>
      <c r="A17469" s="2">
        <v>43983</v>
      </c>
      <c r="B17469">
        <v>2016</v>
      </c>
      <c r="C17469">
        <v>750</v>
      </c>
      <c r="D17469">
        <v>6.8008552100215613</v>
      </c>
      <c r="E17469">
        <v>-1.2211101909899711</v>
      </c>
      <c r="F17469">
        <v>2.0542695059314391</v>
      </c>
      <c r="G17469">
        <v>6.1217887858515674</v>
      </c>
      <c r="H17469">
        <v>7.8696118135923374</v>
      </c>
      <c r="I17469">
        <v>-0.20316769090957809</v>
      </c>
      <c r="J17469">
        <v>-9.7134949133537152E-2</v>
      </c>
      <c r="K17469">
        <v>2.051893557917484</v>
      </c>
      <c r="L17469">
        <v>10.4008144580487</v>
      </c>
      <c r="M17469">
        <v>4.3651682673339076</v>
      </c>
      <c r="N17469">
        <v>8.1494703070748464</v>
      </c>
      <c r="O17469">
        <v>13.05541160368009</v>
      </c>
      <c r="P17469">
        <v>7.386150922076351</v>
      </c>
      <c r="Q17469">
        <v>7.9696778676071167</v>
      </c>
      <c r="R17469">
        <v>-4.134306027964163E-2</v>
      </c>
      <c r="S17469">
        <v>2.6926255638571872</v>
      </c>
      <c r="T17469">
        <v>6.9953120798211366</v>
      </c>
      <c r="U17469">
        <v>7.3515281851657122</v>
      </c>
      <c r="V17469">
        <v>0.60346908092667739</v>
      </c>
      <c r="W17469">
        <v>12.426550140858501</v>
      </c>
      <c r="X17469">
        <v>-3.1889307868793182E-3</v>
      </c>
      <c r="Y17469">
        <v>3.0453171636528609</v>
      </c>
      <c r="Z17469">
        <v>2.798356644963329</v>
      </c>
      <c r="AA17469">
        <v>2.8097163354507741</v>
      </c>
      <c r="AB17469">
        <v>3.4117026472599399</v>
      </c>
      <c r="AC17469">
        <v>-2.7588232686889702</v>
      </c>
      <c r="AD17469">
        <v>8.1533077376285235</v>
      </c>
      <c r="AE17469">
        <v>1.404109216262728</v>
      </c>
      <c r="AF17469">
        <v>-1.4844182344688099</v>
      </c>
      <c r="AG17469">
        <v>0.50582897107644964</v>
      </c>
      <c r="AH17469">
        <v>4.3123455984800394</v>
      </c>
      <c r="AI17469">
        <v>7.8959266883327661</v>
      </c>
      <c r="AJ17469">
        <v>5.2250717500341493</v>
      </c>
      <c r="AK17469">
        <v>7.0891631251963627</v>
      </c>
      <c r="AL17469">
        <v>2.2747774488085519</v>
      </c>
      <c r="AM17469">
        <v>2.1291586094632331</v>
      </c>
      <c r="AN17469">
        <v>2.2706361251555012</v>
      </c>
      <c r="AO17469">
        <v>6.3019327906092659</v>
      </c>
      <c r="AP17469">
        <v>7.2011356520441216</v>
      </c>
      <c r="AQ17469">
        <v>6.9576117632333734</v>
      </c>
      <c r="AR17469">
        <v>3.6821547100997609</v>
      </c>
      <c r="AS17469">
        <v>6.1005199853438663</v>
      </c>
      <c r="AT17469">
        <v>1.4321076392383341</v>
      </c>
      <c r="AU17469">
        <v>-0.26006941744305401</v>
      </c>
      <c r="AV17469">
        <v>2.2691371527307602</v>
      </c>
    </row>
    <row r="17470" spans="1:48" x14ac:dyDescent="0.25">
      <c r="A17470" s="2">
        <v>44013</v>
      </c>
      <c r="B17470">
        <v>2016</v>
      </c>
      <c r="C17470">
        <v>750</v>
      </c>
      <c r="D17470">
        <v>10.476735068152831</v>
      </c>
      <c r="E17470">
        <v>13.51915933209291</v>
      </c>
      <c r="F17470">
        <v>3.320571631047065</v>
      </c>
      <c r="G17470">
        <v>10.64806835395542</v>
      </c>
      <c r="H17470">
        <v>12.49340745449561</v>
      </c>
      <c r="I17470">
        <v>5.4110954560183444</v>
      </c>
      <c r="J17470">
        <v>2.8681575468064051</v>
      </c>
      <c r="K17470">
        <v>-2.8763497917915442</v>
      </c>
      <c r="L17470">
        <v>5.9442384539730719</v>
      </c>
      <c r="M17470">
        <v>0.15018158925763639</v>
      </c>
      <c r="N17470">
        <v>-2.8653614485336321</v>
      </c>
      <c r="O17470">
        <v>11.62781394228409</v>
      </c>
      <c r="P17470">
        <v>14.22214936148707</v>
      </c>
      <c r="Q17470">
        <v>3.441860807775599</v>
      </c>
      <c r="R17470">
        <v>3.2905720182617499</v>
      </c>
      <c r="S17470">
        <v>8.2756320750305932</v>
      </c>
      <c r="T17470">
        <v>2.6740128634095361</v>
      </c>
      <c r="U17470">
        <v>-8.3738888872375679</v>
      </c>
      <c r="V17470">
        <v>-1.832398153423431</v>
      </c>
      <c r="W17470">
        <v>5.6416483402374151</v>
      </c>
      <c r="X17470">
        <v>-1.6035242034305619</v>
      </c>
      <c r="Y17470">
        <v>4.06029622575661</v>
      </c>
      <c r="Z17470">
        <v>8.7116581033116258</v>
      </c>
      <c r="AA17470">
        <v>-0.93977719765948597</v>
      </c>
      <c r="AB17470">
        <v>9.6530900016370769</v>
      </c>
      <c r="AC17470">
        <v>7.5172443297856884</v>
      </c>
      <c r="AD17470">
        <v>7.2181271744816478</v>
      </c>
      <c r="AE17470">
        <v>7.178670167452661</v>
      </c>
      <c r="AF17470">
        <v>9.5432630895251123</v>
      </c>
      <c r="AG17470">
        <v>2.0308095324453208</v>
      </c>
      <c r="AH17470">
        <v>0.2489590785553997</v>
      </c>
      <c r="AI17470">
        <v>3.8060272633381849</v>
      </c>
      <c r="AJ17470">
        <v>5.1521329443294128</v>
      </c>
      <c r="AK17470">
        <v>4.3116038560220726</v>
      </c>
      <c r="AL17470">
        <v>0.43155485545875999</v>
      </c>
      <c r="AM17470">
        <v>9.2083279393701858</v>
      </c>
      <c r="AN17470">
        <v>6.6045664695026494</v>
      </c>
      <c r="AO17470">
        <v>5.0352727931143324</v>
      </c>
      <c r="AP17470">
        <v>0.59618201894418021</v>
      </c>
      <c r="AQ17470">
        <v>4.466702592126226</v>
      </c>
      <c r="AR17470">
        <v>6.043974172506994</v>
      </c>
      <c r="AS17470">
        <v>2.8669460062774159</v>
      </c>
      <c r="AT17470">
        <v>1.391043774931666</v>
      </c>
      <c r="AU17470">
        <v>6.5075572652188551</v>
      </c>
      <c r="AV17470">
        <v>5.9204123783580087</v>
      </c>
    </row>
    <row r="17471" spans="1:48" x14ac:dyDescent="0.25">
      <c r="A17471" s="2">
        <v>44044</v>
      </c>
      <c r="B17471">
        <v>2016</v>
      </c>
      <c r="C17471">
        <v>750</v>
      </c>
      <c r="D17471">
        <v>3.5188539906544358</v>
      </c>
      <c r="E17471">
        <v>2.8309751893155211</v>
      </c>
      <c r="F17471">
        <v>7.4588136339524436</v>
      </c>
      <c r="G17471">
        <v>-9.7588020482223143</v>
      </c>
      <c r="H17471">
        <v>-1.402148222030408</v>
      </c>
      <c r="I17471">
        <v>3.1538532672659829</v>
      </c>
      <c r="J17471">
        <v>0.60422098235561883</v>
      </c>
      <c r="K17471">
        <v>-2.1904115150482069</v>
      </c>
      <c r="L17471">
        <v>-1.233681167735867</v>
      </c>
      <c r="M17471">
        <v>1.9494177402286099</v>
      </c>
      <c r="N17471">
        <v>1.023265647522642</v>
      </c>
      <c r="O17471">
        <v>8.2085593578826277</v>
      </c>
      <c r="P17471">
        <v>-8.8921346653530691</v>
      </c>
      <c r="Q17471">
        <v>5.4490026385833001</v>
      </c>
      <c r="R17471">
        <v>3.6323347073961232</v>
      </c>
      <c r="S17471">
        <v>-3.6822497162750429</v>
      </c>
      <c r="T17471">
        <v>0.75706176820979909</v>
      </c>
      <c r="U17471">
        <v>-8.3651618864840405</v>
      </c>
      <c r="V17471">
        <v>8.3818744684908353</v>
      </c>
      <c r="W17471">
        <v>0.92281993969989262</v>
      </c>
      <c r="X17471">
        <v>7.6083047532525372</v>
      </c>
      <c r="Y17471">
        <v>2.5019880294722801</v>
      </c>
      <c r="Z17471">
        <v>6.4132100343302634</v>
      </c>
      <c r="AA17471">
        <v>5.460310529761836</v>
      </c>
      <c r="AB17471">
        <v>5.2635177268919984</v>
      </c>
      <c r="AC17471">
        <v>2.473410949605892</v>
      </c>
      <c r="AD17471">
        <v>2.0566097274635098</v>
      </c>
      <c r="AE17471">
        <v>8.3766892500195986</v>
      </c>
      <c r="AF17471">
        <v>7.4930477662231487</v>
      </c>
      <c r="AG17471">
        <v>1.9161321665595029E-2</v>
      </c>
      <c r="AH17471">
        <v>1.63734504552806</v>
      </c>
      <c r="AI17471">
        <v>3.5850968005432642</v>
      </c>
      <c r="AJ17471">
        <v>1.5377794216935079</v>
      </c>
      <c r="AK17471">
        <v>2.7985651651372572</v>
      </c>
      <c r="AL17471">
        <v>12.662997798349579</v>
      </c>
      <c r="AM17471">
        <v>4.3422551712928534</v>
      </c>
      <c r="AN17471">
        <v>4.0619824287762674</v>
      </c>
      <c r="AO17471">
        <v>6.435060085406108</v>
      </c>
      <c r="AP17471">
        <v>4.5483269354624767</v>
      </c>
      <c r="AQ17471">
        <v>5.6023305371850407</v>
      </c>
      <c r="AR17471">
        <v>5.3906573341976349</v>
      </c>
      <c r="AS17471">
        <v>4.7665453128537649</v>
      </c>
      <c r="AT17471">
        <v>3.5429162328086461</v>
      </c>
      <c r="AU17471">
        <v>0.93194690056328522</v>
      </c>
      <c r="AV17471">
        <v>7.500673572178429</v>
      </c>
    </row>
    <row r="17472" spans="1:48" x14ac:dyDescent="0.25">
      <c r="A17472" s="2">
        <v>44075</v>
      </c>
      <c r="B17472">
        <v>2016</v>
      </c>
      <c r="C17472">
        <v>750</v>
      </c>
      <c r="D17472">
        <v>0.62396818490038086</v>
      </c>
      <c r="E17472">
        <v>-3.7603384702091009</v>
      </c>
      <c r="F17472">
        <v>-6.7819273085903644</v>
      </c>
      <c r="G17472">
        <v>-4.0639729477473967</v>
      </c>
      <c r="H17472">
        <v>-3.859376341562426</v>
      </c>
      <c r="I17472">
        <v>-9.1865116671386193</v>
      </c>
      <c r="J17472">
        <v>1.0908340109497821</v>
      </c>
      <c r="K17472">
        <v>-9.501900232580363</v>
      </c>
      <c r="L17472">
        <v>-0.89211523112308067</v>
      </c>
      <c r="M17472">
        <v>-3.060089411777656</v>
      </c>
      <c r="N17472">
        <v>-0.73931094032904099</v>
      </c>
      <c r="O17472">
        <v>-1.1326184101946859</v>
      </c>
      <c r="P17472">
        <v>-7.071888338880572</v>
      </c>
      <c r="Q17472">
        <v>-6.742156625648688</v>
      </c>
      <c r="R17472">
        <v>0.35901620953791008</v>
      </c>
      <c r="S17472">
        <v>-1.6592973106122619</v>
      </c>
      <c r="T17472">
        <v>-12.522329205110751</v>
      </c>
      <c r="U17472">
        <v>0.4706174370903593</v>
      </c>
      <c r="V17472">
        <v>-1.739849134706017</v>
      </c>
      <c r="W17472">
        <v>-7.0608566153010033</v>
      </c>
      <c r="X17472">
        <v>1.100492243783169</v>
      </c>
      <c r="Y17472">
        <v>-1.4934603694083499</v>
      </c>
      <c r="Z17472">
        <v>-0.92035826923593245</v>
      </c>
      <c r="AA17472">
        <v>-8.8427580611050711</v>
      </c>
      <c r="AB17472">
        <v>-0.73968739289340668</v>
      </c>
      <c r="AC17472">
        <v>-6.172837112199181</v>
      </c>
      <c r="AD17472">
        <v>3.1275274750609761</v>
      </c>
      <c r="AE17472">
        <v>-3.6745568142988461</v>
      </c>
      <c r="AF17472">
        <v>-8.0015941500530818</v>
      </c>
      <c r="AG17472">
        <v>-5.307400104506832</v>
      </c>
      <c r="AH17472">
        <v>-5.5661082615642616</v>
      </c>
      <c r="AI17472">
        <v>-5.6402146950682912</v>
      </c>
      <c r="AJ17472">
        <v>-4.4635989081348022</v>
      </c>
      <c r="AK17472">
        <v>-1.2086541037644949</v>
      </c>
      <c r="AL17472">
        <v>-2.6007489037988001</v>
      </c>
      <c r="AM17472">
        <v>1.2399671744679039</v>
      </c>
      <c r="AN17472">
        <v>-10.66912209542382</v>
      </c>
      <c r="AO17472">
        <v>-3.0602440188425399</v>
      </c>
      <c r="AP17472">
        <v>-9.714076340346999</v>
      </c>
      <c r="AQ17472">
        <v>-6.8082965549817631</v>
      </c>
      <c r="AR17472">
        <v>-4.8504338390632844</v>
      </c>
      <c r="AS17472">
        <v>-4.5150322903017681</v>
      </c>
      <c r="AT17472">
        <v>-4.9913131957155183</v>
      </c>
      <c r="AU17472">
        <v>-8.8245851475783681</v>
      </c>
      <c r="AV17472">
        <v>-3.739806981471228</v>
      </c>
    </row>
    <row r="17473" spans="1:48" x14ac:dyDescent="0.25">
      <c r="A17473" s="2">
        <v>44105</v>
      </c>
      <c r="B17473">
        <v>2016</v>
      </c>
      <c r="C17473">
        <v>750</v>
      </c>
      <c r="D17473">
        <v>1.1855199567753829</v>
      </c>
      <c r="E17473">
        <v>-0.65368438761738146</v>
      </c>
      <c r="F17473">
        <v>-0.13768996172962569</v>
      </c>
      <c r="G17473">
        <v>-0.1598725094333564</v>
      </c>
      <c r="H17473">
        <v>-0.28733814213079972</v>
      </c>
      <c r="I17473">
        <v>-1.143089511404394</v>
      </c>
      <c r="J17473">
        <v>2.32735994306843</v>
      </c>
      <c r="K17473">
        <v>-2.3299354391966509</v>
      </c>
      <c r="L17473">
        <v>0.53561154369756725</v>
      </c>
      <c r="M17473">
        <v>-2.697326597073491</v>
      </c>
      <c r="N17473">
        <v>7.9404278155824626</v>
      </c>
      <c r="O17473">
        <v>8.1135240840210407</v>
      </c>
      <c r="P17473">
        <v>-2.5395054312394749</v>
      </c>
      <c r="Q17473">
        <v>-4.8735783857122961</v>
      </c>
      <c r="R17473">
        <v>-2.6899272081656211</v>
      </c>
      <c r="S17473">
        <v>-1.533508117759208</v>
      </c>
      <c r="T17473">
        <v>6.2475880892502778</v>
      </c>
      <c r="U17473">
        <v>-12.55802839808247</v>
      </c>
      <c r="V17473">
        <v>-6.314019840364371</v>
      </c>
      <c r="W17473">
        <v>0.47929411195253291</v>
      </c>
      <c r="X17473">
        <v>-1.604805597952996</v>
      </c>
      <c r="Y17473">
        <v>-5.5695020754413012</v>
      </c>
      <c r="Z17473">
        <v>-0.77698972030920688</v>
      </c>
      <c r="AA17473">
        <v>-0.46664078489976341</v>
      </c>
      <c r="AB17473">
        <v>-4.549613222611093</v>
      </c>
      <c r="AC17473">
        <v>-13.89731850384595</v>
      </c>
      <c r="AD17473">
        <v>0.63220804737595948</v>
      </c>
      <c r="AE17473">
        <v>-7.6287552858202208</v>
      </c>
      <c r="AF17473">
        <v>-7.1246957365922352</v>
      </c>
      <c r="AG17473">
        <v>-2.7259218027302139</v>
      </c>
      <c r="AH17473">
        <v>-4.0148334530178413</v>
      </c>
      <c r="AI17473">
        <v>-6.9066087288231053</v>
      </c>
      <c r="AJ17473">
        <v>-5.9750909417330194</v>
      </c>
      <c r="AK17473">
        <v>-2.3892923406694129</v>
      </c>
      <c r="AL17473">
        <v>-8.0500708664070331</v>
      </c>
      <c r="AM17473">
        <v>-2.757600459537624</v>
      </c>
      <c r="AN17473">
        <v>-16.02217965459689</v>
      </c>
      <c r="AO17473">
        <v>-10.24298603821107</v>
      </c>
      <c r="AP17473">
        <v>-1.5313841142461699</v>
      </c>
      <c r="AQ17473">
        <v>1.214594337139996E-2</v>
      </c>
      <c r="AR17473">
        <v>-3.260690710301084</v>
      </c>
      <c r="AS17473">
        <v>-4.7996489893933569</v>
      </c>
      <c r="AT17473">
        <v>-5.0565855777691464</v>
      </c>
      <c r="AU17473">
        <v>-8.612167051199604E-2</v>
      </c>
      <c r="AV17473">
        <v>-2.6107638319805671</v>
      </c>
    </row>
    <row r="17474" spans="1:48" x14ac:dyDescent="0.25">
      <c r="A17474" s="2">
        <v>44136</v>
      </c>
      <c r="B17474">
        <v>2016</v>
      </c>
      <c r="C17474">
        <v>750</v>
      </c>
      <c r="D17474">
        <v>8.6478860383249803</v>
      </c>
      <c r="E17474">
        <v>4.5725205221025522</v>
      </c>
      <c r="F17474">
        <v>20.503662479904609</v>
      </c>
      <c r="G17474">
        <v>14.583961893920421</v>
      </c>
      <c r="H17474">
        <v>10.57116857033704</v>
      </c>
      <c r="I17474">
        <v>20.588553175065069</v>
      </c>
      <c r="J17474">
        <v>20.301528435967931</v>
      </c>
      <c r="K17474">
        <v>24.880382677654332</v>
      </c>
      <c r="L17474">
        <v>10.65369202374602</v>
      </c>
      <c r="M17474">
        <v>18.981119271769352</v>
      </c>
      <c r="N17474">
        <v>7.6055514108299027</v>
      </c>
      <c r="O17474">
        <v>-2.455776501631612</v>
      </c>
      <c r="P17474">
        <v>23.731533909368821</v>
      </c>
      <c r="Q17474">
        <v>9.6094516922780251</v>
      </c>
      <c r="R17474">
        <v>3.8908530229958989</v>
      </c>
      <c r="S17474">
        <v>7.370157539143718</v>
      </c>
      <c r="T17474">
        <v>13.48862191174698</v>
      </c>
      <c r="U17474">
        <v>23.78740072888213</v>
      </c>
      <c r="V17474">
        <v>3.0972235134616888</v>
      </c>
      <c r="W17474">
        <v>12.80881357793959</v>
      </c>
      <c r="X17474">
        <v>12.489195708484701</v>
      </c>
      <c r="Y17474">
        <v>9.2898076087417856</v>
      </c>
      <c r="Z17474">
        <v>9.9592826134832002</v>
      </c>
      <c r="AA17474">
        <v>32.055000970697421</v>
      </c>
      <c r="AB17474">
        <v>16.408916786613268</v>
      </c>
      <c r="AC17474">
        <v>30.681148218670302</v>
      </c>
      <c r="AD17474">
        <v>17.872663546162709</v>
      </c>
      <c r="AE17474">
        <v>16.298342178506989</v>
      </c>
      <c r="AF17474">
        <v>21.438731381677599</v>
      </c>
      <c r="AG17474">
        <v>13.04602463677211</v>
      </c>
      <c r="AH17474">
        <v>29.529490840067488</v>
      </c>
      <c r="AI17474">
        <v>26.851825916449261</v>
      </c>
      <c r="AJ17474">
        <v>23.135126380451741</v>
      </c>
      <c r="AK17474">
        <v>14.08367527752752</v>
      </c>
      <c r="AL17474">
        <v>16.996578947517978</v>
      </c>
      <c r="AM17474">
        <v>9.5805951282180946</v>
      </c>
      <c r="AN17474">
        <v>28.15951837275183</v>
      </c>
      <c r="AO17474">
        <v>17.15027405502871</v>
      </c>
      <c r="AP17474">
        <v>21.698691356077251</v>
      </c>
      <c r="AQ17474">
        <v>15.887578095172049</v>
      </c>
      <c r="AR17474">
        <v>13.84354968319972</v>
      </c>
      <c r="AS17474">
        <v>22.91774792137533</v>
      </c>
      <c r="AT17474">
        <v>16.78046495049508</v>
      </c>
      <c r="AU17474">
        <v>9.7055080052100617</v>
      </c>
      <c r="AV17474">
        <v>11.56132474110454</v>
      </c>
    </row>
    <row r="17475" spans="1:48" x14ac:dyDescent="0.25">
      <c r="A17475" s="2">
        <v>44166</v>
      </c>
      <c r="B17475">
        <v>2016</v>
      </c>
      <c r="C17475">
        <v>750</v>
      </c>
      <c r="D17475">
        <v>10.1899466867893</v>
      </c>
      <c r="E17475">
        <v>3.8522403394770639</v>
      </c>
      <c r="F17475">
        <v>7.8791844013155643</v>
      </c>
      <c r="G17475">
        <v>12.44434964092498</v>
      </c>
      <c r="H17475">
        <v>9.901897981647112</v>
      </c>
      <c r="I17475">
        <v>24.797158554865089</v>
      </c>
      <c r="J17475">
        <v>6.5336225103098444</v>
      </c>
      <c r="K17475">
        <v>2.8519425867405079</v>
      </c>
      <c r="L17475">
        <v>9.8159948726683091</v>
      </c>
      <c r="M17475">
        <v>2.6574527979191132</v>
      </c>
      <c r="N17475">
        <v>5.2346450892232887</v>
      </c>
      <c r="O17475">
        <v>0.86080731694890833</v>
      </c>
      <c r="P17475">
        <v>13.64825034366217</v>
      </c>
      <c r="Q17475">
        <v>10.85302640634325</v>
      </c>
      <c r="R17475">
        <v>1.2449132498069779</v>
      </c>
      <c r="S17475">
        <v>4.0973063544150534</v>
      </c>
      <c r="T17475">
        <v>5.8980173625125198</v>
      </c>
      <c r="U17475">
        <v>20.361874579746161</v>
      </c>
      <c r="V17475">
        <v>-1.601399391627623</v>
      </c>
      <c r="W17475">
        <v>-0.15798647753079151</v>
      </c>
      <c r="X17475">
        <v>4.1379419068257928</v>
      </c>
      <c r="Y17475">
        <v>4.8815618179947506</v>
      </c>
      <c r="Z17475">
        <v>3.5576658943575978</v>
      </c>
      <c r="AA17475">
        <v>12.491414833054669</v>
      </c>
      <c r="AB17475">
        <v>3.1696035315661231</v>
      </c>
      <c r="AC17475">
        <v>3.427108557290981</v>
      </c>
      <c r="AD17475">
        <v>16.802156391167092</v>
      </c>
      <c r="AE17475">
        <v>2.562413598426017</v>
      </c>
      <c r="AF17475">
        <v>5.6235511246037104</v>
      </c>
      <c r="AG17475">
        <v>10.56425327113462</v>
      </c>
      <c r="AH17475">
        <v>2.774745487855768</v>
      </c>
      <c r="AI17475">
        <v>3.6584416362977161</v>
      </c>
      <c r="AJ17475">
        <v>2.3353747641828848</v>
      </c>
      <c r="AK17475">
        <v>6.345468842455837</v>
      </c>
      <c r="AL17475">
        <v>5.769539217484021</v>
      </c>
      <c r="AM17475">
        <v>7.0062889422390251</v>
      </c>
      <c r="AN17475">
        <v>8.2792137203435257</v>
      </c>
      <c r="AO17475">
        <v>6.0312967154114272</v>
      </c>
      <c r="AP17475">
        <v>11.89466505492636</v>
      </c>
      <c r="AQ17475">
        <v>6.0491636271279736</v>
      </c>
      <c r="AR17475">
        <v>3.618991760136181</v>
      </c>
      <c r="AS17475">
        <v>2.872161253638716</v>
      </c>
      <c r="AT17475">
        <v>5.4559073950107404</v>
      </c>
      <c r="AU17475">
        <v>8.7748976910521748</v>
      </c>
      <c r="AV17475">
        <v>4.1157026757714164</v>
      </c>
    </row>
    <row r="17476" spans="1:48" x14ac:dyDescent="0.25">
      <c r="A17476" s="2">
        <v>44197</v>
      </c>
      <c r="B17476">
        <v>2016</v>
      </c>
      <c r="C17476">
        <v>750</v>
      </c>
      <c r="D17476">
        <v>-2.3305885733210459</v>
      </c>
      <c r="E17476">
        <v>4.7078140484049236</v>
      </c>
      <c r="F17476">
        <v>-6.4946529588149282</v>
      </c>
      <c r="G17476">
        <v>2.5133154837853059E-2</v>
      </c>
      <c r="H17476">
        <v>-12.05935866345869</v>
      </c>
      <c r="I17476">
        <v>-14.00045784475869</v>
      </c>
      <c r="J17476">
        <v>-4.2423646837333129</v>
      </c>
      <c r="K17476">
        <v>7.3065707655106671E-2</v>
      </c>
      <c r="L17476">
        <v>2.705123034730383</v>
      </c>
      <c r="M17476">
        <v>0.95382844967437652</v>
      </c>
      <c r="N17476">
        <v>-7.965578376792104</v>
      </c>
      <c r="O17476">
        <v>10.824202582440989</v>
      </c>
      <c r="P17476">
        <v>-7.8307930583671483</v>
      </c>
      <c r="Q17476">
        <v>2.298522275873438</v>
      </c>
      <c r="R17476">
        <v>1.060659829646005</v>
      </c>
      <c r="S17476">
        <v>-4.1256733817331304</v>
      </c>
      <c r="T17476">
        <v>-2.9212106057543989</v>
      </c>
      <c r="U17476">
        <v>-3.081098908980628</v>
      </c>
      <c r="V17476">
        <v>7.6140944938156707</v>
      </c>
      <c r="W17476">
        <v>1.2934874396917979</v>
      </c>
      <c r="X17476">
        <v>-1.0083883555186861</v>
      </c>
      <c r="Y17476">
        <v>-2.0561858983301429</v>
      </c>
      <c r="Z17476">
        <v>-3.6705459299248622</v>
      </c>
      <c r="AA17476">
        <v>2.258024732117736</v>
      </c>
      <c r="AB17476">
        <v>2.2178382019820031</v>
      </c>
      <c r="AC17476">
        <v>-9.1404412342887991</v>
      </c>
      <c r="AD17476">
        <v>1.3399266397198679</v>
      </c>
      <c r="AE17476">
        <v>1.9887106825071439</v>
      </c>
      <c r="AF17476">
        <v>6.8512500596917825E-2</v>
      </c>
      <c r="AG17476">
        <v>-1.959513084690456</v>
      </c>
      <c r="AH17476">
        <v>-4.5471274670272681</v>
      </c>
      <c r="AI17476">
        <v>-3.8606228947682948</v>
      </c>
      <c r="AJ17476">
        <v>-2.372109509718912</v>
      </c>
      <c r="AK17476">
        <v>2.446489387197448</v>
      </c>
      <c r="AL17476">
        <v>3.7284514552888841</v>
      </c>
      <c r="AM17476">
        <v>-3.7450474766230868</v>
      </c>
      <c r="AN17476">
        <v>-1.56288625295451</v>
      </c>
      <c r="AO17476">
        <v>-1.841138944985055</v>
      </c>
      <c r="AP17476">
        <v>1.8615427614104401</v>
      </c>
      <c r="AQ17476">
        <v>3.3719518765162881E-2</v>
      </c>
      <c r="AR17476">
        <v>-1.01666242079631</v>
      </c>
      <c r="AS17476">
        <v>-3.0637113556814759</v>
      </c>
      <c r="AT17476">
        <v>-0.24745353262710659</v>
      </c>
      <c r="AU17476">
        <v>1.650906152549658</v>
      </c>
      <c r="AV17476">
        <v>-0.93591896604783287</v>
      </c>
    </row>
    <row r="17477" spans="1:48" x14ac:dyDescent="0.25">
      <c r="A17477" s="2">
        <v>44228</v>
      </c>
      <c r="B17477">
        <v>2016</v>
      </c>
      <c r="C17477">
        <v>750</v>
      </c>
      <c r="D17477">
        <v>5.2626206338965753</v>
      </c>
      <c r="E17477">
        <v>-5.8140310922326854</v>
      </c>
      <c r="F17477">
        <v>7.2880620006330776</v>
      </c>
      <c r="G17477">
        <v>7.9551758847334453</v>
      </c>
      <c r="H17477">
        <v>11.00679978858359</v>
      </c>
      <c r="I17477">
        <v>1.782710602344673</v>
      </c>
      <c r="J17477">
        <v>0.41798228364460233</v>
      </c>
      <c r="K17477">
        <v>1.827564780444169</v>
      </c>
      <c r="L17477">
        <v>2.9115708010844839</v>
      </c>
      <c r="M17477">
        <v>2.6541467399910701</v>
      </c>
      <c r="N17477">
        <v>1.886190513374508</v>
      </c>
      <c r="O17477">
        <v>-4.235777666931984</v>
      </c>
      <c r="P17477">
        <v>-6.3169552520708114</v>
      </c>
      <c r="Q17477">
        <v>14.45679195173928</v>
      </c>
      <c r="R17477">
        <v>-2.8915478536265642</v>
      </c>
      <c r="S17477">
        <v>0.19258027368473929</v>
      </c>
      <c r="T17477">
        <v>2.4331847579224242</v>
      </c>
      <c r="U17477">
        <v>-2.4509493337462112</v>
      </c>
      <c r="V17477">
        <v>-1.464617898236986</v>
      </c>
      <c r="W17477">
        <v>-10.715715189216279</v>
      </c>
      <c r="X17477">
        <v>1.51570525325353</v>
      </c>
      <c r="Y17477">
        <v>-2.3239098358947659</v>
      </c>
      <c r="Z17477">
        <v>0.6452206560643603</v>
      </c>
      <c r="AA17477">
        <v>4.1086790426060782</v>
      </c>
      <c r="AB17477">
        <v>2.825691289157239</v>
      </c>
      <c r="AC17477">
        <v>7.1290135281520728</v>
      </c>
      <c r="AD17477">
        <v>0.2123883765261958</v>
      </c>
      <c r="AE17477">
        <v>-1.2327082709862489</v>
      </c>
      <c r="AF17477">
        <v>4.4187980256676704</v>
      </c>
      <c r="AG17477">
        <v>-3.9223535539782528</v>
      </c>
      <c r="AH17477">
        <v>5.2216676236797266</v>
      </c>
      <c r="AI17477">
        <v>5.6950337233636414</v>
      </c>
      <c r="AJ17477">
        <v>-1.099919268446226</v>
      </c>
      <c r="AK17477">
        <v>3.8234581114310999</v>
      </c>
      <c r="AL17477">
        <v>-3.6863711011065341</v>
      </c>
      <c r="AM17477">
        <v>-0.2467726727687802</v>
      </c>
      <c r="AN17477">
        <v>-2.5975250007356232</v>
      </c>
      <c r="AO17477">
        <v>2.069103380994219</v>
      </c>
      <c r="AP17477">
        <v>3.2161392736485661</v>
      </c>
      <c r="AQ17477">
        <v>2.6593985281665899</v>
      </c>
      <c r="AR17477">
        <v>5.6077659971341287</v>
      </c>
      <c r="AS17477">
        <v>4.9765069804110329</v>
      </c>
      <c r="AT17477">
        <v>3.5944005841736848</v>
      </c>
      <c r="AU17477">
        <v>-0.174602419078318</v>
      </c>
      <c r="AV17477">
        <v>2.6063349789219981</v>
      </c>
    </row>
    <row r="17478" spans="1:48" x14ac:dyDescent="0.25">
      <c r="A17478" s="2">
        <v>44256</v>
      </c>
      <c r="B17478">
        <v>2016</v>
      </c>
      <c r="C17478">
        <v>750</v>
      </c>
      <c r="D17478">
        <v>2.284555198057459</v>
      </c>
      <c r="E17478">
        <v>2.1008711963685029</v>
      </c>
      <c r="F17478">
        <v>-10.9054128364082</v>
      </c>
      <c r="G17478">
        <v>8.403848948635062</v>
      </c>
      <c r="H17478">
        <v>-3.6888837686750779</v>
      </c>
      <c r="I17478">
        <v>-5.4426053256651841</v>
      </c>
      <c r="J17478">
        <v>8.3708837297592034</v>
      </c>
      <c r="K17478">
        <v>2.4463991106077549</v>
      </c>
      <c r="L17478">
        <v>6.2226660728293082</v>
      </c>
      <c r="M17478">
        <v>5.0471481714259534</v>
      </c>
      <c r="N17478">
        <v>-4.4723204850076854</v>
      </c>
      <c r="O17478">
        <v>-8.5119947086770296</v>
      </c>
      <c r="P17478">
        <v>4.2884203734204762</v>
      </c>
      <c r="Q17478">
        <v>7.1481392570382773</v>
      </c>
      <c r="R17478">
        <v>4.3004971717784954</v>
      </c>
      <c r="S17478">
        <v>-1.959622692622998</v>
      </c>
      <c r="T17478">
        <v>-7.7205880765532591</v>
      </c>
      <c r="U17478">
        <v>-15.58379438672789</v>
      </c>
      <c r="V17478">
        <v>-9.4744073674018381</v>
      </c>
      <c r="W17478">
        <v>-1.096786260515592</v>
      </c>
      <c r="X17478">
        <v>1.186899951612497</v>
      </c>
      <c r="Y17478">
        <v>2.8499336602453962</v>
      </c>
      <c r="Z17478">
        <v>8.7885497654615961</v>
      </c>
      <c r="AA17478">
        <v>2.6336588932181599</v>
      </c>
      <c r="AB17478">
        <v>6.0580402768803276</v>
      </c>
      <c r="AC17478">
        <v>4.265544667496135</v>
      </c>
      <c r="AD17478">
        <v>0.2569657210844678</v>
      </c>
      <c r="AE17478">
        <v>-1.6038073582648309</v>
      </c>
      <c r="AF17478">
        <v>6.5154191105137871</v>
      </c>
      <c r="AG17478">
        <v>1.606882145708832</v>
      </c>
      <c r="AH17478">
        <v>0.51802605629553966</v>
      </c>
      <c r="AI17478">
        <v>4.7138270359571077</v>
      </c>
      <c r="AJ17478">
        <v>0.92800993297499357</v>
      </c>
      <c r="AK17478">
        <v>4.5397249437233453</v>
      </c>
      <c r="AL17478">
        <v>5.2513932981883782</v>
      </c>
      <c r="AM17478">
        <v>1.229144321787135</v>
      </c>
      <c r="AN17478">
        <v>-3.5389969307146112</v>
      </c>
      <c r="AO17478">
        <v>4.085470384288814</v>
      </c>
      <c r="AP17478">
        <v>0.34838502362135593</v>
      </c>
      <c r="AQ17478">
        <v>0.71261150099337645</v>
      </c>
      <c r="AR17478">
        <v>5.0144319014468364</v>
      </c>
      <c r="AS17478">
        <v>2.666707507321497</v>
      </c>
      <c r="AT17478">
        <v>2.7489496883598812</v>
      </c>
      <c r="AU17478">
        <v>-1.779860480738837</v>
      </c>
      <c r="AV17478">
        <v>3.7572327249471682</v>
      </c>
    </row>
    <row r="17479" spans="1:48" x14ac:dyDescent="0.25">
      <c r="A17479" s="2">
        <v>44287</v>
      </c>
      <c r="B17479">
        <v>2016</v>
      </c>
      <c r="C17479">
        <v>750</v>
      </c>
      <c r="D17479">
        <v>-0.91419105890648833</v>
      </c>
      <c r="E17479">
        <v>-2.6918295189325652</v>
      </c>
      <c r="F17479">
        <v>-6.3845689880147276</v>
      </c>
      <c r="G17479">
        <v>-9.0906587719305048</v>
      </c>
      <c r="H17479">
        <v>7.4744220116040214</v>
      </c>
      <c r="I17479">
        <v>-6.9523217081705502</v>
      </c>
      <c r="J17479">
        <v>2.8837814158664932</v>
      </c>
      <c r="K17479">
        <v>-0.94581603719565699</v>
      </c>
      <c r="L17479">
        <v>-0.11510007772158599</v>
      </c>
      <c r="M17479">
        <v>3.1950152780713559</v>
      </c>
      <c r="N17479">
        <v>-0.1622660587656366</v>
      </c>
      <c r="O17479">
        <v>2.1731227510173761</v>
      </c>
      <c r="P17479">
        <v>6.4516916907241928</v>
      </c>
      <c r="Q17479">
        <v>15.251893880875089</v>
      </c>
      <c r="R17479">
        <v>3.278771014344994</v>
      </c>
      <c r="S17479">
        <v>3.432362117259991</v>
      </c>
      <c r="T17479">
        <v>1.9284235112186241</v>
      </c>
      <c r="U17479">
        <v>1.5857364623906189</v>
      </c>
      <c r="V17479">
        <v>0.52732037303915291</v>
      </c>
      <c r="W17479">
        <v>3.8298290768939758</v>
      </c>
      <c r="X17479">
        <v>-1.524114437286483</v>
      </c>
      <c r="Y17479">
        <v>4.5208688465929736</v>
      </c>
      <c r="Z17479">
        <v>0.94172568418215974</v>
      </c>
      <c r="AA17479">
        <v>4.0986545085184289</v>
      </c>
      <c r="AB17479">
        <v>4.348073082374837</v>
      </c>
      <c r="AC17479">
        <v>7.2400893690178769</v>
      </c>
      <c r="AD17479">
        <v>2.9567845718083912</v>
      </c>
      <c r="AE17479">
        <v>6.9361110474420729</v>
      </c>
      <c r="AF17479">
        <v>3.7486377998444449</v>
      </c>
      <c r="AG17479">
        <v>1.8718246668004701</v>
      </c>
      <c r="AH17479">
        <v>5.4842955289986728</v>
      </c>
      <c r="AI17479">
        <v>0.51785814998082103</v>
      </c>
      <c r="AJ17479">
        <v>6.9655123122043028</v>
      </c>
      <c r="AK17479">
        <v>5.2569316153961321</v>
      </c>
      <c r="AL17479">
        <v>4.1227255963437459</v>
      </c>
      <c r="AM17479">
        <v>6.9161468490317679</v>
      </c>
      <c r="AN17479">
        <v>9.3671149660629958</v>
      </c>
      <c r="AO17479">
        <v>3.5707191738127979</v>
      </c>
      <c r="AP17479">
        <v>5.7339157847228428</v>
      </c>
      <c r="AQ17479">
        <v>4.9316255402981568</v>
      </c>
      <c r="AR17479">
        <v>4.4708647781980249</v>
      </c>
      <c r="AS17479">
        <v>6.2263231647850192</v>
      </c>
      <c r="AT17479">
        <v>4.3819126455387769</v>
      </c>
      <c r="AU17479">
        <v>6.3181753122728557</v>
      </c>
      <c r="AV17479">
        <v>5.4407712659594987</v>
      </c>
    </row>
    <row r="17480" spans="1:48" x14ac:dyDescent="0.25">
      <c r="A17480" s="2">
        <v>44317</v>
      </c>
      <c r="B17480">
        <v>2016</v>
      </c>
      <c r="C17480">
        <v>750</v>
      </c>
      <c r="D17480">
        <v>8.7134749926470292</v>
      </c>
      <c r="E17480">
        <v>6.0517864206292238</v>
      </c>
      <c r="F17480">
        <v>10.547493808931049</v>
      </c>
      <c r="G17480">
        <v>-3.3197939920432522</v>
      </c>
      <c r="H17480">
        <v>-1.4694910395605889</v>
      </c>
      <c r="I17480">
        <v>-1.1792785709418001</v>
      </c>
      <c r="J17480">
        <v>8.1527432795846178</v>
      </c>
      <c r="K17480">
        <v>-0.54945675338907707</v>
      </c>
      <c r="L17480">
        <v>7.1589834910402486</v>
      </c>
      <c r="M17480">
        <v>-6.2081236027933251E-2</v>
      </c>
      <c r="N17480">
        <v>5.6280248440663714</v>
      </c>
      <c r="O17480">
        <v>-1.7941397803703849</v>
      </c>
      <c r="P17480">
        <v>9.6364621830356878</v>
      </c>
      <c r="Q17480">
        <v>8.5210545759138778</v>
      </c>
      <c r="R17480">
        <v>-1.658796845862343</v>
      </c>
      <c r="S17480">
        <v>-1.8910071556050509</v>
      </c>
      <c r="T17480">
        <v>0.62674824596946621</v>
      </c>
      <c r="U17480">
        <v>1.9606635090423821</v>
      </c>
      <c r="V17480">
        <v>-5.9142970436702029</v>
      </c>
      <c r="W17480">
        <v>-8.1924911447558095</v>
      </c>
      <c r="X17480">
        <v>1.568447059097466</v>
      </c>
      <c r="Y17480">
        <v>5.0351265429412484</v>
      </c>
      <c r="Z17480">
        <v>2.4409785258590722</v>
      </c>
      <c r="AA17480">
        <v>12.819463824639371</v>
      </c>
      <c r="AB17480">
        <v>4.0236795263199232</v>
      </c>
      <c r="AC17480">
        <v>4.2917055720596684</v>
      </c>
      <c r="AD17480">
        <v>0.42677973619285048</v>
      </c>
      <c r="AE17480">
        <v>4.0077174244944844</v>
      </c>
      <c r="AF17480">
        <v>3.5253493178029509</v>
      </c>
      <c r="AG17480">
        <v>5.8075886649647144</v>
      </c>
      <c r="AH17480">
        <v>5.6450637136051807</v>
      </c>
      <c r="AI17480">
        <v>6.6403739133213069</v>
      </c>
      <c r="AJ17480">
        <v>4.5261651788366608</v>
      </c>
      <c r="AK17480">
        <v>2.3612360351402022</v>
      </c>
      <c r="AL17480">
        <v>5.1439938984646716</v>
      </c>
      <c r="AM17480">
        <v>4.0386501211120862</v>
      </c>
      <c r="AN17480">
        <v>13.721052786263391</v>
      </c>
      <c r="AO17480">
        <v>3.3185074765412552</v>
      </c>
      <c r="AP17480">
        <v>10.636694506797671</v>
      </c>
      <c r="AQ17480">
        <v>3.247261922660782</v>
      </c>
      <c r="AR17480">
        <v>5.4869307553289559</v>
      </c>
      <c r="AS17480">
        <v>5.0280483217931771</v>
      </c>
      <c r="AT17480">
        <v>4.0165241892375914</v>
      </c>
      <c r="AU17480">
        <v>-2.4449308003032129</v>
      </c>
      <c r="AV17480">
        <v>0.47949087053931189</v>
      </c>
    </row>
    <row r="17481" spans="1:48" x14ac:dyDescent="0.25">
      <c r="A17481" s="2">
        <v>44348</v>
      </c>
      <c r="B17481">
        <v>2016</v>
      </c>
      <c r="C17481">
        <v>750</v>
      </c>
      <c r="D17481">
        <v>-0.66238888221961112</v>
      </c>
      <c r="E17481">
        <v>-9.2767793744632172</v>
      </c>
      <c r="F17481">
        <v>-11.854830439827939</v>
      </c>
      <c r="G17481">
        <v>-1.8339471009361059</v>
      </c>
      <c r="H17481">
        <v>-0.10219386608831819</v>
      </c>
      <c r="I17481">
        <v>5.6311979048579444</v>
      </c>
      <c r="J17481">
        <v>-1.8298689779913999</v>
      </c>
      <c r="K17481">
        <v>-3.3572377035533618</v>
      </c>
      <c r="L17481">
        <v>-7.8309547811099112</v>
      </c>
      <c r="M17481">
        <v>-2.5662466624353448</v>
      </c>
      <c r="N17481">
        <v>2.061444750147257</v>
      </c>
      <c r="O17481">
        <v>1.242391196566095</v>
      </c>
      <c r="P17481">
        <v>5.3304155890323006</v>
      </c>
      <c r="Q17481">
        <v>6.0527831772482337</v>
      </c>
      <c r="R17481">
        <v>0.63616322849832097</v>
      </c>
      <c r="S17481">
        <v>-3.8772402436869862</v>
      </c>
      <c r="T17481">
        <v>-5.2958853524949774</v>
      </c>
      <c r="U17481">
        <v>-3.6875881549683132</v>
      </c>
      <c r="V17481">
        <v>-4.0137721329120861</v>
      </c>
      <c r="W17481">
        <v>-0.41044347224267203</v>
      </c>
      <c r="X17481">
        <v>-0.2705052745277548</v>
      </c>
      <c r="Y17481">
        <v>2.0370369874240239</v>
      </c>
      <c r="Z17481">
        <v>-0.88388976173646716</v>
      </c>
      <c r="AA17481">
        <v>-4.6947262239452234</v>
      </c>
      <c r="AB17481">
        <v>-2.1222949040275112</v>
      </c>
      <c r="AC17481">
        <v>-3.202238271660141</v>
      </c>
      <c r="AD17481">
        <v>1.4278892893624271</v>
      </c>
      <c r="AE17481">
        <v>4.9869347764042171E-2</v>
      </c>
      <c r="AF17481">
        <v>-2.0279356963416979</v>
      </c>
      <c r="AG17481">
        <v>-7.2364787431968498</v>
      </c>
      <c r="AH17481">
        <v>-5.4098034702456328</v>
      </c>
      <c r="AI17481">
        <v>-3.0205971046898039</v>
      </c>
      <c r="AJ17481">
        <v>-1.899795918087555</v>
      </c>
      <c r="AK17481">
        <v>-0.32502285875518622</v>
      </c>
      <c r="AL17481">
        <v>-0.240556045881235</v>
      </c>
      <c r="AM17481">
        <v>1.687733428540483</v>
      </c>
      <c r="AN17481">
        <v>-4.5449115292326763</v>
      </c>
      <c r="AO17481">
        <v>-1.7312415748147569</v>
      </c>
      <c r="AP17481">
        <v>-2.071481660967867</v>
      </c>
      <c r="AQ17481">
        <v>-1.3215563180683401</v>
      </c>
      <c r="AR17481">
        <v>2.2673729154332189E-2</v>
      </c>
      <c r="AS17481">
        <v>-1.8112132255706399</v>
      </c>
      <c r="AT17481">
        <v>-2.3969386132473351</v>
      </c>
      <c r="AU17481">
        <v>1.347838006809565</v>
      </c>
      <c r="AV17481">
        <v>2.7854346507630519</v>
      </c>
    </row>
    <row r="17482" spans="1:48" x14ac:dyDescent="0.25">
      <c r="A17482" s="2">
        <v>44378</v>
      </c>
      <c r="B17482">
        <v>2016</v>
      </c>
      <c r="C17482">
        <v>750</v>
      </c>
      <c r="D17482">
        <v>0.93545713894633842</v>
      </c>
      <c r="E17482">
        <v>-0.50315369353624018</v>
      </c>
      <c r="F17482">
        <v>-9.1007057117625685</v>
      </c>
      <c r="G17482">
        <v>-5.8343391170405212</v>
      </c>
      <c r="H17482">
        <v>6.4116588147764331</v>
      </c>
      <c r="I17482">
        <v>-3.325046430253864</v>
      </c>
      <c r="J17482">
        <v>2.3139570871437032</v>
      </c>
      <c r="K17482">
        <v>-6.9080016331940168</v>
      </c>
      <c r="L17482">
        <v>-1.705163278356614</v>
      </c>
      <c r="M17482">
        <v>1.3431557080997081</v>
      </c>
      <c r="N17482">
        <v>-11.67351113841241</v>
      </c>
      <c r="O17482">
        <v>-17.656823065279902</v>
      </c>
      <c r="P17482">
        <v>-6.1126552549406128</v>
      </c>
      <c r="Q17482">
        <v>-0.27863990055638782</v>
      </c>
      <c r="R17482">
        <v>0.68165732799625456</v>
      </c>
      <c r="S17482">
        <v>-4.0021595142001543</v>
      </c>
      <c r="T17482">
        <v>-1.187291173631178</v>
      </c>
      <c r="U17482">
        <v>6.63529426867846</v>
      </c>
      <c r="V17482">
        <v>7.0309319629760614</v>
      </c>
      <c r="W17482">
        <v>-0.52429531650849404</v>
      </c>
      <c r="X17482">
        <v>-1.269090045430366</v>
      </c>
      <c r="Y17482">
        <v>3.3621482628624739</v>
      </c>
      <c r="Z17482">
        <v>1.7608652054843741</v>
      </c>
      <c r="AA17482">
        <v>2.3729822160142739</v>
      </c>
      <c r="AB17482">
        <v>4.8360953408113971</v>
      </c>
      <c r="AC17482">
        <v>-0.22169966576809361</v>
      </c>
      <c r="AD17482">
        <v>-5.6464324773953134</v>
      </c>
      <c r="AE17482">
        <v>5.9256869569284998</v>
      </c>
      <c r="AF17482">
        <v>-1.8422333584458439</v>
      </c>
      <c r="AG17482">
        <v>-0.75446691019848133</v>
      </c>
      <c r="AH17482">
        <v>-1.7741383611388439</v>
      </c>
      <c r="AI17482">
        <v>0.82023610201902297</v>
      </c>
      <c r="AJ17482">
        <v>-1.9785940098440811</v>
      </c>
      <c r="AK17482">
        <v>4.5718334947066008</v>
      </c>
      <c r="AL17482">
        <v>1.2476917616953469</v>
      </c>
      <c r="AM17482">
        <v>4.8408776089454042</v>
      </c>
      <c r="AN17482">
        <v>1.3748449197884089</v>
      </c>
      <c r="AO17482">
        <v>0.117301112238466</v>
      </c>
      <c r="AP17482">
        <v>3.9362715624436939</v>
      </c>
      <c r="AQ17482">
        <v>-1.322403158545493</v>
      </c>
      <c r="AR17482">
        <v>-6.6040212172679968E-2</v>
      </c>
      <c r="AS17482">
        <v>1.708984065794561</v>
      </c>
      <c r="AT17482">
        <v>0.90565006043594742</v>
      </c>
      <c r="AU17482">
        <v>4.8768083932512862</v>
      </c>
      <c r="AV17482">
        <v>2.3602514631374749</v>
      </c>
    </row>
    <row r="17483" spans="1:48" x14ac:dyDescent="0.25">
      <c r="A17483" s="2">
        <v>44409</v>
      </c>
      <c r="B17483">
        <v>2016</v>
      </c>
      <c r="C17483">
        <v>750</v>
      </c>
      <c r="D17483">
        <v>10.95152176799321</v>
      </c>
      <c r="E17483">
        <v>-4.9233105462284321</v>
      </c>
      <c r="F17483">
        <v>0.2449807636337287</v>
      </c>
      <c r="G17483">
        <v>4.7152860179159104</v>
      </c>
      <c r="H17483">
        <v>30.464880542451649</v>
      </c>
      <c r="I17483">
        <v>10.544045743314889</v>
      </c>
      <c r="J17483">
        <v>5.5843990448847034</v>
      </c>
      <c r="K17483">
        <v>11.561581220644319</v>
      </c>
      <c r="L17483">
        <v>0.78944513606313826</v>
      </c>
      <c r="M17483">
        <v>-1.190560044340083</v>
      </c>
      <c r="N17483">
        <v>11.45422133083105</v>
      </c>
      <c r="O17483">
        <v>-0.30391501654581932</v>
      </c>
      <c r="P17483">
        <v>-2.2445149444411889</v>
      </c>
      <c r="Q17483">
        <v>7.5317510919880482</v>
      </c>
      <c r="R17483">
        <v>3.8433678666105249</v>
      </c>
      <c r="S17483">
        <v>8.402375976048182</v>
      </c>
      <c r="T17483">
        <v>7.8313013945217724</v>
      </c>
      <c r="U17483">
        <v>9.2005176898199537</v>
      </c>
      <c r="V17483">
        <v>5.5687252808145793</v>
      </c>
      <c r="W17483">
        <v>4.3836344216551693</v>
      </c>
      <c r="X17483">
        <v>3.0726397040244269</v>
      </c>
      <c r="Y17483">
        <v>1.222016556689987</v>
      </c>
      <c r="Z17483">
        <v>5.9014400901580721</v>
      </c>
      <c r="AA17483">
        <v>5.64605317856961</v>
      </c>
      <c r="AB17483">
        <v>-1.2100784196401699</v>
      </c>
      <c r="AC17483">
        <v>5.6144744280663073</v>
      </c>
      <c r="AD17483">
        <v>-1.55393818600319</v>
      </c>
      <c r="AE17483">
        <v>0.3787207077128763</v>
      </c>
      <c r="AF17483">
        <v>3.0140412052054311</v>
      </c>
      <c r="AG17483">
        <v>6.9928086484474914</v>
      </c>
      <c r="AH17483">
        <v>1.605660801737163</v>
      </c>
      <c r="AI17483">
        <v>1.3076468322460011</v>
      </c>
      <c r="AJ17483">
        <v>0.79729629286184878</v>
      </c>
      <c r="AK17483">
        <v>6.8773053204597154</v>
      </c>
      <c r="AL17483">
        <v>3.894662834132756</v>
      </c>
      <c r="AM17483">
        <v>3.7282007740461198</v>
      </c>
      <c r="AN17483">
        <v>5.5723464653454569</v>
      </c>
      <c r="AO17483">
        <v>1.3303539297108811</v>
      </c>
      <c r="AP17483">
        <v>7.8881236386317166</v>
      </c>
      <c r="AQ17483">
        <v>1.4729817924508559</v>
      </c>
      <c r="AR17483">
        <v>0.23776701718485341</v>
      </c>
      <c r="AS17483">
        <v>0.64390039604462768</v>
      </c>
      <c r="AT17483">
        <v>0.85228739333824688</v>
      </c>
      <c r="AU17483">
        <v>0.76340610466076875</v>
      </c>
      <c r="AV17483">
        <v>2.9472104671676602</v>
      </c>
    </row>
    <row r="17484" spans="1:48" x14ac:dyDescent="0.25">
      <c r="A17484" s="2">
        <v>44440</v>
      </c>
      <c r="B17484">
        <v>2016</v>
      </c>
      <c r="C17484">
        <v>750</v>
      </c>
      <c r="D17484">
        <v>0.62771276359956385</v>
      </c>
      <c r="E17484">
        <v>-12.6012902915548</v>
      </c>
      <c r="F17484">
        <v>-2.362800840974999</v>
      </c>
      <c r="G17484">
        <v>-6.3384300565946239</v>
      </c>
      <c r="H17484">
        <v>-12.058038134013159</v>
      </c>
      <c r="I17484">
        <v>3.1886939317243401</v>
      </c>
      <c r="J17484">
        <v>-6.0768903843480437</v>
      </c>
      <c r="K17484">
        <v>-7.0643665798816091</v>
      </c>
      <c r="L17484">
        <v>-4.5897242760364438</v>
      </c>
      <c r="M17484">
        <v>-0.147369302071898</v>
      </c>
      <c r="N17484">
        <v>-1.947550244755647</v>
      </c>
      <c r="O17484">
        <v>-5.4197599560895533</v>
      </c>
      <c r="P17484">
        <v>-13.00768214053917</v>
      </c>
      <c r="Q17484">
        <v>3.2214580776130259</v>
      </c>
      <c r="R17484">
        <v>2.610846030241043</v>
      </c>
      <c r="S17484">
        <v>-3.6819273702510258</v>
      </c>
      <c r="T17484">
        <v>1.6612061582228499</v>
      </c>
      <c r="U17484">
        <v>-12.438561134539709</v>
      </c>
      <c r="V17484">
        <v>-7.7482426267008293</v>
      </c>
      <c r="W17484">
        <v>-1.813695978058927</v>
      </c>
      <c r="X17484">
        <v>2.8718918289707411</v>
      </c>
      <c r="Y17484">
        <v>-7.5363316899492494</v>
      </c>
      <c r="Z17484">
        <v>-7.1813909903676638</v>
      </c>
      <c r="AA17484">
        <v>2.117340773547705</v>
      </c>
      <c r="AB17484">
        <v>-5.510735191415705</v>
      </c>
      <c r="AC17484">
        <v>-3.1023429427813438</v>
      </c>
      <c r="AD17484">
        <v>-6.5359435565885748</v>
      </c>
      <c r="AE17484">
        <v>-8.8752279579780708</v>
      </c>
      <c r="AF17484">
        <v>4.1769187162185029</v>
      </c>
      <c r="AG17484">
        <v>-2.3141319832427181</v>
      </c>
      <c r="AH17484">
        <v>-3.0443682854224048</v>
      </c>
      <c r="AI17484">
        <v>-2.9705088447743</v>
      </c>
      <c r="AJ17484">
        <v>-4.5021881962474906</v>
      </c>
      <c r="AK17484">
        <v>-7.4786251965811568</v>
      </c>
      <c r="AL17484">
        <v>1.5328354274468441</v>
      </c>
      <c r="AM17484">
        <v>-5.5753501634679736</v>
      </c>
      <c r="AN17484">
        <v>-5.0603807091483821</v>
      </c>
      <c r="AO17484">
        <v>-5.6065995851626411</v>
      </c>
      <c r="AP17484">
        <v>3.435665385527531</v>
      </c>
      <c r="AQ17484">
        <v>-3.139336669329118</v>
      </c>
      <c r="AR17484">
        <v>-2.5511403356605071</v>
      </c>
      <c r="AS17484">
        <v>-3.9590108067190881</v>
      </c>
      <c r="AT17484">
        <v>-2.0310598939481168</v>
      </c>
      <c r="AU17484">
        <v>-2.6556754892753438</v>
      </c>
      <c r="AV17484">
        <v>-4.7255256562540264</v>
      </c>
    </row>
    <row r="17485" spans="1:48" x14ac:dyDescent="0.25">
      <c r="A17485" s="2">
        <v>44470</v>
      </c>
      <c r="B17485">
        <v>2016</v>
      </c>
      <c r="C17485">
        <v>750</v>
      </c>
      <c r="D17485">
        <v>-0.76924314501115587</v>
      </c>
      <c r="E17485">
        <v>9.7483184050428218</v>
      </c>
      <c r="F17485">
        <v>13.36315548420508</v>
      </c>
      <c r="G17485">
        <v>-6.3281577091630847</v>
      </c>
      <c r="H17485">
        <v>10.769209536743141</v>
      </c>
      <c r="I17485">
        <v>2.7520006820709759</v>
      </c>
      <c r="J17485">
        <v>-0.17133540339048239</v>
      </c>
      <c r="K17485">
        <v>2.9708901321712</v>
      </c>
      <c r="L17485">
        <v>-7.5891534724947807E-2</v>
      </c>
      <c r="M17485">
        <v>4.21219274201039</v>
      </c>
      <c r="N17485">
        <v>3.334160085032134</v>
      </c>
      <c r="O17485">
        <v>4.3044512860523687</v>
      </c>
      <c r="P17485">
        <v>-9.0352256119136776</v>
      </c>
      <c r="Q17485">
        <v>24.71544722067884</v>
      </c>
      <c r="R17485">
        <v>4.152033114390985</v>
      </c>
      <c r="S17485">
        <v>2.5047308468792111</v>
      </c>
      <c r="T17485">
        <v>7.4441452995261281</v>
      </c>
      <c r="U17485">
        <v>-0.31636642423176209</v>
      </c>
      <c r="V17485">
        <v>15.174525955804929</v>
      </c>
      <c r="W17485">
        <v>2.0044341481348931</v>
      </c>
      <c r="X17485">
        <v>-3.3636609852314758</v>
      </c>
      <c r="Y17485">
        <v>6.2434338031863934</v>
      </c>
      <c r="Z17485">
        <v>1.415989503492465</v>
      </c>
      <c r="AA17485">
        <v>1.1518613511523721</v>
      </c>
      <c r="AB17485">
        <v>5.8580881983830944</v>
      </c>
      <c r="AC17485">
        <v>-0.66677714898213392</v>
      </c>
      <c r="AD17485">
        <v>-2.3016151711401589</v>
      </c>
      <c r="AE17485">
        <v>1.134100416166306</v>
      </c>
      <c r="AF17485">
        <v>3.5754687120771229</v>
      </c>
      <c r="AG17485">
        <v>6.7607168848964561</v>
      </c>
      <c r="AH17485">
        <v>3.9558774458553709</v>
      </c>
      <c r="AI17485">
        <v>5.3312353213050834</v>
      </c>
      <c r="AJ17485">
        <v>3.158115906331771</v>
      </c>
      <c r="AK17485">
        <v>6.7646169796862674</v>
      </c>
      <c r="AL17485">
        <v>-0.84751233760549383</v>
      </c>
      <c r="AM17485">
        <v>6.7469670411449254</v>
      </c>
      <c r="AN17485">
        <v>4.2227649525645514</v>
      </c>
      <c r="AO17485">
        <v>2.1538592393797411</v>
      </c>
      <c r="AP17485">
        <v>-1.0122492614631831</v>
      </c>
      <c r="AQ17485">
        <v>3.9201508214691261</v>
      </c>
      <c r="AR17485">
        <v>7.6719243161898598</v>
      </c>
      <c r="AS17485">
        <v>4.4540323327990414</v>
      </c>
      <c r="AT17485">
        <v>4.0108226781942591</v>
      </c>
      <c r="AU17485">
        <v>5.1295627453903814</v>
      </c>
      <c r="AV17485">
        <v>6.9735979137698356</v>
      </c>
    </row>
    <row r="17486" spans="1:48" x14ac:dyDescent="0.25">
      <c r="A17486" s="2">
        <v>44501</v>
      </c>
      <c r="B17486">
        <v>2016</v>
      </c>
      <c r="C17486">
        <v>750</v>
      </c>
      <c r="D17486">
        <v>-3.023696828600642</v>
      </c>
      <c r="E17486">
        <v>-6.7635221773904144</v>
      </c>
      <c r="F17486">
        <v>-6.1535795907358137</v>
      </c>
      <c r="G17486">
        <v>6.1782279728699097</v>
      </c>
      <c r="H17486">
        <v>-16.47895547922484</v>
      </c>
      <c r="I17486">
        <v>-8.1186408301908486</v>
      </c>
      <c r="J17486">
        <v>-5.8119900528325381</v>
      </c>
      <c r="K17486">
        <v>-5.9862479504191661</v>
      </c>
      <c r="L17486">
        <v>-4.4841919344103864</v>
      </c>
      <c r="M17486">
        <v>-7.5308742805506252</v>
      </c>
      <c r="N17486">
        <v>2.6131796357698578</v>
      </c>
      <c r="O17486">
        <v>-6.3477901654332207</v>
      </c>
      <c r="P17486">
        <v>-1.44463654056628</v>
      </c>
      <c r="Q17486">
        <v>-8.9593169734701661</v>
      </c>
      <c r="R17486">
        <v>-4.2422954354087157</v>
      </c>
      <c r="S17486">
        <v>-4.6927454929554528</v>
      </c>
      <c r="T17486">
        <v>-2.821589183485151</v>
      </c>
      <c r="U17486">
        <v>-13.298307233930011</v>
      </c>
      <c r="V17486">
        <v>0.53852179140285727</v>
      </c>
      <c r="W17486">
        <v>-5.9308089270667894</v>
      </c>
      <c r="X17486">
        <v>-2.466249257163589</v>
      </c>
      <c r="Y17486">
        <v>-1.468749761823007</v>
      </c>
      <c r="Z17486">
        <v>-9.2777274080432122</v>
      </c>
      <c r="AA17486">
        <v>-2.8049291224808042</v>
      </c>
      <c r="AB17486">
        <v>-5.9107240198063238</v>
      </c>
      <c r="AC17486">
        <v>-6.6617787483469026</v>
      </c>
      <c r="AD17486">
        <v>-4.5763306577382039</v>
      </c>
      <c r="AE17486">
        <v>-4.9933247401817153</v>
      </c>
      <c r="AF17486">
        <v>-8.4260497247184993</v>
      </c>
      <c r="AG17486">
        <v>-6.0998438839448674</v>
      </c>
      <c r="AH17486">
        <v>-10.739705575591939</v>
      </c>
      <c r="AI17486">
        <v>-6.344447973772227</v>
      </c>
      <c r="AJ17486">
        <v>-7.02040991655225</v>
      </c>
      <c r="AK17486">
        <v>-5.8294451988679334</v>
      </c>
      <c r="AL17486">
        <v>-8.0372374056640226</v>
      </c>
      <c r="AM17486">
        <v>-6.0228628151260946</v>
      </c>
      <c r="AN17486">
        <v>-11.66596441427197</v>
      </c>
      <c r="AO17486">
        <v>-6.5305407446556218</v>
      </c>
      <c r="AP17486">
        <v>0.5703375728305371</v>
      </c>
      <c r="AQ17486">
        <v>-6.5225679740782088</v>
      </c>
      <c r="AR17486">
        <v>-4.8578545052540338</v>
      </c>
      <c r="AS17486">
        <v>-4.2224028617218519</v>
      </c>
      <c r="AT17486">
        <v>-5.361241667263295</v>
      </c>
      <c r="AU17486">
        <v>-2.3373901977843841</v>
      </c>
      <c r="AV17486">
        <v>-1.0130351297179869</v>
      </c>
    </row>
    <row r="17487" spans="1:48" x14ac:dyDescent="0.25">
      <c r="A17487" s="2">
        <v>44531</v>
      </c>
      <c r="B17487">
        <v>2016</v>
      </c>
      <c r="C17487">
        <v>750</v>
      </c>
      <c r="D17487">
        <v>3.749420830685013</v>
      </c>
      <c r="E17487">
        <v>-4.7118088962198614</v>
      </c>
      <c r="F17487">
        <v>3.7826086791370011</v>
      </c>
      <c r="G17487">
        <v>-8.5596507958959123</v>
      </c>
      <c r="H17487">
        <v>7.6096826477193957</v>
      </c>
      <c r="I17487">
        <v>3.0862437099876239</v>
      </c>
      <c r="J17487">
        <v>13.120504874247411</v>
      </c>
      <c r="K17487">
        <v>6.4275267362106758</v>
      </c>
      <c r="L17487">
        <v>4.316633021394467</v>
      </c>
      <c r="M17487">
        <v>0.26016292745627562</v>
      </c>
      <c r="N17487">
        <v>-2.197170134308291</v>
      </c>
      <c r="O17487">
        <v>-5.3294631026151613</v>
      </c>
      <c r="P17487">
        <v>4.464534353250782</v>
      </c>
      <c r="Q17487">
        <v>-7.905336883182235</v>
      </c>
      <c r="R17487">
        <v>2.8241601462266179</v>
      </c>
      <c r="S17487">
        <v>4.1867934812883867</v>
      </c>
      <c r="T17487">
        <v>0.91312846584630236</v>
      </c>
      <c r="U17487">
        <v>2.8162594954033842</v>
      </c>
      <c r="V17487">
        <v>2.2646377562009379</v>
      </c>
      <c r="W17487">
        <v>0.11332263789916031</v>
      </c>
      <c r="X17487">
        <v>1.908677687635518</v>
      </c>
      <c r="Y17487">
        <v>7.7686413879138216</v>
      </c>
      <c r="Z17487">
        <v>9.3417658644999957</v>
      </c>
      <c r="AA17487">
        <v>7.077557312929339</v>
      </c>
      <c r="AB17487">
        <v>6.9571267182045426</v>
      </c>
      <c r="AC17487">
        <v>3.9901299902981968</v>
      </c>
      <c r="AD17487">
        <v>6.5009321881446258</v>
      </c>
      <c r="AE17487">
        <v>7.1827853992759714</v>
      </c>
      <c r="AF17487">
        <v>5.4490301763616689</v>
      </c>
      <c r="AG17487">
        <v>1.586774147612702</v>
      </c>
      <c r="AH17487">
        <v>6.3572235217771889</v>
      </c>
      <c r="AI17487">
        <v>7.3159551387245614</v>
      </c>
      <c r="AJ17487">
        <v>6.2730687694662954</v>
      </c>
      <c r="AK17487">
        <v>2.9749534896246428</v>
      </c>
      <c r="AL17487">
        <v>8.6902923277427657</v>
      </c>
      <c r="AM17487">
        <v>5.4655663866566728</v>
      </c>
      <c r="AN17487">
        <v>6.0208931120462328</v>
      </c>
      <c r="AO17487">
        <v>5.5742764889146654</v>
      </c>
      <c r="AP17487">
        <v>13.25842074288679</v>
      </c>
      <c r="AQ17487">
        <v>5.1315204392822444</v>
      </c>
      <c r="AR17487">
        <v>4.7993241957878796</v>
      </c>
      <c r="AS17487">
        <v>7.0829941777491578</v>
      </c>
      <c r="AT17487">
        <v>7.2943618101528394</v>
      </c>
      <c r="AU17487">
        <v>4.4196465012002362</v>
      </c>
      <c r="AV17487">
        <v>3.9473782655543799</v>
      </c>
    </row>
    <row r="17488" spans="1:48" x14ac:dyDescent="0.25">
      <c r="A17488" s="2">
        <v>44562</v>
      </c>
      <c r="B17488">
        <v>2016</v>
      </c>
      <c r="C17488">
        <v>750</v>
      </c>
      <c r="D17488">
        <v>-1.364003182389439</v>
      </c>
      <c r="E17488">
        <v>2.8598867794834559</v>
      </c>
      <c r="F17488">
        <v>11.82289627291722</v>
      </c>
      <c r="G17488">
        <v>12.571933929814261</v>
      </c>
      <c r="H17488">
        <v>5.1865580307473236</v>
      </c>
      <c r="I17488">
        <v>10.557569095433839</v>
      </c>
      <c r="J17488">
        <v>-5.249036618763137</v>
      </c>
      <c r="K17488">
        <v>0.20273104830550451</v>
      </c>
      <c r="L17488">
        <v>6.8204185704837004</v>
      </c>
      <c r="M17488">
        <v>-1.068213984612687</v>
      </c>
      <c r="N17488">
        <v>4.0798662662803631</v>
      </c>
      <c r="O17488">
        <v>-4.5571522208937454</v>
      </c>
      <c r="P17488">
        <v>13.03249831329274</v>
      </c>
      <c r="Q17488">
        <v>-22.473097340576469</v>
      </c>
      <c r="R17488">
        <v>7.8803550705438319</v>
      </c>
      <c r="S17488">
        <v>-3.5975553593731391</v>
      </c>
      <c r="T17488">
        <v>0.17566179055710229</v>
      </c>
      <c r="U17488">
        <v>5.6149336462622426</v>
      </c>
      <c r="V17488">
        <v>-4.3348900432149451</v>
      </c>
      <c r="W17488">
        <v>-14.86399729656044</v>
      </c>
      <c r="X17488">
        <v>-5.0754945384301369</v>
      </c>
      <c r="Y17488">
        <v>-7.8036346688040048</v>
      </c>
      <c r="Z17488">
        <v>-7.17633640322296</v>
      </c>
      <c r="AA17488">
        <v>-2.1435233176627659</v>
      </c>
      <c r="AB17488">
        <v>-10.141882738872029</v>
      </c>
      <c r="AC17488">
        <v>6.6227691449344483</v>
      </c>
      <c r="AD17488">
        <v>-10.149733047634321</v>
      </c>
      <c r="AE17488">
        <v>-6.322689711906337</v>
      </c>
      <c r="AF17488">
        <v>-5.0241638063763812E-2</v>
      </c>
      <c r="AG17488">
        <v>-3.9884440378455182</v>
      </c>
      <c r="AH17488">
        <v>-1.542890252972229</v>
      </c>
      <c r="AI17488">
        <v>-2.459482291620374</v>
      </c>
      <c r="AJ17488">
        <v>-5.0005217674019553</v>
      </c>
      <c r="AK17488">
        <v>-11.629887409330401</v>
      </c>
      <c r="AL17488">
        <v>-0.57731229249086136</v>
      </c>
      <c r="AM17488">
        <v>-11.31244532231813</v>
      </c>
      <c r="AN17488">
        <v>-3.0939200621977299</v>
      </c>
      <c r="AO17488">
        <v>-3.6956243513911469</v>
      </c>
      <c r="AP17488">
        <v>-0.15612792263138831</v>
      </c>
      <c r="AQ17488">
        <v>-8.7627353470745462</v>
      </c>
      <c r="AR17488">
        <v>-0.80714766849786512</v>
      </c>
      <c r="AS17488">
        <v>-3.787765597118864</v>
      </c>
      <c r="AT17488">
        <v>0.89282842059208445</v>
      </c>
      <c r="AU17488">
        <v>-8.4731743594820053</v>
      </c>
      <c r="AV17488">
        <v>-5.6653873966002974</v>
      </c>
    </row>
    <row r="17489" spans="1:48" x14ac:dyDescent="0.25">
      <c r="A17489" s="2">
        <v>44593</v>
      </c>
      <c r="B17489">
        <v>2016</v>
      </c>
      <c r="C17489">
        <v>750</v>
      </c>
      <c r="D17489">
        <v>-3.9785529193710811</v>
      </c>
      <c r="E17489">
        <v>-4.2486278815618732</v>
      </c>
      <c r="F17489">
        <v>8.8021942713354164</v>
      </c>
      <c r="G17489">
        <v>3.5781548972913639</v>
      </c>
      <c r="H17489">
        <v>-2.2079686588065921</v>
      </c>
      <c r="I17489">
        <v>5.3972844076318527</v>
      </c>
      <c r="J17489">
        <v>4.9322701415861259</v>
      </c>
      <c r="K17489">
        <v>5.3882781198005159</v>
      </c>
      <c r="L17489">
        <v>4.6541670065632479</v>
      </c>
      <c r="M17489">
        <v>-1.1796458361870601</v>
      </c>
      <c r="N17489">
        <v>5.8503404245202617E-2</v>
      </c>
      <c r="O17489">
        <v>-6.0006571113458413</v>
      </c>
      <c r="P17489">
        <v>4.6976542069400606</v>
      </c>
      <c r="Q17489">
        <v>-20.777613030078591</v>
      </c>
      <c r="R17489">
        <v>3.9853329923051239</v>
      </c>
      <c r="S17489">
        <v>5.4853492349916877</v>
      </c>
      <c r="T17489">
        <v>7.8355374997612692</v>
      </c>
      <c r="U17489">
        <v>-1.246424135905877</v>
      </c>
      <c r="V17489">
        <v>-5.4751166173230184</v>
      </c>
      <c r="W17489">
        <v>5.4351914507646537</v>
      </c>
      <c r="X17489">
        <v>-1.1180960578641259</v>
      </c>
      <c r="Y17489">
        <v>-0.48211446092505378</v>
      </c>
      <c r="Z17489">
        <v>-4.9623872645325307</v>
      </c>
      <c r="AA17489">
        <v>-15.039560363005069</v>
      </c>
      <c r="AB17489">
        <v>-8.0973303898440143</v>
      </c>
      <c r="AC17489">
        <v>-1.9557128711330529</v>
      </c>
      <c r="AD17489">
        <v>0.78760997024538426</v>
      </c>
      <c r="AE17489">
        <v>-6.8450885078390371</v>
      </c>
      <c r="AF17489">
        <v>4.2175086668674977</v>
      </c>
      <c r="AG17489">
        <v>-0.15872671978323091</v>
      </c>
      <c r="AH17489">
        <v>-1.5677103073558629</v>
      </c>
      <c r="AI17489">
        <v>-4.8475972866146133</v>
      </c>
      <c r="AJ17489">
        <v>-0.74935416953334499</v>
      </c>
      <c r="AK17489">
        <v>-4.9435346113029466</v>
      </c>
      <c r="AL17489">
        <v>-1.307163720343296</v>
      </c>
      <c r="AM17489">
        <v>1.308866938149267</v>
      </c>
      <c r="AN17489">
        <v>-11.88783124763979</v>
      </c>
      <c r="AO17489">
        <v>-6.84140862820305</v>
      </c>
      <c r="AP17489">
        <v>-2.9046799495551219</v>
      </c>
      <c r="AQ17489">
        <v>5.856033805593408</v>
      </c>
      <c r="AR17489">
        <v>0.2021772178479431</v>
      </c>
      <c r="AS17489">
        <v>-4.4659192630132294</v>
      </c>
      <c r="AT17489">
        <v>0.77988861926510111</v>
      </c>
      <c r="AU17489">
        <v>1.6720073682018111</v>
      </c>
      <c r="AV17489">
        <v>-2.9366851521860138</v>
      </c>
    </row>
    <row r="17490" spans="1:48" x14ac:dyDescent="0.25">
      <c r="A17490" s="2">
        <v>44621</v>
      </c>
      <c r="B17490">
        <v>2016</v>
      </c>
      <c r="C17490">
        <v>750</v>
      </c>
      <c r="D17490">
        <v>3.6413316763193482</v>
      </c>
      <c r="E17490">
        <v>-5.5843736003500464</v>
      </c>
      <c r="F17490">
        <v>10.842381398574959</v>
      </c>
      <c r="G17490">
        <v>11.41331754424337</v>
      </c>
      <c r="H17490">
        <v>15.42862996830587</v>
      </c>
      <c r="I17490">
        <v>14.89461504455956</v>
      </c>
      <c r="J17490">
        <v>9.2581550585463255</v>
      </c>
      <c r="K17490">
        <v>-1.3139049733473569</v>
      </c>
      <c r="L17490">
        <v>7.7724364007754287</v>
      </c>
      <c r="M17490">
        <v>0.50153865183801827</v>
      </c>
      <c r="N17490">
        <v>-1.691934920638638</v>
      </c>
      <c r="O17490">
        <v>-11.219959553763539</v>
      </c>
      <c r="P17490">
        <v>14.86163643485339</v>
      </c>
      <c r="Q17490">
        <v>-6.0098600426974791</v>
      </c>
      <c r="R17490">
        <v>6.4875118734155413</v>
      </c>
      <c r="S17490">
        <v>0.22193302844024651</v>
      </c>
      <c r="T17490">
        <v>2.5867206978857031</v>
      </c>
      <c r="U17490">
        <v>8.4926109233990577</v>
      </c>
      <c r="V17490">
        <v>-15.349367158543391</v>
      </c>
      <c r="W17490">
        <v>1.8714221188694371</v>
      </c>
      <c r="X17490">
        <v>-0.36281419593969799</v>
      </c>
      <c r="Y17490">
        <v>2.3432014915102162</v>
      </c>
      <c r="Z17490">
        <v>-9.2916585092817865</v>
      </c>
      <c r="AA17490">
        <v>-3.7838437240710898</v>
      </c>
      <c r="AB17490">
        <v>2.731270968687038</v>
      </c>
      <c r="AC17490">
        <v>-3.320086811385969</v>
      </c>
      <c r="AD17490">
        <v>-4.6765554136529719E-2</v>
      </c>
      <c r="AE17490">
        <v>1.6005249284313241</v>
      </c>
      <c r="AF17490">
        <v>5.8204303667767299</v>
      </c>
      <c r="AG17490">
        <v>6.7056314971499997</v>
      </c>
      <c r="AH17490">
        <v>-1.0891414845978891</v>
      </c>
      <c r="AI17490">
        <v>-2.9927445008050562</v>
      </c>
      <c r="AJ17490">
        <v>0.80883541981298102</v>
      </c>
      <c r="AK17490">
        <v>-1.67069770676469</v>
      </c>
      <c r="AL17490">
        <v>-1.68694144165662</v>
      </c>
      <c r="AM17490">
        <v>4.5789433834386717</v>
      </c>
      <c r="AN17490">
        <v>5.5980106163806997</v>
      </c>
      <c r="AO17490">
        <v>-2.8603615564849361</v>
      </c>
      <c r="AP17490">
        <v>6.3310290856006146</v>
      </c>
      <c r="AQ17490">
        <v>11.037825813821581</v>
      </c>
      <c r="AR17490">
        <v>5.3642854723306099</v>
      </c>
      <c r="AS17490">
        <v>-0.63495755902663875</v>
      </c>
      <c r="AT17490">
        <v>0.11508820176189261</v>
      </c>
      <c r="AU17490">
        <v>0.115966087121322</v>
      </c>
      <c r="AV17490">
        <v>3.4926218559540261</v>
      </c>
    </row>
    <row r="17491" spans="1:48" x14ac:dyDescent="0.25">
      <c r="A17491" s="2">
        <v>44652</v>
      </c>
      <c r="B17491">
        <v>2016</v>
      </c>
      <c r="C17491">
        <v>750</v>
      </c>
      <c r="D17491">
        <v>-1.684073654794527</v>
      </c>
      <c r="E17491">
        <v>-5.0521209675546412</v>
      </c>
      <c r="F17491">
        <v>-17.362202207511469</v>
      </c>
      <c r="G17491">
        <v>-11.788563977787099</v>
      </c>
      <c r="H17491">
        <v>-13.246865436641709</v>
      </c>
      <c r="I17491">
        <v>-10.421091931237511</v>
      </c>
      <c r="J17491">
        <v>-11.05773700840782</v>
      </c>
      <c r="K17491">
        <v>-4.663624846821401</v>
      </c>
      <c r="L17491">
        <v>-12.67174699077348</v>
      </c>
      <c r="M17491">
        <v>-7.478277728063409</v>
      </c>
      <c r="N17491">
        <v>-8.0413445093470255</v>
      </c>
      <c r="O17491">
        <v>-2.4102821863440589</v>
      </c>
      <c r="P17491">
        <v>-13.733064917443009</v>
      </c>
      <c r="Q17491">
        <v>9.8802437284306812</v>
      </c>
      <c r="R17491">
        <v>0.98355476141935849</v>
      </c>
      <c r="S17491">
        <v>-2.7605294589417069</v>
      </c>
      <c r="T17491">
        <v>1.3586740389196941</v>
      </c>
      <c r="U17491">
        <v>6.205350247804664</v>
      </c>
      <c r="V17491">
        <v>-3.406291697494801</v>
      </c>
      <c r="W17491">
        <v>-9.4899344621849462</v>
      </c>
      <c r="X17491">
        <v>-8.8281864631272082</v>
      </c>
      <c r="Y17491">
        <v>-4.5537810531909972</v>
      </c>
      <c r="Z17491">
        <v>-4.0442612621133573</v>
      </c>
      <c r="AA17491">
        <v>-6.5074122502011056</v>
      </c>
      <c r="AB17491">
        <v>-7.2820777639989513</v>
      </c>
      <c r="AC17491">
        <v>-1.021133548927444</v>
      </c>
      <c r="AD17491">
        <v>-6.3507690084719464</v>
      </c>
      <c r="AE17491">
        <v>-4.1923669839665454</v>
      </c>
      <c r="AF17491">
        <v>-6.7503413910045218</v>
      </c>
      <c r="AG17491">
        <v>-5.8114763929764557</v>
      </c>
      <c r="AH17491">
        <v>-2.448959504186532</v>
      </c>
      <c r="AI17491">
        <v>-6.8045311027826516</v>
      </c>
      <c r="AJ17491">
        <v>-5.4341923145954434</v>
      </c>
      <c r="AK17491">
        <v>-10.08133072692794</v>
      </c>
      <c r="AL17491">
        <v>-4.2661715747497784</v>
      </c>
      <c r="AM17491">
        <v>-3.2187418483715651</v>
      </c>
      <c r="AN17491">
        <v>-19.083866134094681</v>
      </c>
      <c r="AO17491">
        <v>-8.1330603964700714</v>
      </c>
      <c r="AP17491">
        <v>-1.756432586704693</v>
      </c>
      <c r="AQ17491">
        <v>-5.8944829093749318</v>
      </c>
      <c r="AR17491">
        <v>-7.2769551122784932</v>
      </c>
      <c r="AS17491">
        <v>-6.3227261281727731</v>
      </c>
      <c r="AT17491">
        <v>-3.7170412301984479</v>
      </c>
      <c r="AU17491">
        <v>-8.0420284509931541</v>
      </c>
      <c r="AV17491">
        <v>-9.089674425525585</v>
      </c>
    </row>
    <row r="17492" spans="1:48" x14ac:dyDescent="0.25">
      <c r="A17492" s="2">
        <v>44682</v>
      </c>
      <c r="B17492">
        <v>2016</v>
      </c>
      <c r="C17492">
        <v>750</v>
      </c>
      <c r="D17492">
        <v>-5.8070746569340637</v>
      </c>
      <c r="E17492">
        <v>-16.040948039431768</v>
      </c>
      <c r="F17492">
        <v>1.5491119332599499</v>
      </c>
      <c r="G17492">
        <v>18.559698991331569</v>
      </c>
      <c r="H17492">
        <v>3.5219464760045232</v>
      </c>
      <c r="I17492">
        <v>13.334700120407829</v>
      </c>
      <c r="J17492">
        <v>5.7709768605010092</v>
      </c>
      <c r="K17492">
        <v>2.3460807235658798</v>
      </c>
      <c r="L17492">
        <v>1.1240131321661679</v>
      </c>
      <c r="M17492">
        <v>-2.8324448616799609</v>
      </c>
      <c r="N17492">
        <v>1.3626797177937131</v>
      </c>
      <c r="O17492">
        <v>0.38695059919704461</v>
      </c>
      <c r="P17492">
        <v>8.3787354077743394</v>
      </c>
      <c r="Q17492">
        <v>-11.92994271747577</v>
      </c>
      <c r="R17492">
        <v>-5.959181956571391</v>
      </c>
      <c r="S17492">
        <v>-2.3217886567418522</v>
      </c>
      <c r="T17492">
        <v>-5.2278224617526732</v>
      </c>
      <c r="U17492">
        <v>-6.668329739879308</v>
      </c>
      <c r="V17492">
        <v>-8.0426665596178726</v>
      </c>
      <c r="W17492">
        <v>-1.8319987968543729</v>
      </c>
      <c r="X17492">
        <v>1.598259376741429</v>
      </c>
      <c r="Y17492">
        <v>-3.2669377547910878</v>
      </c>
      <c r="Z17492">
        <v>0.60447042602407297</v>
      </c>
      <c r="AA17492">
        <v>5.0348925061426186</v>
      </c>
      <c r="AB17492">
        <v>-0.5531353232936187</v>
      </c>
      <c r="AC17492">
        <v>-2.8137920631778339</v>
      </c>
      <c r="AD17492">
        <v>1.8051523736398509</v>
      </c>
      <c r="AE17492">
        <v>1.2912666940493089</v>
      </c>
      <c r="AF17492">
        <v>4.3643368831519869</v>
      </c>
      <c r="AG17492">
        <v>5.4444558637535501</v>
      </c>
      <c r="AH17492">
        <v>4.7983716788522424</v>
      </c>
      <c r="AI17492">
        <v>3.6971120492780951</v>
      </c>
      <c r="AJ17492">
        <v>-2.2008405301099598</v>
      </c>
      <c r="AK17492">
        <v>0.76454914516175254</v>
      </c>
      <c r="AL17492">
        <v>3.8158420954658161</v>
      </c>
      <c r="AM17492">
        <v>-3.9607443281818759</v>
      </c>
      <c r="AN17492">
        <v>3.221755341682786</v>
      </c>
      <c r="AO17492">
        <v>3.6845941046703912</v>
      </c>
      <c r="AP17492">
        <v>5.4161432202915814</v>
      </c>
      <c r="AQ17492">
        <v>-1.1360989256594569</v>
      </c>
      <c r="AR17492">
        <v>1.454733157737498</v>
      </c>
      <c r="AS17492">
        <v>1.9687529411533069</v>
      </c>
      <c r="AT17492">
        <v>1.672318384622429</v>
      </c>
      <c r="AU17492">
        <v>-5.2975430275422504</v>
      </c>
      <c r="AV17492">
        <v>-0.26931931202643922</v>
      </c>
    </row>
    <row r="17493" spans="1:48" x14ac:dyDescent="0.25">
      <c r="A17493" s="2">
        <v>44713</v>
      </c>
      <c r="B17493">
        <v>2016</v>
      </c>
      <c r="C17493">
        <v>750</v>
      </c>
      <c r="D17493">
        <v>-6.7415279498880381</v>
      </c>
      <c r="E17493">
        <v>-7.7173737507432509</v>
      </c>
      <c r="F17493">
        <v>-16.97718241278741</v>
      </c>
      <c r="G17493">
        <v>-18.608876364620549</v>
      </c>
      <c r="H17493">
        <v>-19.87095578489874</v>
      </c>
      <c r="I17493">
        <v>-28.813967234182162</v>
      </c>
      <c r="J17493">
        <v>-9.8409664215203581</v>
      </c>
      <c r="K17493">
        <v>-8.4451359745712278</v>
      </c>
      <c r="L17493">
        <v>-12.762531586060989</v>
      </c>
      <c r="M17493">
        <v>-7.5256753947020254</v>
      </c>
      <c r="N17493">
        <v>-13.67014627884191</v>
      </c>
      <c r="O17493">
        <v>7.1404683653006007</v>
      </c>
      <c r="P17493">
        <v>-19.194520304678139</v>
      </c>
      <c r="Q17493">
        <v>-8.5753186603651717</v>
      </c>
      <c r="R17493">
        <v>-6.1411459348847064</v>
      </c>
      <c r="S17493">
        <v>-8.2905405888020756</v>
      </c>
      <c r="T17493">
        <v>-9.462262574815373</v>
      </c>
      <c r="U17493">
        <v>-10.20619251668333</v>
      </c>
      <c r="V17493">
        <v>-10.36640517548922</v>
      </c>
      <c r="W17493">
        <v>-6.5347179773434512</v>
      </c>
      <c r="X17493">
        <v>-7.9222231416174456</v>
      </c>
      <c r="Y17493">
        <v>-7.1049959601688357</v>
      </c>
      <c r="Z17493">
        <v>-16.689094836520709</v>
      </c>
      <c r="AA17493">
        <v>-15.02314417338869</v>
      </c>
      <c r="AB17493">
        <v>-14.41451420439234</v>
      </c>
      <c r="AC17493">
        <v>-13.795721956751921</v>
      </c>
      <c r="AD17493">
        <v>-17.072695166582179</v>
      </c>
      <c r="AE17493">
        <v>-7.6908898799834642</v>
      </c>
      <c r="AF17493">
        <v>-11.83681516435777</v>
      </c>
      <c r="AG17493">
        <v>-4.8738284194675412</v>
      </c>
      <c r="AH17493">
        <v>-10.32242556506427</v>
      </c>
      <c r="AI17493">
        <v>-14.3799709092459</v>
      </c>
      <c r="AJ17493">
        <v>-5.6891723017700846</v>
      </c>
      <c r="AK17493">
        <v>-10.56937002935622</v>
      </c>
      <c r="AL17493">
        <v>-2.858342629458821</v>
      </c>
      <c r="AM17493">
        <v>-5.3671655046936273</v>
      </c>
      <c r="AN17493">
        <v>-12.806817814177951</v>
      </c>
      <c r="AO17493">
        <v>-13.52381149007971</v>
      </c>
      <c r="AP17493">
        <v>-6.3753305652458288</v>
      </c>
      <c r="AQ17493">
        <v>-12.0684316200458</v>
      </c>
      <c r="AR17493">
        <v>-10.385242109222389</v>
      </c>
      <c r="AS17493">
        <v>-10.38168006331542</v>
      </c>
      <c r="AT17493">
        <v>-8.6658186496759608</v>
      </c>
      <c r="AU17493">
        <v>-8.1864824163931154</v>
      </c>
      <c r="AV17493">
        <v>-8.3299642918782553</v>
      </c>
    </row>
    <row r="17494" spans="1:48" x14ac:dyDescent="0.25">
      <c r="A17494" s="2">
        <v>44743</v>
      </c>
      <c r="B17494">
        <v>2016</v>
      </c>
      <c r="C17494">
        <v>750</v>
      </c>
      <c r="D17494">
        <v>9.2957379148690613</v>
      </c>
      <c r="E17494">
        <v>-17.329459843932248</v>
      </c>
      <c r="F17494">
        <v>2.9230100997902801</v>
      </c>
      <c r="G17494">
        <v>12.269242740280699</v>
      </c>
      <c r="H17494">
        <v>9.0090458439829213</v>
      </c>
      <c r="I17494">
        <v>-1.250560889531938</v>
      </c>
      <c r="J17494">
        <v>-0.1379430216112088</v>
      </c>
      <c r="K17494">
        <v>-2.0108015037862419</v>
      </c>
      <c r="L17494">
        <v>0.2433250486829408</v>
      </c>
      <c r="M17494">
        <v>5.8797535941206513</v>
      </c>
      <c r="N17494">
        <v>2.0997393797088648</v>
      </c>
      <c r="O17494">
        <v>-9.6339067077771396</v>
      </c>
      <c r="P17494">
        <v>5.4472120342768937</v>
      </c>
      <c r="Q17494">
        <v>14.28162501163288</v>
      </c>
      <c r="R17494">
        <v>6.0742624288624647</v>
      </c>
      <c r="S17494">
        <v>2.3347291472265002</v>
      </c>
      <c r="T17494">
        <v>2.930361049348984</v>
      </c>
      <c r="U17494">
        <v>-1.2917783908090841</v>
      </c>
      <c r="V17494">
        <v>1.426226323714497</v>
      </c>
      <c r="W17494">
        <v>6.5967224074447328</v>
      </c>
      <c r="X17494">
        <v>5.616738978234026</v>
      </c>
      <c r="Y17494">
        <v>4.6148626992181363</v>
      </c>
      <c r="Z17494">
        <v>7.0450305552453694</v>
      </c>
      <c r="AA17494">
        <v>1.4858124394409919</v>
      </c>
      <c r="AB17494">
        <v>11.24286161410712</v>
      </c>
      <c r="AC17494">
        <v>4.4407224513716148</v>
      </c>
      <c r="AD17494">
        <v>5.7274760289169224</v>
      </c>
      <c r="AE17494">
        <v>3.4646042284217859</v>
      </c>
      <c r="AF17494">
        <v>5.9486232062458964</v>
      </c>
      <c r="AG17494">
        <v>4.6254032696219314</v>
      </c>
      <c r="AH17494">
        <v>-1.576518896555035</v>
      </c>
      <c r="AI17494">
        <v>2.5617321524654462</v>
      </c>
      <c r="AJ17494">
        <v>-0.1241545993563742</v>
      </c>
      <c r="AK17494">
        <v>10.362536118645311</v>
      </c>
      <c r="AL17494">
        <v>2.9187274944270092</v>
      </c>
      <c r="AM17494">
        <v>7.9333137842975132</v>
      </c>
      <c r="AN17494">
        <v>-0.1592719615602034</v>
      </c>
      <c r="AO17494">
        <v>2.2710878443974241</v>
      </c>
      <c r="AP17494">
        <v>0.72505047632698272</v>
      </c>
      <c r="AQ17494">
        <v>6.4701208212751826</v>
      </c>
      <c r="AR17494">
        <v>4.8736166278777526</v>
      </c>
      <c r="AS17494">
        <v>6.3668468501960618</v>
      </c>
      <c r="AT17494">
        <v>3.6508990622537989</v>
      </c>
      <c r="AU17494">
        <v>6.0976094935596858</v>
      </c>
      <c r="AV17494">
        <v>9.2434179957085139</v>
      </c>
    </row>
    <row r="17495" spans="1:48" x14ac:dyDescent="0.25">
      <c r="A17495" s="2">
        <v>44774</v>
      </c>
      <c r="B17495">
        <v>2016</v>
      </c>
      <c r="C17495">
        <v>750</v>
      </c>
      <c r="D17495">
        <v>3.9737835533104842</v>
      </c>
      <c r="E17495">
        <v>19.861858455327059</v>
      </c>
      <c r="F17495">
        <v>-1.7910299399346521</v>
      </c>
      <c r="G17495">
        <v>2.5904153162615851</v>
      </c>
      <c r="H17495">
        <v>10.856003409062991</v>
      </c>
      <c r="I17495">
        <v>-6.6390106749208089</v>
      </c>
      <c r="J17495">
        <v>-5.1367564877011329</v>
      </c>
      <c r="K17495">
        <v>5.500123124414813</v>
      </c>
      <c r="L17495">
        <v>-4.200606159216969</v>
      </c>
      <c r="M17495">
        <v>-1.967362708247034</v>
      </c>
      <c r="N17495">
        <v>2.5493094660470561</v>
      </c>
      <c r="O17495">
        <v>0.82602112923018112</v>
      </c>
      <c r="P17495">
        <v>6.3285008546588362</v>
      </c>
      <c r="Q17495">
        <v>12.810623191701479</v>
      </c>
      <c r="R17495">
        <v>1.66713002665162</v>
      </c>
      <c r="S17495">
        <v>0.34584640675427991</v>
      </c>
      <c r="T17495">
        <v>5.0661472468927604</v>
      </c>
      <c r="U17495">
        <v>22.5132125694278</v>
      </c>
      <c r="V17495">
        <v>-8.7142601329781577E-2</v>
      </c>
      <c r="W17495">
        <v>-3.1251141875187738</v>
      </c>
      <c r="X17495">
        <v>-2.734782333574493</v>
      </c>
      <c r="Y17495">
        <v>-5.6354059316220066</v>
      </c>
      <c r="Z17495">
        <v>1.6871838759558779</v>
      </c>
      <c r="AA17495">
        <v>-9.4934907867856744</v>
      </c>
      <c r="AB17495">
        <v>-10.22315950580645</v>
      </c>
      <c r="AC17495">
        <v>-2.244802672894108</v>
      </c>
      <c r="AD17495">
        <v>-3.4993578683073179</v>
      </c>
      <c r="AE17495">
        <v>-2.2635732098187149</v>
      </c>
      <c r="AF17495">
        <v>-1.4021631369173231</v>
      </c>
      <c r="AG17495">
        <v>-3.707152305109529</v>
      </c>
      <c r="AH17495">
        <v>-4.3990337585874002</v>
      </c>
      <c r="AI17495">
        <v>-4.8304041407961407</v>
      </c>
      <c r="AJ17495">
        <v>-7.5686639991251141</v>
      </c>
      <c r="AK17495">
        <v>-10.28472356399995</v>
      </c>
      <c r="AL17495">
        <v>-1.226046784508295</v>
      </c>
      <c r="AM17495">
        <v>-7.8846294218447914</v>
      </c>
      <c r="AN17495">
        <v>-13.19294903086913</v>
      </c>
      <c r="AO17495">
        <v>-6.557025044039988</v>
      </c>
      <c r="AP17495">
        <v>-9.3291028486869099</v>
      </c>
      <c r="AQ17495">
        <v>-1.204594239095047</v>
      </c>
      <c r="AR17495">
        <v>-4.1807898487901562</v>
      </c>
      <c r="AS17495">
        <v>-6.5321193767987946</v>
      </c>
      <c r="AT17495">
        <v>-5.8227029795021368</v>
      </c>
      <c r="AU17495">
        <v>5.0118417882212052</v>
      </c>
      <c r="AV17495">
        <v>-4.103040255479562</v>
      </c>
    </row>
    <row r="17496" spans="1:48" x14ac:dyDescent="0.25">
      <c r="A17496" s="2">
        <v>44805</v>
      </c>
      <c r="B17496">
        <v>2016</v>
      </c>
      <c r="C17496">
        <v>750</v>
      </c>
      <c r="D17496">
        <v>-6.5185924186786153</v>
      </c>
      <c r="E17496">
        <v>-8.2192170884541902</v>
      </c>
      <c r="F17496">
        <v>-2.453795150038252</v>
      </c>
      <c r="G17496">
        <v>-10.788344998363639</v>
      </c>
      <c r="H17496">
        <v>-1.252529116217949</v>
      </c>
      <c r="I17496">
        <v>-11.867442929101641</v>
      </c>
      <c r="J17496">
        <v>-0.62494690349910176</v>
      </c>
      <c r="K17496">
        <v>-6.4447458242859472</v>
      </c>
      <c r="L17496">
        <v>-8.8267310559557171</v>
      </c>
      <c r="M17496">
        <v>-5.5549950271145736</v>
      </c>
      <c r="N17496">
        <v>-17.813537987638139</v>
      </c>
      <c r="O17496">
        <v>-16.44897109760355</v>
      </c>
      <c r="P17496">
        <v>-3.5285668233482119</v>
      </c>
      <c r="Q17496">
        <v>-10.34733355189773</v>
      </c>
      <c r="R17496">
        <v>-4.9030064166977194</v>
      </c>
      <c r="S17496">
        <v>-9.9682333311779345</v>
      </c>
      <c r="T17496">
        <v>-0.70059083993709859</v>
      </c>
      <c r="U17496">
        <v>-4.2566010694714107</v>
      </c>
      <c r="V17496">
        <v>-3.0811360621184058</v>
      </c>
      <c r="W17496">
        <v>-11.79931541860627</v>
      </c>
      <c r="X17496">
        <v>-10.43479085629072</v>
      </c>
      <c r="Y17496">
        <v>-6.7660687095345011</v>
      </c>
      <c r="Z17496">
        <v>-13.54324663141545</v>
      </c>
      <c r="AA17496">
        <v>-8.0542996920958903</v>
      </c>
      <c r="AB17496">
        <v>-9.145379999571956</v>
      </c>
      <c r="AC17496">
        <v>-9.7819487178219653</v>
      </c>
      <c r="AD17496">
        <v>-18.432562180273809</v>
      </c>
      <c r="AE17496">
        <v>-8.6219382948790724</v>
      </c>
      <c r="AF17496">
        <v>-19.206706922915039</v>
      </c>
      <c r="AG17496">
        <v>-12.059727489990699</v>
      </c>
      <c r="AH17496">
        <v>-9.092221912235809</v>
      </c>
      <c r="AI17496">
        <v>-6.6058935921931798</v>
      </c>
      <c r="AJ17496">
        <v>-6.5032495619565589</v>
      </c>
      <c r="AK17496">
        <v>-10.238151675894249</v>
      </c>
      <c r="AL17496">
        <v>-18.095368012232719</v>
      </c>
      <c r="AM17496">
        <v>-12.15577917551022</v>
      </c>
      <c r="AN17496">
        <v>-13.523007595239671</v>
      </c>
      <c r="AO17496">
        <v>-9.0014424360492118</v>
      </c>
      <c r="AP17496">
        <v>-10.943686787492769</v>
      </c>
      <c r="AQ17496">
        <v>-11.77335827879379</v>
      </c>
      <c r="AR17496">
        <v>-8.6528409769357602</v>
      </c>
      <c r="AS17496">
        <v>-8.7586361264343608</v>
      </c>
      <c r="AT17496">
        <v>-9.0562594306796704</v>
      </c>
      <c r="AU17496">
        <v>-12.23357362523191</v>
      </c>
      <c r="AV17496">
        <v>-9.4922018658872513</v>
      </c>
    </row>
    <row r="17497" spans="1:48" x14ac:dyDescent="0.25">
      <c r="A17497" s="2">
        <v>44835</v>
      </c>
      <c r="B17497">
        <v>2016</v>
      </c>
      <c r="C17497">
        <v>750</v>
      </c>
      <c r="D17497">
        <v>2.4051897666954591</v>
      </c>
      <c r="E17497">
        <v>1.781198964270758</v>
      </c>
      <c r="F17497">
        <v>13.410690979870751</v>
      </c>
      <c r="G17497">
        <v>2.7329041612170308</v>
      </c>
      <c r="H17497">
        <v>10.354231554828351</v>
      </c>
      <c r="I17497">
        <v>7.8519263617661927</v>
      </c>
      <c r="J17497">
        <v>13.661621114953901</v>
      </c>
      <c r="K17497">
        <v>0.96861264331078445</v>
      </c>
      <c r="L17497">
        <v>2.9190626658943679</v>
      </c>
      <c r="M17497">
        <v>-0.22542668922784781</v>
      </c>
      <c r="N17497">
        <v>8.9049354131333747</v>
      </c>
      <c r="O17497">
        <v>-19.090365675736191</v>
      </c>
      <c r="P17497">
        <v>8.4263959530516566</v>
      </c>
      <c r="Q17497">
        <v>10.24005465909541</v>
      </c>
      <c r="R17497">
        <v>-1.9702386730335091</v>
      </c>
      <c r="S17497">
        <v>2.741619565000164</v>
      </c>
      <c r="T17497">
        <v>-0.50540528355907943</v>
      </c>
      <c r="U17497">
        <v>22.83226954710733</v>
      </c>
      <c r="V17497">
        <v>1.6692041867554019</v>
      </c>
      <c r="W17497">
        <v>6.8580641034013068</v>
      </c>
      <c r="X17497">
        <v>2.765881135685833</v>
      </c>
      <c r="Y17497">
        <v>2.8865268498013741</v>
      </c>
      <c r="Z17497">
        <v>10.926403490931371</v>
      </c>
      <c r="AA17497">
        <v>10.75845722751394</v>
      </c>
      <c r="AB17497">
        <v>6.7540340291831757</v>
      </c>
      <c r="AC17497">
        <v>13.70479739464543</v>
      </c>
      <c r="AD17497">
        <v>8.144602962990799</v>
      </c>
      <c r="AE17497">
        <v>4.0324983734892239</v>
      </c>
      <c r="AF17497">
        <v>11.37018308696225</v>
      </c>
      <c r="AG17497">
        <v>3.531616975622232</v>
      </c>
      <c r="AH17497">
        <v>9.5384620118169181</v>
      </c>
      <c r="AI17497">
        <v>11.115265498220131</v>
      </c>
      <c r="AJ17497">
        <v>7.9657540985097484</v>
      </c>
      <c r="AK17497">
        <v>5.6552059712869029</v>
      </c>
      <c r="AL17497">
        <v>3.984510462520396</v>
      </c>
      <c r="AM17497">
        <v>9.5190225645144011</v>
      </c>
      <c r="AN17497">
        <v>15.809472452245091</v>
      </c>
      <c r="AO17497">
        <v>9.1492297820195301</v>
      </c>
      <c r="AP17497">
        <v>0.42767787438027233</v>
      </c>
      <c r="AQ17497">
        <v>5.050949496405277</v>
      </c>
      <c r="AR17497">
        <v>6.4075923323170247</v>
      </c>
      <c r="AS17497">
        <v>9.2720176020841159</v>
      </c>
      <c r="AT17497">
        <v>5.8309237986964968</v>
      </c>
      <c r="AU17497">
        <v>8.542801733601646</v>
      </c>
      <c r="AV17497">
        <v>7.7397207581220151</v>
      </c>
    </row>
    <row r="17498" spans="1:48" x14ac:dyDescent="0.25">
      <c r="A17498" s="2">
        <v>44866</v>
      </c>
      <c r="B17498">
        <v>2016</v>
      </c>
      <c r="C17498">
        <v>750</v>
      </c>
      <c r="D17498">
        <v>4.9145660002891223</v>
      </c>
      <c r="E17498">
        <v>-0.54966250407062489</v>
      </c>
      <c r="F17498">
        <v>12.318341727436669</v>
      </c>
      <c r="G17498">
        <v>5.7987124761300191</v>
      </c>
      <c r="H17498">
        <v>6.3377514731005169</v>
      </c>
      <c r="I17498">
        <v>2.8931367541638049</v>
      </c>
      <c r="J17498">
        <v>5.7566212455494981</v>
      </c>
      <c r="K17498">
        <v>10.29738153597977</v>
      </c>
      <c r="L17498">
        <v>19.296413277067611</v>
      </c>
      <c r="M17498">
        <v>11.162520989022241</v>
      </c>
      <c r="N17498">
        <v>13.05967161886514</v>
      </c>
      <c r="O17498">
        <v>31.466740460865509</v>
      </c>
      <c r="P17498">
        <v>-3.152648525122614</v>
      </c>
      <c r="Q17498">
        <v>12.52428527293481</v>
      </c>
      <c r="R17498">
        <v>-3.5930588817188358</v>
      </c>
      <c r="S17498">
        <v>8.5191515324642744</v>
      </c>
      <c r="T17498">
        <v>4.1653570898437797</v>
      </c>
      <c r="U17498">
        <v>22.22798987557055</v>
      </c>
      <c r="V17498">
        <v>20.14925263762288</v>
      </c>
      <c r="W17498">
        <v>13.40725786720054</v>
      </c>
      <c r="X17498">
        <v>9.3708509663749773</v>
      </c>
      <c r="Y17498">
        <v>7.5557221013155429</v>
      </c>
      <c r="Z17498">
        <v>8.0778714965123335</v>
      </c>
      <c r="AA17498">
        <v>17.39561506889309</v>
      </c>
      <c r="AB17498">
        <v>10.74994815028869</v>
      </c>
      <c r="AC17498">
        <v>7.9494055296845723</v>
      </c>
      <c r="AD17498">
        <v>14.63154652801386</v>
      </c>
      <c r="AE17498">
        <v>10.90290374410254</v>
      </c>
      <c r="AF17498">
        <v>6.428882092610233</v>
      </c>
      <c r="AG17498">
        <v>8.4311680021113666</v>
      </c>
      <c r="AH17498">
        <v>9.2204511722784552</v>
      </c>
      <c r="AI17498">
        <v>13.46609504925722</v>
      </c>
      <c r="AJ17498">
        <v>9.3242991135356501</v>
      </c>
      <c r="AK17498">
        <v>17.044464395309848</v>
      </c>
      <c r="AL17498">
        <v>14.362616056274341</v>
      </c>
      <c r="AM17498">
        <v>11.847800386155891</v>
      </c>
      <c r="AN17498">
        <v>18.347150555196219</v>
      </c>
      <c r="AO17498">
        <v>13.655553795474921</v>
      </c>
      <c r="AP17498">
        <v>5.2352048443096821</v>
      </c>
      <c r="AQ17498">
        <v>11.861742079473499</v>
      </c>
      <c r="AR17498">
        <v>5.8084316892360164</v>
      </c>
      <c r="AS17498">
        <v>11.514318770375921</v>
      </c>
      <c r="AT17498">
        <v>10.453361381494799</v>
      </c>
      <c r="AU17498">
        <v>-2.7514993606165721</v>
      </c>
      <c r="AV17498">
        <v>5.1278659604067078</v>
      </c>
    </row>
    <row r="17499" spans="1:48" x14ac:dyDescent="0.25">
      <c r="A17499" s="2">
        <v>44896</v>
      </c>
      <c r="B17499">
        <v>2016</v>
      </c>
      <c r="C17499">
        <v>750</v>
      </c>
      <c r="D17499">
        <v>-5.851625037486885</v>
      </c>
      <c r="E17499">
        <v>-0.34739527287137578</v>
      </c>
      <c r="F17499">
        <v>-8.6660325740674278</v>
      </c>
      <c r="G17499">
        <v>-2.2578208137227218</v>
      </c>
      <c r="H17499">
        <v>12.19189574811568</v>
      </c>
      <c r="I17499">
        <v>7.2023891517524641</v>
      </c>
      <c r="J17499">
        <v>-7.1031748970836306</v>
      </c>
      <c r="K17499">
        <v>3.3900039412151362</v>
      </c>
      <c r="L17499">
        <v>-4.3044857297756529</v>
      </c>
      <c r="M17499">
        <v>-1.2577176683625679</v>
      </c>
      <c r="N17499">
        <v>-2.4284124799849538</v>
      </c>
      <c r="O17499">
        <v>6.3451117447135719</v>
      </c>
      <c r="P17499">
        <v>-3.245154808717488</v>
      </c>
      <c r="Q17499">
        <v>-3.1919614651546468</v>
      </c>
      <c r="R17499">
        <v>-11.21401043902474</v>
      </c>
      <c r="S17499">
        <v>1.405902071380738</v>
      </c>
      <c r="T17499">
        <v>-5.7158526851665119</v>
      </c>
      <c r="U17499">
        <v>7.6703298959588384</v>
      </c>
      <c r="V17499">
        <v>4.4226513203017523</v>
      </c>
      <c r="W17499">
        <v>1.9383874635548579</v>
      </c>
      <c r="X17499">
        <v>-8.4551949407307703E-2</v>
      </c>
      <c r="Y17499">
        <v>-1.0788179424850779</v>
      </c>
      <c r="Z17499">
        <v>0.48896098360098339</v>
      </c>
      <c r="AA17499">
        <v>-2.168410001399668E-2</v>
      </c>
      <c r="AB17499">
        <v>-0.79968501287440708</v>
      </c>
      <c r="AC17499">
        <v>4.377609940098659</v>
      </c>
      <c r="AD17499">
        <v>-5.2470060590483421</v>
      </c>
      <c r="AE17499">
        <v>1.235485038593165E-2</v>
      </c>
      <c r="AF17499">
        <v>-1.8869562025883191</v>
      </c>
      <c r="AG17499">
        <v>3.5494453120556768</v>
      </c>
      <c r="AH17499">
        <v>2.0737005633956418</v>
      </c>
      <c r="AI17499">
        <v>-0.40305551557744401</v>
      </c>
      <c r="AJ17499">
        <v>3.0854700692171328</v>
      </c>
      <c r="AK17499">
        <v>-2.945561523857831</v>
      </c>
      <c r="AL17499">
        <v>-1.468538160587507</v>
      </c>
      <c r="AM17499">
        <v>6.5989480862363781</v>
      </c>
      <c r="AN17499">
        <v>6.9543407568303239</v>
      </c>
      <c r="AO17499">
        <v>-0.32193707917129721</v>
      </c>
      <c r="AP17499">
        <v>0.65447380126333332</v>
      </c>
      <c r="AQ17499">
        <v>-2.3558604301395558</v>
      </c>
      <c r="AR17499">
        <v>-5.2235523306696336</v>
      </c>
      <c r="AS17499">
        <v>-0.47376960002250001</v>
      </c>
      <c r="AT17499">
        <v>-0.77026876947206002</v>
      </c>
      <c r="AU17499">
        <v>-5.5776700868084728</v>
      </c>
      <c r="AV17499">
        <v>-6.2555351459958723</v>
      </c>
    </row>
    <row r="17500" spans="1:48" x14ac:dyDescent="0.25">
      <c r="A17500" s="2">
        <v>44927</v>
      </c>
      <c r="B17500">
        <v>2016</v>
      </c>
      <c r="C17500">
        <v>750</v>
      </c>
      <c r="D17500">
        <v>-3.2783121175536829</v>
      </c>
      <c r="E17500">
        <v>-15.606338782287001</v>
      </c>
      <c r="F17500">
        <v>7.5931970367663082</v>
      </c>
      <c r="G17500">
        <v>10.129933655924891</v>
      </c>
      <c r="H17500">
        <v>15.125348694305091</v>
      </c>
      <c r="I17500">
        <v>3.7741596124606809</v>
      </c>
      <c r="J17500">
        <v>16.70299241548965</v>
      </c>
      <c r="K17500">
        <v>3.4459963932825359</v>
      </c>
      <c r="L17500">
        <v>4.3807669214389167</v>
      </c>
      <c r="M17500">
        <v>7.1711223112441491</v>
      </c>
      <c r="N17500">
        <v>5.1164685655210373</v>
      </c>
      <c r="O17500">
        <v>12.00461660634971</v>
      </c>
      <c r="P17500">
        <v>6.6710265402714084</v>
      </c>
      <c r="Q17500">
        <v>1.364679022194637</v>
      </c>
      <c r="R17500">
        <v>1.6915143909832511</v>
      </c>
      <c r="S17500">
        <v>2.5406952330263359</v>
      </c>
      <c r="T17500">
        <v>4.5503635961362532</v>
      </c>
      <c r="U17500">
        <v>-8.4922568739039139</v>
      </c>
      <c r="V17500">
        <v>-3.0031306442152572</v>
      </c>
      <c r="W17500">
        <v>7.6221808863237372</v>
      </c>
      <c r="X17500">
        <v>5.9015391936544148</v>
      </c>
      <c r="Y17500">
        <v>5.8019020778275587</v>
      </c>
      <c r="Z17500">
        <v>12.802036436637909</v>
      </c>
      <c r="AA17500">
        <v>9.1906114053727386</v>
      </c>
      <c r="AB17500">
        <v>7.1037983478253297</v>
      </c>
      <c r="AC17500">
        <v>12.00263926396252</v>
      </c>
      <c r="AD17500">
        <v>12.07123602051921</v>
      </c>
      <c r="AE17500">
        <v>1.4277874063427951</v>
      </c>
      <c r="AF17500">
        <v>-2.5728628158279592</v>
      </c>
      <c r="AG17500">
        <v>-0.33320068299836908</v>
      </c>
      <c r="AH17500">
        <v>10.94064742198746</v>
      </c>
      <c r="AI17500">
        <v>12.94609971963936</v>
      </c>
      <c r="AJ17500">
        <v>3.9780300284818271</v>
      </c>
      <c r="AK17500">
        <v>14.38390067674589</v>
      </c>
      <c r="AL17500">
        <v>6.3012338564859771</v>
      </c>
      <c r="AM17500">
        <v>1.349868843709068</v>
      </c>
      <c r="AN17500">
        <v>6.2234857230450302</v>
      </c>
      <c r="AO17500">
        <v>12.092945185585499</v>
      </c>
      <c r="AP17500">
        <v>16.813396174900451</v>
      </c>
      <c r="AQ17500">
        <v>10.384732640043829</v>
      </c>
      <c r="AR17500">
        <v>8.7781849402260637</v>
      </c>
      <c r="AS17500">
        <v>10.969827665615741</v>
      </c>
      <c r="AT17500">
        <v>6.1964920403159818</v>
      </c>
      <c r="AU17500">
        <v>4.0230287853385782</v>
      </c>
      <c r="AV17500">
        <v>6.2654291961216968</v>
      </c>
    </row>
    <row r="17501" spans="1:48" x14ac:dyDescent="0.25">
      <c r="A17501" s="2">
        <v>44958</v>
      </c>
      <c r="B17501">
        <v>2016</v>
      </c>
      <c r="C17501">
        <v>750</v>
      </c>
      <c r="D17501">
        <v>-4.88738303970917</v>
      </c>
      <c r="E17501">
        <v>0.2152218785356208</v>
      </c>
      <c r="F17501">
        <v>-4.0024771468853633</v>
      </c>
      <c r="G17501">
        <v>-4.4195378329748181</v>
      </c>
      <c r="H17501">
        <v>-2.6376710132245189</v>
      </c>
      <c r="I17501">
        <v>-16.664521154036859</v>
      </c>
      <c r="J17501">
        <v>-0.50779913352320127</v>
      </c>
      <c r="K17501">
        <v>-9.5523907281005691</v>
      </c>
      <c r="L17501">
        <v>-8.4023348916306251</v>
      </c>
      <c r="M17501">
        <v>-5.4897479578640107</v>
      </c>
      <c r="N17501">
        <v>-5.491427956668038</v>
      </c>
      <c r="O17501">
        <v>-11.991600390558441</v>
      </c>
      <c r="P17501">
        <v>-9.5533202698850346</v>
      </c>
      <c r="Q17501">
        <v>0.84212670134771184</v>
      </c>
      <c r="R17501">
        <v>-2.081900202884579</v>
      </c>
      <c r="S17501">
        <v>-7.5964560501829759</v>
      </c>
      <c r="T17501">
        <v>-1.8087300006564559</v>
      </c>
      <c r="U17501">
        <v>5.4093453759231913</v>
      </c>
      <c r="V17501">
        <v>5.0511134154928028</v>
      </c>
      <c r="W17501">
        <v>-3.4468145366605358</v>
      </c>
      <c r="X17501">
        <v>-4.1843208577256652</v>
      </c>
      <c r="Y17501">
        <v>-3.7442489833155119</v>
      </c>
      <c r="Z17501">
        <v>1.541272168171459</v>
      </c>
      <c r="AA17501">
        <v>3.2729365196513478</v>
      </c>
      <c r="AB17501">
        <v>1.838428613298704</v>
      </c>
      <c r="AC17501">
        <v>8.6630905155467897</v>
      </c>
      <c r="AD17501">
        <v>-7.3370771694135311</v>
      </c>
      <c r="AE17501">
        <v>-2.4771201903355018</v>
      </c>
      <c r="AF17501">
        <v>-0.44886656866915953</v>
      </c>
      <c r="AG17501">
        <v>-3.363300768479804</v>
      </c>
      <c r="AH17501">
        <v>2.3207685024085429</v>
      </c>
      <c r="AI17501">
        <v>0.24697804543900581</v>
      </c>
      <c r="AJ17501">
        <v>-0.83915937181112676</v>
      </c>
      <c r="AK17501">
        <v>-3.5020423335795798</v>
      </c>
      <c r="AL17501">
        <v>-2.4533688416066619</v>
      </c>
      <c r="AM17501">
        <v>2.277638713121966</v>
      </c>
      <c r="AN17501">
        <v>-4.7367608591588839</v>
      </c>
      <c r="AO17501">
        <v>-2.15999482896243</v>
      </c>
      <c r="AP17501">
        <v>10.03890159042535</v>
      </c>
      <c r="AQ17501">
        <v>-6.9114133278944001</v>
      </c>
      <c r="AR17501">
        <v>-4.666573956178965</v>
      </c>
      <c r="AS17501">
        <v>-0.46141566749761109</v>
      </c>
      <c r="AT17501">
        <v>-0.101593148625434</v>
      </c>
      <c r="AU17501">
        <v>-4.7658234983863794</v>
      </c>
      <c r="AV17501">
        <v>-2.7381549567413339</v>
      </c>
    </row>
    <row r="17502" spans="1:48" x14ac:dyDescent="0.25">
      <c r="A17502" s="2">
        <v>44986</v>
      </c>
      <c r="B17502">
        <v>2016</v>
      </c>
      <c r="C17502">
        <v>750</v>
      </c>
      <c r="D17502">
        <v>0.74342928759578708</v>
      </c>
      <c r="E17502">
        <v>-12.41637081785824</v>
      </c>
      <c r="F17502">
        <v>3.7058822038952499</v>
      </c>
      <c r="G17502">
        <v>-0.50244846472183857</v>
      </c>
      <c r="H17502">
        <v>-7.5642565093806402</v>
      </c>
      <c r="I17502">
        <v>-0.65273510881853625</v>
      </c>
      <c r="J17502">
        <v>2.6226444243358178</v>
      </c>
      <c r="K17502">
        <v>3.9940164460136489</v>
      </c>
      <c r="L17502">
        <v>3.0400235860541529</v>
      </c>
      <c r="M17502">
        <v>4.5858457571797517</v>
      </c>
      <c r="N17502">
        <v>2.254085032690845</v>
      </c>
      <c r="O17502">
        <v>4.1574861273503183</v>
      </c>
      <c r="P17502">
        <v>-0.66210923353404727</v>
      </c>
      <c r="Q17502">
        <v>1.797853443788866</v>
      </c>
      <c r="R17502">
        <v>-1.339915788608304</v>
      </c>
      <c r="S17502">
        <v>0.6253983898198312</v>
      </c>
      <c r="T17502">
        <v>1.9217479600562419</v>
      </c>
      <c r="U17502">
        <v>-6.9539861914467371</v>
      </c>
      <c r="V17502">
        <v>-6.454935186319954</v>
      </c>
      <c r="W17502">
        <v>3.0137654276778392</v>
      </c>
      <c r="X17502">
        <v>3.7248391926797191</v>
      </c>
      <c r="Y17502">
        <v>4.1556083655741372</v>
      </c>
      <c r="Z17502">
        <v>5.1230215432279902</v>
      </c>
      <c r="AA17502">
        <v>-10.036436500498271</v>
      </c>
      <c r="AB17502">
        <v>-0.21630684983802159</v>
      </c>
      <c r="AC17502">
        <v>-5.862233891940849</v>
      </c>
      <c r="AD17502">
        <v>4.4751879635752454</v>
      </c>
      <c r="AE17502">
        <v>8.4488018532091758E-2</v>
      </c>
      <c r="AF17502">
        <v>-5.0802573151354498</v>
      </c>
      <c r="AG17502">
        <v>6.2401887029226222</v>
      </c>
      <c r="AH17502">
        <v>0.87076618914667669</v>
      </c>
      <c r="AI17502">
        <v>0.39837201559311808</v>
      </c>
      <c r="AJ17502">
        <v>1.992393174687912</v>
      </c>
      <c r="AK17502">
        <v>4.6132373468482202</v>
      </c>
      <c r="AL17502">
        <v>-1.2895370652011851</v>
      </c>
      <c r="AM17502">
        <v>7.821888835437818</v>
      </c>
      <c r="AN17502">
        <v>-3.229581346831834</v>
      </c>
      <c r="AO17502">
        <v>3.5739755807240758</v>
      </c>
      <c r="AP17502">
        <v>2.4276001404664571</v>
      </c>
      <c r="AQ17502">
        <v>-1.0355482171705901</v>
      </c>
      <c r="AR17502">
        <v>-0.26792694211164042</v>
      </c>
      <c r="AS17502">
        <v>2.7520491423614679</v>
      </c>
      <c r="AT17502">
        <v>-1.0465667673651311</v>
      </c>
      <c r="AU17502">
        <v>0.82382180543205674</v>
      </c>
      <c r="AV17502">
        <v>3.1285341543453971</v>
      </c>
    </row>
    <row r="17503" spans="1:48" x14ac:dyDescent="0.25">
      <c r="A17503" s="2">
        <v>45017</v>
      </c>
      <c r="B17503">
        <v>2016</v>
      </c>
      <c r="C17503">
        <v>750</v>
      </c>
      <c r="D17503">
        <v>3.8208842035307722</v>
      </c>
      <c r="E17503">
        <v>8.0146631721700103</v>
      </c>
      <c r="F17503">
        <v>-9.7339055832446064E-2</v>
      </c>
      <c r="G17503">
        <v>-2.2668166564676522</v>
      </c>
      <c r="H17503">
        <v>3.46164192641869</v>
      </c>
      <c r="I17503">
        <v>5.0588484115298593</v>
      </c>
      <c r="J17503">
        <v>2.2196136692305579</v>
      </c>
      <c r="K17503">
        <v>-3.699532877639045</v>
      </c>
      <c r="L17503">
        <v>0.71766329134257401</v>
      </c>
      <c r="M17503">
        <v>-1.0404571708399151</v>
      </c>
      <c r="N17503">
        <v>0.85142291231148359</v>
      </c>
      <c r="O17503">
        <v>-8.3628616103298299</v>
      </c>
      <c r="P17503">
        <v>3.0423464672337359</v>
      </c>
      <c r="Q17503">
        <v>7.1834795183471254</v>
      </c>
      <c r="R17503">
        <v>-2.3746705322127419</v>
      </c>
      <c r="S17503">
        <v>-1.6518863558794279</v>
      </c>
      <c r="T17503">
        <v>3.6474553811385761</v>
      </c>
      <c r="U17503">
        <v>-5.4425741134356826</v>
      </c>
      <c r="V17503">
        <v>4.5951467331596607</v>
      </c>
      <c r="W17503">
        <v>0.2165321736080639</v>
      </c>
      <c r="X17503">
        <v>5.1309689184542151E-3</v>
      </c>
      <c r="Y17503">
        <v>6.2712915205971331</v>
      </c>
      <c r="Z17503">
        <v>2.6025881280521861</v>
      </c>
      <c r="AA17503">
        <v>5.1428621775957417</v>
      </c>
      <c r="AB17503">
        <v>4.1101475775489282</v>
      </c>
      <c r="AC17503">
        <v>3.2778533618437189</v>
      </c>
      <c r="AD17503">
        <v>-1.2872842073807571</v>
      </c>
      <c r="AE17503">
        <v>0.124470045327052</v>
      </c>
      <c r="AF17503">
        <v>1.2475556413715341</v>
      </c>
      <c r="AG17503">
        <v>4.1755603661388419</v>
      </c>
      <c r="AH17503">
        <v>2.7122011350481312</v>
      </c>
      <c r="AI17503">
        <v>4.4208308183871106</v>
      </c>
      <c r="AJ17503">
        <v>1.005424365632557</v>
      </c>
      <c r="AK17503">
        <v>-1.5802925439412641</v>
      </c>
      <c r="AL17503">
        <v>2.4739082358437252</v>
      </c>
      <c r="AM17503">
        <v>3.706847055180007</v>
      </c>
      <c r="AN17503">
        <v>13.13201622747844</v>
      </c>
      <c r="AO17503">
        <v>3.1422075751928129</v>
      </c>
      <c r="AP17503">
        <v>8.3265774777288026</v>
      </c>
      <c r="AQ17503">
        <v>-0.15843385757583481</v>
      </c>
      <c r="AR17503">
        <v>2.6794825092950609</v>
      </c>
      <c r="AS17503">
        <v>4.4218579061115824</v>
      </c>
      <c r="AT17503">
        <v>4.9533229525636324</v>
      </c>
      <c r="AU17503">
        <v>-2.219244978587553</v>
      </c>
      <c r="AV17503">
        <v>0.90763742664163871</v>
      </c>
    </row>
    <row r="17504" spans="1:48" x14ac:dyDescent="0.25">
      <c r="A17504" s="2">
        <v>45047</v>
      </c>
      <c r="B17504">
        <v>2016</v>
      </c>
      <c r="C17504">
        <v>750</v>
      </c>
      <c r="D17504">
        <v>2.552270738513585</v>
      </c>
      <c r="E17504">
        <v>-1.289972228908798</v>
      </c>
      <c r="F17504">
        <v>-4.8515475182493661</v>
      </c>
      <c r="G17504">
        <v>-2.2916387967827019</v>
      </c>
      <c r="H17504">
        <v>3.4567333484129659</v>
      </c>
      <c r="I17504">
        <v>-6.8178622162959668</v>
      </c>
      <c r="J17504">
        <v>-2.9077751039204291</v>
      </c>
      <c r="K17504">
        <v>-3.4180028648385652</v>
      </c>
      <c r="L17504">
        <v>-14.360630218725101</v>
      </c>
      <c r="M17504">
        <v>-6.9136571977521877</v>
      </c>
      <c r="N17504">
        <v>-4.6089939176151562</v>
      </c>
      <c r="O17504">
        <v>-9.6213211558325185</v>
      </c>
      <c r="P17504">
        <v>0.25369423091026189</v>
      </c>
      <c r="Q17504">
        <v>-1.96933681103888</v>
      </c>
      <c r="R17504">
        <v>-1.559747858523863E-2</v>
      </c>
      <c r="S17504">
        <v>-5.7676997329752178</v>
      </c>
      <c r="T17504">
        <v>-4.7812263949061018</v>
      </c>
      <c r="U17504">
        <v>-1.968933217321001</v>
      </c>
      <c r="V17504">
        <v>-0.72785961539961752</v>
      </c>
      <c r="W17504">
        <v>-8.7001373681785736</v>
      </c>
      <c r="X17504">
        <v>1.4602617419739341</v>
      </c>
      <c r="Y17504">
        <v>-4.8706305432696384</v>
      </c>
      <c r="Z17504">
        <v>-4.557295692541441</v>
      </c>
      <c r="AA17504">
        <v>-8.1048920517279406</v>
      </c>
      <c r="AB17504">
        <v>-8.756022557116216</v>
      </c>
      <c r="AC17504">
        <v>8.2767690076229528</v>
      </c>
      <c r="AD17504">
        <v>4.3963244649082744</v>
      </c>
      <c r="AE17504">
        <v>-8.9399166877712872</v>
      </c>
      <c r="AF17504">
        <v>-7.847634341155862</v>
      </c>
      <c r="AG17504">
        <v>-9.8849069405409384</v>
      </c>
      <c r="AH17504">
        <v>-6.0607736014196441</v>
      </c>
      <c r="AI17504">
        <v>-6.8721616192023554</v>
      </c>
      <c r="AJ17504">
        <v>-10.73642464406797</v>
      </c>
      <c r="AK17504">
        <v>0.45056338802993418</v>
      </c>
      <c r="AL17504">
        <v>-1.516701579239599</v>
      </c>
      <c r="AM17504">
        <v>-4.5492104425644548</v>
      </c>
      <c r="AN17504">
        <v>-4.3571643602069221</v>
      </c>
      <c r="AO17504">
        <v>-5.4511325687247698</v>
      </c>
      <c r="AP17504">
        <v>-14.32140350141754</v>
      </c>
      <c r="AQ17504">
        <v>-5.1779076463087321</v>
      </c>
      <c r="AR17504">
        <v>-5.8244026155029882</v>
      </c>
      <c r="AS17504">
        <v>-7.5404431392360411</v>
      </c>
      <c r="AT17504">
        <v>-6.9736568056168018</v>
      </c>
      <c r="AU17504">
        <v>-4.2906831556753788</v>
      </c>
      <c r="AV17504">
        <v>0.24317715881154719</v>
      </c>
    </row>
    <row r="17505" spans="1:48" x14ac:dyDescent="0.25">
      <c r="A17505" s="2">
        <v>45078</v>
      </c>
      <c r="B17505">
        <v>2016</v>
      </c>
      <c r="C17505">
        <v>750</v>
      </c>
      <c r="D17505">
        <v>4.2923857150201083</v>
      </c>
      <c r="E17505">
        <v>-5.0354163507892684</v>
      </c>
      <c r="F17505">
        <v>10.666127016477819</v>
      </c>
      <c r="G17505">
        <v>7.717324282589888</v>
      </c>
      <c r="H17505">
        <v>25.512558174557778</v>
      </c>
      <c r="I17505">
        <v>13.5931716796772</v>
      </c>
      <c r="J17505">
        <v>5.2754649065726467</v>
      </c>
      <c r="K17505">
        <v>-2.4749107136941122</v>
      </c>
      <c r="L17505">
        <v>9.097022290085043</v>
      </c>
      <c r="M17505">
        <v>1.2489393184506701</v>
      </c>
      <c r="N17505">
        <v>1.50730399375294</v>
      </c>
      <c r="O17505">
        <v>4.4999914614601622</v>
      </c>
      <c r="P17505">
        <v>15.603683764347689</v>
      </c>
      <c r="Q17505">
        <v>2.3643581059154428</v>
      </c>
      <c r="R17505">
        <v>-1.2454080773963929</v>
      </c>
      <c r="S17505">
        <v>-2.373323831970775</v>
      </c>
      <c r="T17505">
        <v>-2.3274498337250371</v>
      </c>
      <c r="U17505">
        <v>-4.7703516358190257</v>
      </c>
      <c r="V17505">
        <v>-1.091150419895826</v>
      </c>
      <c r="W17505">
        <v>1.4923524885918531</v>
      </c>
      <c r="X17505">
        <v>3.6543388494390872</v>
      </c>
      <c r="Y17505">
        <v>2.14968117155605</v>
      </c>
      <c r="Z17505">
        <v>5.3543498421300573</v>
      </c>
      <c r="AA17505">
        <v>8.5904971063802229</v>
      </c>
      <c r="AB17505">
        <v>3.24704538264089</v>
      </c>
      <c r="AC17505">
        <v>9.5629493529145506</v>
      </c>
      <c r="AD17505">
        <v>0.1966536004522457</v>
      </c>
      <c r="AE17505">
        <v>0.18948353598049469</v>
      </c>
      <c r="AF17505">
        <v>5.9913943030363459</v>
      </c>
      <c r="AG17505">
        <v>4.7797840272415293</v>
      </c>
      <c r="AH17505">
        <v>8.4694472465251422</v>
      </c>
      <c r="AI17505">
        <v>10.662612540564711</v>
      </c>
      <c r="AJ17505">
        <v>3.428124470055383</v>
      </c>
      <c r="AK17505">
        <v>4.2134668887629623</v>
      </c>
      <c r="AL17505">
        <v>7.5745923621892031</v>
      </c>
      <c r="AM17505">
        <v>1.4512646143684189</v>
      </c>
      <c r="AN17505">
        <v>13.75130631757418</v>
      </c>
      <c r="AO17505">
        <v>4.8736639389963976</v>
      </c>
      <c r="AP17505">
        <v>5.4497085666755041</v>
      </c>
      <c r="AQ17505">
        <v>4.6668568062272708</v>
      </c>
      <c r="AR17505">
        <v>6.1610175283893573</v>
      </c>
      <c r="AS17505">
        <v>6.211839143383191</v>
      </c>
      <c r="AT17505">
        <v>3.3974368586290771</v>
      </c>
      <c r="AU17505">
        <v>1.5434954646135419</v>
      </c>
      <c r="AV17505">
        <v>6.2084375646308088</v>
      </c>
    </row>
    <row r="17506" spans="1:48" x14ac:dyDescent="0.25">
      <c r="A17506" s="2">
        <v>45108</v>
      </c>
      <c r="B17506">
        <v>2016</v>
      </c>
      <c r="C17506">
        <v>750</v>
      </c>
      <c r="D17506">
        <v>2.6105945494284239</v>
      </c>
      <c r="E17506">
        <v>7.3213224074462957</v>
      </c>
      <c r="F17506">
        <v>11.198902782371411</v>
      </c>
      <c r="G17506">
        <v>5.5157278762981043</v>
      </c>
      <c r="H17506">
        <v>1.93846948603309</v>
      </c>
      <c r="I17506">
        <v>12.182374975466439</v>
      </c>
      <c r="J17506">
        <v>4.2332296994652019</v>
      </c>
      <c r="K17506">
        <v>7.6413911290183156</v>
      </c>
      <c r="L17506">
        <v>12.238171983892361</v>
      </c>
      <c r="M17506">
        <v>8.9185290223358304</v>
      </c>
      <c r="N17506">
        <v>2.8858982885343392</v>
      </c>
      <c r="O17506">
        <v>11.86926896844596</v>
      </c>
      <c r="P17506">
        <v>4.4930683917154823</v>
      </c>
      <c r="Q17506">
        <v>9.9738136458071835</v>
      </c>
      <c r="R17506">
        <v>8.6159906340512293</v>
      </c>
      <c r="S17506">
        <v>9.3353904819641009</v>
      </c>
      <c r="T17506">
        <v>0.4032358055915175</v>
      </c>
      <c r="U17506">
        <v>18.84712831712914</v>
      </c>
      <c r="V17506">
        <v>-2.0924891841838429</v>
      </c>
      <c r="W17506">
        <v>1.9913005400021391</v>
      </c>
      <c r="X17506">
        <v>2.6094835093584789</v>
      </c>
      <c r="Y17506">
        <v>3.1872158759975728</v>
      </c>
      <c r="Z17506">
        <v>6.8085810913018694</v>
      </c>
      <c r="AA17506">
        <v>4.9482712442471266</v>
      </c>
      <c r="AB17506">
        <v>1.131934236591392</v>
      </c>
      <c r="AC17506">
        <v>5.2467597749134232</v>
      </c>
      <c r="AD17506">
        <v>6.0898977227132454</v>
      </c>
      <c r="AE17506">
        <v>-0.36925872618813749</v>
      </c>
      <c r="AF17506">
        <v>8.3360970994766461</v>
      </c>
      <c r="AG17506">
        <v>-0.54218007250657063</v>
      </c>
      <c r="AH17506">
        <v>1.7593338802371239</v>
      </c>
      <c r="AI17506">
        <v>5.9551683128709954</v>
      </c>
      <c r="AJ17506">
        <v>7.2201629627951069</v>
      </c>
      <c r="AK17506">
        <v>2.3441349795654709</v>
      </c>
      <c r="AL17506">
        <v>9.1076998324838954</v>
      </c>
      <c r="AM17506">
        <v>0.40455940662953438</v>
      </c>
      <c r="AN17506">
        <v>8.3592054613553124</v>
      </c>
      <c r="AO17506">
        <v>2.6582921165722029</v>
      </c>
      <c r="AP17506">
        <v>7.1672008542633892</v>
      </c>
      <c r="AQ17506">
        <v>3.5857596470136421</v>
      </c>
      <c r="AR17506">
        <v>2.8961051551696042</v>
      </c>
      <c r="AS17506">
        <v>1.791601919856278</v>
      </c>
      <c r="AT17506">
        <v>3.0289590836161779</v>
      </c>
      <c r="AU17506">
        <v>7.6616091596069191</v>
      </c>
      <c r="AV17506">
        <v>3.0313563580441021</v>
      </c>
    </row>
    <row r="17507" spans="1:48" x14ac:dyDescent="0.25">
      <c r="A17507" s="2">
        <v>45139</v>
      </c>
      <c r="B17507">
        <v>2016</v>
      </c>
      <c r="C17507">
        <v>750</v>
      </c>
      <c r="D17507">
        <v>-2.3081656070019441</v>
      </c>
      <c r="E17507">
        <v>-10.22364259758433</v>
      </c>
      <c r="F17507">
        <v>-7.4327478563290477</v>
      </c>
      <c r="G17507">
        <v>-9.874403673683684</v>
      </c>
      <c r="H17507">
        <v>-0.46784224099691851</v>
      </c>
      <c r="I17507">
        <v>-15.351608260567669</v>
      </c>
      <c r="J17507">
        <v>-4.9369953644273767</v>
      </c>
      <c r="K17507">
        <v>-3.171200663891494</v>
      </c>
      <c r="L17507">
        <v>-12.74908985790726</v>
      </c>
      <c r="M17507">
        <v>-8.9177546960841241</v>
      </c>
      <c r="N17507">
        <v>-9.7057441909896411</v>
      </c>
      <c r="O17507">
        <v>-9.0673532093833877</v>
      </c>
      <c r="P17507">
        <v>-8.691362737794595</v>
      </c>
      <c r="Q17507">
        <v>11.28091609669819</v>
      </c>
      <c r="R17507">
        <v>-8.0125570338728469</v>
      </c>
      <c r="S17507">
        <v>-3.5591045179341858</v>
      </c>
      <c r="T17507">
        <v>-1.937055596168946</v>
      </c>
      <c r="U17507">
        <v>7.1774597370265036</v>
      </c>
      <c r="V17507">
        <v>10.456779338801709</v>
      </c>
      <c r="W17507">
        <v>-9.787910282095492</v>
      </c>
      <c r="X17507">
        <v>-2.8749380157105708</v>
      </c>
      <c r="Y17507">
        <v>-3.9919063548010558</v>
      </c>
      <c r="Z17507">
        <v>-4.230579280988767</v>
      </c>
      <c r="AA17507">
        <v>-4.1328581262970454</v>
      </c>
      <c r="AB17507">
        <v>-7.3532959944840321</v>
      </c>
      <c r="AC17507">
        <v>-3.087715804215263</v>
      </c>
      <c r="AD17507">
        <v>-8.054404503736567</v>
      </c>
      <c r="AE17507">
        <v>-1.351375931565524</v>
      </c>
      <c r="AF17507">
        <v>-2.4078597803578572</v>
      </c>
      <c r="AG17507">
        <v>-2.5890776758523248</v>
      </c>
      <c r="AH17507">
        <v>-3.4136627109471069</v>
      </c>
      <c r="AI17507">
        <v>-4.3458032126529211</v>
      </c>
      <c r="AJ17507">
        <v>-3.5885828271815079</v>
      </c>
      <c r="AK17507">
        <v>-8.9924834098737971</v>
      </c>
      <c r="AL17507">
        <v>-1.498693014049046</v>
      </c>
      <c r="AM17507">
        <v>4.1860601219486648</v>
      </c>
      <c r="AN17507">
        <v>-9.7123455177479112</v>
      </c>
      <c r="AO17507">
        <v>-5.294764986204969</v>
      </c>
      <c r="AP17507">
        <v>-4.9761271018672666</v>
      </c>
      <c r="AQ17507">
        <v>-4.7685620038736882</v>
      </c>
      <c r="AR17507">
        <v>-4.5788771588083694</v>
      </c>
      <c r="AS17507">
        <v>-4.3332921831088393</v>
      </c>
      <c r="AT17507">
        <v>-4.4646465038324141</v>
      </c>
      <c r="AU17507">
        <v>-2.9961319422122101</v>
      </c>
      <c r="AV17507">
        <v>-2.1426173350620248</v>
      </c>
    </row>
    <row r="17508" spans="1:48" x14ac:dyDescent="0.25">
      <c r="A17508" s="2">
        <v>45170</v>
      </c>
      <c r="B17508">
        <v>2016</v>
      </c>
      <c r="C17508">
        <v>750</v>
      </c>
      <c r="D17508">
        <v>1.2707255739622609</v>
      </c>
      <c r="E17508">
        <v>6.7971192591175464</v>
      </c>
      <c r="F17508">
        <v>-7.9667247701004644</v>
      </c>
      <c r="G17508">
        <v>-6.3173333678442916</v>
      </c>
      <c r="H17508">
        <v>-16.462227513432939</v>
      </c>
      <c r="I17508">
        <v>4.5248819815003838</v>
      </c>
      <c r="J17508">
        <v>-6.8533552886923417</v>
      </c>
      <c r="K17508">
        <v>-9.5395250392687263</v>
      </c>
      <c r="L17508">
        <v>-3.6915102955725421</v>
      </c>
      <c r="M17508">
        <v>-0.84274826755058596</v>
      </c>
      <c r="N17508">
        <v>2.435927197872267</v>
      </c>
      <c r="O17508">
        <v>-5.1636069059641914</v>
      </c>
      <c r="P17508">
        <v>-0.21041022922352329</v>
      </c>
      <c r="Q17508">
        <v>5.1767770152695958</v>
      </c>
      <c r="R17508">
        <v>-1.185900395241579</v>
      </c>
      <c r="S17508">
        <v>-2.2058103129113049</v>
      </c>
      <c r="T17508">
        <v>-5.061656156154914</v>
      </c>
      <c r="U17508">
        <v>2.98225977637534</v>
      </c>
      <c r="V17508">
        <v>5.2906998250801252</v>
      </c>
      <c r="W17508">
        <v>-2.0830534708662358</v>
      </c>
      <c r="X17508">
        <v>-2.4289644074325318</v>
      </c>
      <c r="Y17508">
        <v>-5.7061124480843777</v>
      </c>
      <c r="Z17508">
        <v>-10.81988022589665</v>
      </c>
      <c r="AA17508">
        <v>-1.8180558564144469</v>
      </c>
      <c r="AB17508">
        <v>-0.57888927480858055</v>
      </c>
      <c r="AC17508">
        <v>-10.837068930821991</v>
      </c>
      <c r="AD17508">
        <v>-5.5173302887120856</v>
      </c>
      <c r="AE17508">
        <v>-5.0493160499913374</v>
      </c>
      <c r="AF17508">
        <v>4.4709948514813247</v>
      </c>
      <c r="AG17508">
        <v>-6.8123904383062257</v>
      </c>
      <c r="AH17508">
        <v>-3.4210674222756698</v>
      </c>
      <c r="AI17508">
        <v>-4.4422388174846557</v>
      </c>
      <c r="AJ17508">
        <v>-4.709166822020439</v>
      </c>
      <c r="AK17508">
        <v>-8.4225402644450114</v>
      </c>
      <c r="AL17508">
        <v>3.1605616401461312</v>
      </c>
      <c r="AM17508">
        <v>-3.3221196468244512</v>
      </c>
      <c r="AN17508">
        <v>-11.517361896329991</v>
      </c>
      <c r="AO17508">
        <v>-6.3652485466947351</v>
      </c>
      <c r="AP17508">
        <v>-2.157279398603551</v>
      </c>
      <c r="AQ17508">
        <v>-3.3138939752661019</v>
      </c>
      <c r="AR17508">
        <v>-3.3671042580886161</v>
      </c>
      <c r="AS17508">
        <v>-5.7291350603263744</v>
      </c>
      <c r="AT17508">
        <v>-1.2965353379757241</v>
      </c>
      <c r="AU17508">
        <v>-0.64627325112471823</v>
      </c>
      <c r="AV17508">
        <v>-5.1493795176576151</v>
      </c>
    </row>
    <row r="17509" spans="1:48" x14ac:dyDescent="0.25">
      <c r="A17509" s="2">
        <v>45200</v>
      </c>
      <c r="B17509">
        <v>2016</v>
      </c>
      <c r="C17509">
        <v>750</v>
      </c>
      <c r="D17509">
        <v>-3.3980645647478052</v>
      </c>
      <c r="E17509">
        <v>13.76274061944769</v>
      </c>
      <c r="F17509">
        <v>-4.3985985354441981</v>
      </c>
      <c r="G17509">
        <v>-9.5196156733769026</v>
      </c>
      <c r="H17509">
        <v>-9.3422273818893338</v>
      </c>
      <c r="I17509">
        <v>-5.8153163245220902</v>
      </c>
      <c r="J17509">
        <v>-6.5987817312847756</v>
      </c>
      <c r="K17509">
        <v>-3.6335500332696391</v>
      </c>
      <c r="L17509">
        <v>-2.1664876495748548</v>
      </c>
      <c r="M17509">
        <v>-5.0785717398523218</v>
      </c>
      <c r="N17509">
        <v>-6.167043239656822</v>
      </c>
      <c r="O17509">
        <v>-4.1366814154464304</v>
      </c>
      <c r="P17509">
        <v>-4.1723281822209302</v>
      </c>
      <c r="Q17509">
        <v>-7.5564274254214077</v>
      </c>
      <c r="R17509">
        <v>-6.4073973514030547</v>
      </c>
      <c r="S17509">
        <v>-0.54994960113246005</v>
      </c>
      <c r="T17509">
        <v>-8.181348339752347</v>
      </c>
      <c r="U17509">
        <v>-13.44385220911728</v>
      </c>
      <c r="V17509">
        <v>4.242302389414232</v>
      </c>
      <c r="W17509">
        <v>-6.2622787427069611</v>
      </c>
      <c r="X17509">
        <v>-4.9496864805498086</v>
      </c>
      <c r="Y17509">
        <v>-5.0493752532708394</v>
      </c>
      <c r="Z17509">
        <v>-6.8283240526432198</v>
      </c>
      <c r="AA17509">
        <v>-1.3399329363905419</v>
      </c>
      <c r="AB17509">
        <v>-6.408020914211332</v>
      </c>
      <c r="AC17509">
        <v>0.46674028529340988</v>
      </c>
      <c r="AD17509">
        <v>-7.4328576358747451</v>
      </c>
      <c r="AE17509">
        <v>-3.7835753638962522</v>
      </c>
      <c r="AF17509">
        <v>-5.5131118862893134</v>
      </c>
      <c r="AG17509">
        <v>0.17778912096024779</v>
      </c>
      <c r="AH17509">
        <v>-4.382068174129139</v>
      </c>
      <c r="AI17509">
        <v>-1.676788772650972</v>
      </c>
      <c r="AJ17509">
        <v>-3.9311371767116632</v>
      </c>
      <c r="AK17509">
        <v>-1.649688144758799</v>
      </c>
      <c r="AL17509">
        <v>-0.68652703797854597</v>
      </c>
      <c r="AM17509">
        <v>-9.7683661519099019E-2</v>
      </c>
      <c r="AN17509">
        <v>15.901243160717479</v>
      </c>
      <c r="AO17509">
        <v>-4.8955662838964908</v>
      </c>
      <c r="AP17509">
        <v>0.4581859374193531</v>
      </c>
      <c r="AQ17509">
        <v>-5.5946882306719843</v>
      </c>
      <c r="AR17509">
        <v>-6.0209095387216198</v>
      </c>
      <c r="AS17509">
        <v>-4.2365997257372667</v>
      </c>
      <c r="AT17509">
        <v>-4.6115377855445283</v>
      </c>
      <c r="AU17509">
        <v>-13.05342728697104</v>
      </c>
      <c r="AV17509">
        <v>-2.7481860653140511</v>
      </c>
    </row>
    <row r="17510" spans="1:48" x14ac:dyDescent="0.25">
      <c r="A17510" s="2">
        <v>45231</v>
      </c>
      <c r="B17510">
        <v>2016</v>
      </c>
      <c r="C17510">
        <v>750</v>
      </c>
      <c r="D17510">
        <v>6.2775629123030594</v>
      </c>
      <c r="E17510">
        <v>14.64242989631936</v>
      </c>
      <c r="F17510">
        <v>2.7877108178527181</v>
      </c>
      <c r="G17510">
        <v>10.36538956774791</v>
      </c>
      <c r="H17510">
        <v>41.96648389059596</v>
      </c>
      <c r="I17510">
        <v>7.6114442067422683</v>
      </c>
      <c r="J17510">
        <v>15.16999527391232</v>
      </c>
      <c r="K17510">
        <v>0.90031712993410284</v>
      </c>
      <c r="L17510">
        <v>7.2569267127741366</v>
      </c>
      <c r="M17510">
        <v>1.753002569605888</v>
      </c>
      <c r="N17510">
        <v>7.7350813100690807</v>
      </c>
      <c r="O17510">
        <v>4.7628084647889146</v>
      </c>
      <c r="P17510">
        <v>13.84613544184066</v>
      </c>
      <c r="Q17510">
        <v>8.2682849060545784</v>
      </c>
      <c r="R17510">
        <v>5.3917145426178203</v>
      </c>
      <c r="S17510">
        <v>2.5738824354715861</v>
      </c>
      <c r="T17510">
        <v>7.7534673176072664</v>
      </c>
      <c r="U17510">
        <v>7.3889689164081904</v>
      </c>
      <c r="V17510">
        <v>22.079221995268881</v>
      </c>
      <c r="W17510">
        <v>14.378400366164049</v>
      </c>
      <c r="X17510">
        <v>8.1138627964268082</v>
      </c>
      <c r="Y17510">
        <v>8.771231843479832</v>
      </c>
      <c r="Z17510">
        <v>6.0822572678159492</v>
      </c>
      <c r="AA17510">
        <v>8.5979419891980768</v>
      </c>
      <c r="AB17510">
        <v>14.64360980046742</v>
      </c>
      <c r="AC17510">
        <v>10.77693590347155</v>
      </c>
      <c r="AD17510">
        <v>15.80086893754795</v>
      </c>
      <c r="AE17510">
        <v>8.1739343161956413</v>
      </c>
      <c r="AF17510">
        <v>3.9744426817836849</v>
      </c>
      <c r="AG17510">
        <v>8.8288002361875293</v>
      </c>
      <c r="AH17510">
        <v>14.5818231535231</v>
      </c>
      <c r="AI17510">
        <v>10.527307224959291</v>
      </c>
      <c r="AJ17510">
        <v>6.894380887175644</v>
      </c>
      <c r="AK17510">
        <v>12.9533585256628</v>
      </c>
      <c r="AL17510">
        <v>6.0075392084904422</v>
      </c>
      <c r="AM17510">
        <v>7.361205396428816</v>
      </c>
      <c r="AN17510">
        <v>9.1963452128699608</v>
      </c>
      <c r="AO17510">
        <v>12.86448302787098</v>
      </c>
      <c r="AP17510">
        <v>3.5086847073840128</v>
      </c>
      <c r="AQ17510">
        <v>9.4157852891042957</v>
      </c>
      <c r="AR17510">
        <v>10.016837920126241</v>
      </c>
      <c r="AS17510">
        <v>9.1293608696707107</v>
      </c>
      <c r="AT17510">
        <v>6.2412852908829031</v>
      </c>
      <c r="AU17510">
        <v>15.812728892446961</v>
      </c>
      <c r="AV17510">
        <v>8.9812338348327803</v>
      </c>
    </row>
    <row r="17511" spans="1:48" x14ac:dyDescent="0.25">
      <c r="A17511" s="2">
        <v>45261</v>
      </c>
      <c r="B17511">
        <v>2016</v>
      </c>
      <c r="C17511">
        <v>750</v>
      </c>
      <c r="D17511">
        <v>7.6396623085748239</v>
      </c>
      <c r="E17511">
        <v>3.155981968788657</v>
      </c>
      <c r="F17511">
        <v>24.0253135133506</v>
      </c>
      <c r="G17511">
        <v>5.5343981850748847</v>
      </c>
      <c r="H17511">
        <v>4.1783996476912</v>
      </c>
      <c r="I17511">
        <v>13.860540807423231</v>
      </c>
      <c r="J17511">
        <v>9.0243217778921192</v>
      </c>
      <c r="K17511">
        <v>5.4214204552022638</v>
      </c>
      <c r="L17511">
        <v>6.0301275715123559</v>
      </c>
      <c r="M17511">
        <v>6.7241016930740694</v>
      </c>
      <c r="N17511">
        <v>3.941910753508759</v>
      </c>
      <c r="O17511">
        <v>-6.2047654373893142</v>
      </c>
      <c r="P17511">
        <v>6.8153472226033296</v>
      </c>
      <c r="Q17511">
        <v>-3.7739636139355048</v>
      </c>
      <c r="R17511">
        <v>4.7392490055174763</v>
      </c>
      <c r="S17511">
        <v>1.1302208388043631</v>
      </c>
      <c r="T17511">
        <v>3.1735486883306412</v>
      </c>
      <c r="U17511">
        <v>-6.8186065958066084</v>
      </c>
      <c r="V17511">
        <v>-4.819006977068363</v>
      </c>
      <c r="W17511">
        <v>5.6028686991681074</v>
      </c>
      <c r="X17511">
        <v>3.9158728111346579</v>
      </c>
      <c r="Y17511">
        <v>5.2233088651121751</v>
      </c>
      <c r="Z17511">
        <v>6.0725766438495699</v>
      </c>
      <c r="AA17511">
        <v>0.93269092596399705</v>
      </c>
      <c r="AB17511">
        <v>11.65016456217554</v>
      </c>
      <c r="AC17511">
        <v>0.36394683415019718</v>
      </c>
      <c r="AD17511">
        <v>6.2725383582332039</v>
      </c>
      <c r="AE17511">
        <v>3.773911248551221</v>
      </c>
      <c r="AF17511">
        <v>3.9925604246912489</v>
      </c>
      <c r="AG17511">
        <v>4.0637442079804353</v>
      </c>
      <c r="AH17511">
        <v>1.457002346345337</v>
      </c>
      <c r="AI17511">
        <v>2.6383567259260499</v>
      </c>
      <c r="AJ17511">
        <v>2.3297451977654089</v>
      </c>
      <c r="AK17511">
        <v>6.5423205771501403</v>
      </c>
      <c r="AL17511">
        <v>5.0505343517995627</v>
      </c>
      <c r="AM17511">
        <v>3.3237079128595188</v>
      </c>
      <c r="AN17511">
        <v>7.7933740865369314</v>
      </c>
      <c r="AO17511">
        <v>3.9335871406553702</v>
      </c>
      <c r="AP17511">
        <v>-0.78572393614693148</v>
      </c>
      <c r="AQ17511">
        <v>10.147397306111049</v>
      </c>
      <c r="AR17511">
        <v>6.3764065373354661</v>
      </c>
      <c r="AS17511">
        <v>4.2151461965324266</v>
      </c>
      <c r="AT17511">
        <v>4.0563460167770016</v>
      </c>
      <c r="AU17511">
        <v>7.1602234978731083</v>
      </c>
      <c r="AV17511">
        <v>4.2412043393669441</v>
      </c>
    </row>
    <row r="17512" spans="1:48" x14ac:dyDescent="0.25">
      <c r="A17512" s="2">
        <v>45292</v>
      </c>
      <c r="B17512">
        <v>2016</v>
      </c>
      <c r="C17512">
        <v>750</v>
      </c>
      <c r="D17512">
        <v>1.983990593979468</v>
      </c>
      <c r="E17512">
        <v>1.335708304130123</v>
      </c>
      <c r="F17512">
        <v>-2.6261899633141521</v>
      </c>
      <c r="G17512">
        <v>-11.41591044245027</v>
      </c>
      <c r="H17512">
        <v>3.5689013871593289</v>
      </c>
      <c r="I17512">
        <v>1.5081215519465729</v>
      </c>
      <c r="J17512">
        <v>-2.2916893503414082</v>
      </c>
      <c r="K17512">
        <v>-8.3626505077260997</v>
      </c>
      <c r="L17512">
        <v>-6.1508533351339993</v>
      </c>
      <c r="M17512">
        <v>-4.8297189562425791</v>
      </c>
      <c r="N17512">
        <v>0.52242189479021484</v>
      </c>
      <c r="O17512">
        <v>-14.515288351726131</v>
      </c>
      <c r="P17512">
        <v>-6.3224767178257313</v>
      </c>
      <c r="Q17512">
        <v>-1.4244262287984699</v>
      </c>
      <c r="R17512">
        <v>-5.3656931518531348</v>
      </c>
      <c r="S17512">
        <v>-0.7674973444235178</v>
      </c>
      <c r="T17512">
        <v>-1.939646807317208</v>
      </c>
      <c r="U17512">
        <v>9.8774860713630943</v>
      </c>
      <c r="V17512">
        <v>19.309324391180049</v>
      </c>
      <c r="W17512">
        <v>-2.7747371404692971</v>
      </c>
      <c r="X17512">
        <v>4.1821205234414238</v>
      </c>
      <c r="Y17512">
        <v>-0.74257500722212377</v>
      </c>
      <c r="Z17512">
        <v>4.7450169364952721</v>
      </c>
      <c r="AA17512">
        <v>0.34448514198519581</v>
      </c>
      <c r="AB17512">
        <v>-4.5860698454643689</v>
      </c>
      <c r="AC17512">
        <v>5.4089949630655498</v>
      </c>
      <c r="AD17512">
        <v>-10.426553173702841</v>
      </c>
      <c r="AE17512">
        <v>-0.78025421377019288</v>
      </c>
      <c r="AF17512">
        <v>-6.1660588851189519</v>
      </c>
      <c r="AG17512">
        <v>-9.1659084383492466</v>
      </c>
      <c r="AH17512">
        <v>-1.8560460762553801</v>
      </c>
      <c r="AI17512">
        <v>-7.3644629514646454E-2</v>
      </c>
      <c r="AJ17512">
        <v>-2.687129895725882</v>
      </c>
      <c r="AK17512">
        <v>5.6323423168128661</v>
      </c>
      <c r="AL17512">
        <v>-0.89607407766769676</v>
      </c>
      <c r="AM17512">
        <v>4.5937845922671583</v>
      </c>
      <c r="AN17512">
        <v>-3.560335472485443</v>
      </c>
      <c r="AO17512">
        <v>-1.392744627621834</v>
      </c>
      <c r="AP17512">
        <v>-7.0073499648863669</v>
      </c>
      <c r="AQ17512">
        <v>-2.0047063026809249</v>
      </c>
      <c r="AR17512">
        <v>-1.1515694497839291</v>
      </c>
      <c r="AS17512">
        <v>-0.35621490323616278</v>
      </c>
      <c r="AT17512">
        <v>-1.773115094083066</v>
      </c>
      <c r="AU17512">
        <v>1.268658689088942</v>
      </c>
      <c r="AV17512">
        <v>1.1207893656840049</v>
      </c>
    </row>
    <row r="17513" spans="1:48" x14ac:dyDescent="0.25">
      <c r="A17513" s="2">
        <v>45323</v>
      </c>
      <c r="B17513">
        <v>2016</v>
      </c>
      <c r="C17513">
        <v>750</v>
      </c>
      <c r="D17513">
        <v>2.3511533246841632</v>
      </c>
      <c r="E17513">
        <v>4.8189424959020677</v>
      </c>
      <c r="F17513">
        <v>6.8128956344653879</v>
      </c>
      <c r="G17513">
        <v>5.1624579677614246</v>
      </c>
      <c r="H17513">
        <v>-3.218230009843515</v>
      </c>
      <c r="I17513">
        <v>1.2526218070678889</v>
      </c>
      <c r="J17513">
        <v>-3.234420661761495</v>
      </c>
      <c r="K17513">
        <v>0.31742631012334771</v>
      </c>
      <c r="L17513">
        <v>-6.0439702500472041</v>
      </c>
      <c r="M17513">
        <v>0.46034031688657612</v>
      </c>
      <c r="N17513">
        <v>5.0493444993765513</v>
      </c>
      <c r="O17513">
        <v>9.8571519168336295</v>
      </c>
      <c r="P17513">
        <v>-0.16605565555403159</v>
      </c>
      <c r="Q17513">
        <v>8.7945533788011723</v>
      </c>
      <c r="R17513">
        <v>4.5878475391927909</v>
      </c>
      <c r="S17513">
        <v>1.929699732901025</v>
      </c>
      <c r="T17513">
        <v>1.9858765350631029</v>
      </c>
      <c r="U17513">
        <v>2.7379759535079762</v>
      </c>
      <c r="V17513">
        <v>-12.909918436009781</v>
      </c>
      <c r="W17513">
        <v>-1.2660845168098069</v>
      </c>
      <c r="X17513">
        <v>2.5814507995566278</v>
      </c>
      <c r="Y17513">
        <v>-2.62268461317211</v>
      </c>
      <c r="Z17513">
        <v>3.3943385807571498</v>
      </c>
      <c r="AA17513">
        <v>-7.969125260127452</v>
      </c>
      <c r="AB17513">
        <v>4.4499688750043287</v>
      </c>
      <c r="AC17513">
        <v>2.9328943931402618</v>
      </c>
      <c r="AD17513">
        <v>7.0050824121431043</v>
      </c>
      <c r="AE17513">
        <v>-3.9803176069757358</v>
      </c>
      <c r="AF17513">
        <v>-3.4568858766340971</v>
      </c>
      <c r="AG17513">
        <v>-7.1708987903570272</v>
      </c>
      <c r="AH17513">
        <v>-1.717756450808305</v>
      </c>
      <c r="AI17513">
        <v>5.3855418404938904</v>
      </c>
      <c r="AJ17513">
        <v>-0.59487445452208743</v>
      </c>
      <c r="AK17513">
        <v>4.6357488750613074</v>
      </c>
      <c r="AL17513">
        <v>1.4132048380722351</v>
      </c>
      <c r="AM17513">
        <v>3.151044488593957</v>
      </c>
      <c r="AN17513">
        <v>5.8353277851553864</v>
      </c>
      <c r="AO17513">
        <v>3.7665117416428862</v>
      </c>
      <c r="AP17513">
        <v>-4.6462951601958462</v>
      </c>
      <c r="AQ17513">
        <v>-0.98053362802311694</v>
      </c>
      <c r="AR17513">
        <v>0.28735793983267749</v>
      </c>
      <c r="AS17513">
        <v>2.222552701262015</v>
      </c>
      <c r="AT17513">
        <v>-0.39549675353658392</v>
      </c>
      <c r="AU17513">
        <v>8.3587850359319482</v>
      </c>
      <c r="AV17513">
        <v>4.9430892882999622</v>
      </c>
    </row>
    <row r="17514" spans="1:48" x14ac:dyDescent="0.25">
      <c r="A17514" s="2">
        <v>45352</v>
      </c>
      <c r="B17514">
        <v>2016</v>
      </c>
      <c r="C17514">
        <v>750</v>
      </c>
      <c r="D17514">
        <v>0.35830056297938562</v>
      </c>
      <c r="E17514">
        <v>3.0308476180395338</v>
      </c>
      <c r="F17514">
        <v>9.9762442767797666</v>
      </c>
      <c r="G17514">
        <v>1.679892288385987</v>
      </c>
      <c r="H17514">
        <v>12.249199226575371</v>
      </c>
      <c r="I17514">
        <v>10.138085572398481</v>
      </c>
      <c r="J17514">
        <v>4.9410300615227554</v>
      </c>
      <c r="K17514">
        <v>-1.3857559064802909</v>
      </c>
      <c r="L17514">
        <v>4.3730029058353104</v>
      </c>
      <c r="M17514">
        <v>3.3762614993557039</v>
      </c>
      <c r="N17514">
        <v>-0.52991656306853319</v>
      </c>
      <c r="O17514">
        <v>1.5760718651469889</v>
      </c>
      <c r="P17514">
        <v>-2.2389806304841779</v>
      </c>
      <c r="Q17514">
        <v>15.447539752272</v>
      </c>
      <c r="R17514">
        <v>-3.916997006157807</v>
      </c>
      <c r="S17514">
        <v>0.53473932925451884</v>
      </c>
      <c r="T17514">
        <v>2.2228985724949801</v>
      </c>
      <c r="U17514">
        <v>0.26126769942813599</v>
      </c>
      <c r="V17514">
        <v>-33.396799743338931</v>
      </c>
      <c r="W17514">
        <v>-0.99385727326963824</v>
      </c>
      <c r="X17514">
        <v>2.6990898449877232</v>
      </c>
      <c r="Y17514">
        <v>1.210527181275145</v>
      </c>
      <c r="Z17514">
        <v>5.5203650342214194</v>
      </c>
      <c r="AA17514">
        <v>7.3947449824952614</v>
      </c>
      <c r="AB17514">
        <v>0.67829533978553957</v>
      </c>
      <c r="AC17514">
        <v>-3.1439630372992129</v>
      </c>
      <c r="AD17514">
        <v>4.8032996202644007</v>
      </c>
      <c r="AE17514">
        <v>0.20649588732530871</v>
      </c>
      <c r="AF17514">
        <v>1.6377119652986489</v>
      </c>
      <c r="AG17514">
        <v>-3.9695839690306429</v>
      </c>
      <c r="AH17514">
        <v>10.836808539875539</v>
      </c>
      <c r="AI17514">
        <v>6.7659472008805732</v>
      </c>
      <c r="AJ17514">
        <v>3.8021724133132211</v>
      </c>
      <c r="AK17514">
        <v>3.175822486004809</v>
      </c>
      <c r="AL17514">
        <v>6.6506342144531772</v>
      </c>
      <c r="AM17514">
        <v>5.5523435276553901</v>
      </c>
      <c r="AN17514">
        <v>0.1241200536644449</v>
      </c>
      <c r="AO17514">
        <v>3.3765537435986648</v>
      </c>
      <c r="AP17514">
        <v>2.6596958167966811</v>
      </c>
      <c r="AQ17514">
        <v>2.5352940633927901</v>
      </c>
      <c r="AR17514">
        <v>3.735567707736021</v>
      </c>
      <c r="AS17514">
        <v>2.6727466737733958</v>
      </c>
      <c r="AT17514">
        <v>4.0178336237954424</v>
      </c>
      <c r="AU17514">
        <v>1.226926201975576</v>
      </c>
      <c r="AV17514">
        <v>2.7240267911903699</v>
      </c>
    </row>
    <row r="17515" spans="1:48" x14ac:dyDescent="0.25">
      <c r="A17515" s="2">
        <v>45383</v>
      </c>
      <c r="B17515">
        <v>2016</v>
      </c>
      <c r="C17515">
        <v>750</v>
      </c>
      <c r="D17515">
        <v>1.881224399068304</v>
      </c>
      <c r="E17515">
        <v>7.1989941995638906</v>
      </c>
      <c r="F17515">
        <v>3.3895001644970169</v>
      </c>
      <c r="G17515">
        <v>-1.14363168597269</v>
      </c>
      <c r="H17515">
        <v>9.342961582787801</v>
      </c>
      <c r="I17515">
        <v>-4.8657312099121386</v>
      </c>
      <c r="J17515">
        <v>-4.1475019538831486</v>
      </c>
      <c r="K17515">
        <v>-1.644994485627804</v>
      </c>
      <c r="L17515">
        <v>2.5815039272217621</v>
      </c>
      <c r="M17515">
        <v>3.5537584192751659</v>
      </c>
      <c r="N17515">
        <v>-6.2121692929276158</v>
      </c>
      <c r="O17515">
        <v>6.4249974622315964</v>
      </c>
      <c r="P17515">
        <v>-4.4902712753112972</v>
      </c>
      <c r="Q17515">
        <v>-4.3993084637783397</v>
      </c>
      <c r="R17515">
        <v>-2.9274578330590999</v>
      </c>
      <c r="S17515">
        <v>1.1240817319015719</v>
      </c>
      <c r="T17515">
        <v>-6.788915451466238</v>
      </c>
      <c r="U17515">
        <v>13.87015288847069</v>
      </c>
      <c r="V17515">
        <v>-12.259236299722611</v>
      </c>
      <c r="W17515">
        <v>9.6041731422125132E-2</v>
      </c>
      <c r="X17515">
        <v>-5.2923466522168834</v>
      </c>
      <c r="Y17515">
        <v>-4.6683649433749359</v>
      </c>
      <c r="Z17515">
        <v>0.55659602144375597</v>
      </c>
      <c r="AA17515">
        <v>2.6420190827084911</v>
      </c>
      <c r="AB17515">
        <v>-2.6583381099059999</v>
      </c>
      <c r="AC17515">
        <v>1.6693130563565359</v>
      </c>
      <c r="AD17515">
        <v>-6.1754746172301811</v>
      </c>
      <c r="AE17515">
        <v>1.9781521734694829</v>
      </c>
      <c r="AF17515">
        <v>0.32606801217114351</v>
      </c>
      <c r="AG17515">
        <v>7.1384046809975787</v>
      </c>
      <c r="AH17515">
        <v>-2.755378063651448</v>
      </c>
      <c r="AI17515">
        <v>-3.0836857210067459</v>
      </c>
      <c r="AJ17515">
        <v>-0.977393229611212</v>
      </c>
      <c r="AK17515">
        <v>-4.2361180281217159</v>
      </c>
      <c r="AL17515">
        <v>-1.4510758800441841</v>
      </c>
      <c r="AM17515">
        <v>-0.91299976382537285</v>
      </c>
      <c r="AN17515">
        <v>0.86585227939848242</v>
      </c>
      <c r="AO17515">
        <v>-4.0333084539659447</v>
      </c>
      <c r="AP17515">
        <v>2.545154261895477</v>
      </c>
      <c r="AQ17515">
        <v>-4.2002315206278062</v>
      </c>
      <c r="AR17515">
        <v>-3.7866367470434259</v>
      </c>
      <c r="AS17515">
        <v>-3.1480307319302399</v>
      </c>
      <c r="AT17515">
        <v>1.452527459428832</v>
      </c>
      <c r="AU17515">
        <v>-7.892272356612029</v>
      </c>
      <c r="AV17515">
        <v>-4.5655445326246547</v>
      </c>
    </row>
    <row r="17516" spans="1:48" x14ac:dyDescent="0.25">
      <c r="A17516" s="2">
        <v>45413</v>
      </c>
      <c r="B17516">
        <v>2016</v>
      </c>
      <c r="C17516">
        <v>750</v>
      </c>
      <c r="D17516">
        <v>0.27802883157825858</v>
      </c>
      <c r="E17516">
        <v>4.2949012700661759</v>
      </c>
      <c r="F17516">
        <v>3.5648324994495439</v>
      </c>
      <c r="G17516">
        <v>5.4928149474714694</v>
      </c>
      <c r="H17516">
        <v>8.2494908952824417</v>
      </c>
      <c r="I17516">
        <v>6.6838921422959219</v>
      </c>
      <c r="J17516">
        <v>-2.913875283918999</v>
      </c>
      <c r="K17516">
        <v>-2.0600848543717238</v>
      </c>
      <c r="L17516">
        <v>-0.50471789437672721</v>
      </c>
      <c r="M17516">
        <v>3.3441342405963641</v>
      </c>
      <c r="N17516">
        <v>-6.5000219001728921</v>
      </c>
      <c r="O17516">
        <v>0.65257591253193858</v>
      </c>
      <c r="P17516">
        <v>-5.5015325135111652</v>
      </c>
      <c r="Q17516">
        <v>8.544278774526969</v>
      </c>
      <c r="R17516">
        <v>-5.1382349452983922</v>
      </c>
      <c r="S17516">
        <v>2.454190348149643</v>
      </c>
      <c r="T17516">
        <v>-4.7651206476159498</v>
      </c>
      <c r="U17516">
        <v>5.9288737123993407</v>
      </c>
      <c r="V17516">
        <v>11.06279885281802</v>
      </c>
      <c r="W17516">
        <v>4.0025735125891249</v>
      </c>
      <c r="X17516">
        <v>0.86828515539987272</v>
      </c>
      <c r="Y17516">
        <v>7.6942560121706416</v>
      </c>
      <c r="Z17516">
        <v>6.4815460733656627</v>
      </c>
      <c r="AA17516">
        <v>9.2088819493587835</v>
      </c>
      <c r="AB17516">
        <v>6.3900996835605914</v>
      </c>
      <c r="AC17516">
        <v>-1.3253729013098181</v>
      </c>
      <c r="AD17516">
        <v>-4.0831118199539329</v>
      </c>
      <c r="AE17516">
        <v>5.0350758704415632</v>
      </c>
      <c r="AF17516">
        <v>8.7131018083822287</v>
      </c>
      <c r="AG17516">
        <v>8.4288593429328493</v>
      </c>
      <c r="AH17516">
        <v>5.4064750220407243</v>
      </c>
      <c r="AI17516">
        <v>4.5513178600527393</v>
      </c>
      <c r="AJ17516">
        <v>3.3248043882083689</v>
      </c>
      <c r="AK17516">
        <v>5.5010544487950952</v>
      </c>
      <c r="AL17516">
        <v>6.5350212444614142</v>
      </c>
      <c r="AM17516">
        <v>4.2894162826660587</v>
      </c>
      <c r="AN17516">
        <v>3.1858904249772779</v>
      </c>
      <c r="AO17516">
        <v>4.2922102073269519</v>
      </c>
      <c r="AP17516">
        <v>9.0244582221381755</v>
      </c>
      <c r="AQ17516">
        <v>3.0686229208149118</v>
      </c>
      <c r="AR17516">
        <v>2.9806577715089988</v>
      </c>
      <c r="AS17516">
        <v>2.8451157270294791</v>
      </c>
      <c r="AT17516">
        <v>3.103685537986189</v>
      </c>
      <c r="AU17516">
        <v>3.0401882363292998</v>
      </c>
      <c r="AV17516">
        <v>4.2911857154705579</v>
      </c>
    </row>
    <row r="17517" spans="1:48" x14ac:dyDescent="0.25">
      <c r="A17517" s="2">
        <v>45444</v>
      </c>
      <c r="B17517">
        <v>2016</v>
      </c>
      <c r="C17517">
        <v>750</v>
      </c>
      <c r="D17517">
        <v>6.7105355722037796</v>
      </c>
      <c r="E17517">
        <v>4.0012016758976143</v>
      </c>
      <c r="F17517">
        <v>-5.9274784288165012</v>
      </c>
      <c r="G17517">
        <v>-5.7535847710279757</v>
      </c>
      <c r="H17517">
        <v>-10.99288422731426</v>
      </c>
      <c r="I17517">
        <v>-6.718841645608542</v>
      </c>
      <c r="J17517">
        <v>-10.851729723433589</v>
      </c>
      <c r="K17517">
        <v>-2.3423563356099302</v>
      </c>
      <c r="L17517">
        <v>8.9266848881669691</v>
      </c>
      <c r="M17517">
        <v>0.52265912174629392</v>
      </c>
      <c r="N17517">
        <v>0.67002967332434604</v>
      </c>
      <c r="O17517">
        <v>-2.349043912672633</v>
      </c>
      <c r="P17517">
        <v>-3.9201429711179459</v>
      </c>
      <c r="Q17517">
        <v>0.40496687529021358</v>
      </c>
      <c r="R17517">
        <v>6.9074303789416369</v>
      </c>
      <c r="S17517">
        <v>-0.47954714820384048</v>
      </c>
      <c r="T17517">
        <v>2.6572429070892629</v>
      </c>
      <c r="U17517">
        <v>-0.34900840369069819</v>
      </c>
      <c r="V17517">
        <v>-2.853565273432324</v>
      </c>
      <c r="W17517">
        <v>-2.0554949297466489</v>
      </c>
      <c r="X17517">
        <v>-1.0227987500941671</v>
      </c>
      <c r="Y17517">
        <v>-0.28701459503954752</v>
      </c>
      <c r="Z17517">
        <v>-8.0727498287354482</v>
      </c>
      <c r="AA17517">
        <v>-3.9084864089853228</v>
      </c>
      <c r="AB17517">
        <v>-2.291056955726178</v>
      </c>
      <c r="AC17517">
        <v>-2.7346941483945231</v>
      </c>
      <c r="AD17517">
        <v>8.5510353466597966</v>
      </c>
      <c r="AE17517">
        <v>-4.6265663748119801</v>
      </c>
      <c r="AF17517">
        <v>-2.615390190432199</v>
      </c>
      <c r="AG17517">
        <v>-7.0644704648789247</v>
      </c>
      <c r="AH17517">
        <v>-4.9564231732610491</v>
      </c>
      <c r="AI17517">
        <v>-5.203536665162634</v>
      </c>
      <c r="AJ17517">
        <v>-2.015189897353054</v>
      </c>
      <c r="AK17517">
        <v>2.7999719608879698</v>
      </c>
      <c r="AL17517">
        <v>5.0770183067197161</v>
      </c>
      <c r="AM17517">
        <v>2.7589793998159529</v>
      </c>
      <c r="AN17517">
        <v>1.12794943918999</v>
      </c>
      <c r="AO17517">
        <v>-2.0737003315418718</v>
      </c>
      <c r="AP17517">
        <v>-3.5865978019199001</v>
      </c>
      <c r="AQ17517">
        <v>1.686382878323589</v>
      </c>
      <c r="AR17517">
        <v>-2.2745154503754468</v>
      </c>
      <c r="AS17517">
        <v>-7.7787082811236701</v>
      </c>
      <c r="AT17517">
        <v>-2.0772630958154958</v>
      </c>
      <c r="AU17517">
        <v>-0.1326000923093984</v>
      </c>
      <c r="AV17517">
        <v>3.2490851461627561</v>
      </c>
    </row>
    <row r="17518" spans="1:48" x14ac:dyDescent="0.25">
      <c r="A17518" s="2">
        <v>38749</v>
      </c>
      <c r="B17518">
        <v>2016</v>
      </c>
      <c r="C17518">
        <v>770</v>
      </c>
      <c r="D17518">
        <v>15.046497376979829</v>
      </c>
      <c r="E17518">
        <v>2.1863247645513839</v>
      </c>
      <c r="F17518">
        <v>-2.7110060640619489</v>
      </c>
      <c r="G17518">
        <v>4.0165000258177708</v>
      </c>
      <c r="H17518">
        <v>-4.9573963055308701</v>
      </c>
      <c r="I17518">
        <v>-5.9288068289030784</v>
      </c>
      <c r="J17518">
        <v>3.6593988411316452</v>
      </c>
      <c r="K17518">
        <v>-3.6498206174134129</v>
      </c>
      <c r="L17518">
        <v>-1.724735528691324</v>
      </c>
      <c r="M17518">
        <v>4.2476877894008114</v>
      </c>
      <c r="N17518">
        <v>2.4347819346078441</v>
      </c>
      <c r="O17518">
        <v>63.322253839270218</v>
      </c>
      <c r="P17518">
        <v>-0.16954172239356249</v>
      </c>
      <c r="Q17518">
        <v>1.6607710484841001</v>
      </c>
      <c r="R17518">
        <v>-17.709401473726981</v>
      </c>
      <c r="S17518">
        <v>3.1968929321473332</v>
      </c>
      <c r="T17518">
        <v>3.325342290641697</v>
      </c>
      <c r="U17518">
        <v>-10.13664561540096</v>
      </c>
      <c r="V17518">
        <v>6.0014363865160236</v>
      </c>
      <c r="W17518">
        <v>-3.046880821484554</v>
      </c>
      <c r="X17518">
        <v>-1.164573575332029</v>
      </c>
      <c r="Y17518">
        <v>-1.644709921711784</v>
      </c>
      <c r="Z17518">
        <v>2.7703744662507019</v>
      </c>
      <c r="AA17518">
        <v>-1.9158026401425059</v>
      </c>
      <c r="AB17518">
        <v>-0.72606057639935662</v>
      </c>
      <c r="AC17518">
        <v>5.1543310434291056</v>
      </c>
      <c r="AD17518">
        <v>-3.1254260245463632</v>
      </c>
      <c r="AE17518">
        <v>3.2113358933092422</v>
      </c>
      <c r="AF17518">
        <v>0.3501460159250902</v>
      </c>
      <c r="AG17518">
        <v>6.4668522901228709</v>
      </c>
      <c r="AH17518">
        <v>3.4662270345088291</v>
      </c>
      <c r="AI17518">
        <v>0.58216781306219545</v>
      </c>
      <c r="AJ17518">
        <v>0.93579504601144503</v>
      </c>
      <c r="AK17518">
        <v>1.689674294494625</v>
      </c>
      <c r="AL17518">
        <v>4.994681152767444</v>
      </c>
      <c r="AM17518">
        <v>4.427515693601336E-2</v>
      </c>
      <c r="AN17518">
        <v>-8.1220577502283398E-2</v>
      </c>
      <c r="AO17518">
        <v>0.1921269125785052</v>
      </c>
      <c r="AP17518">
        <v>-1.7020116104005329</v>
      </c>
      <c r="AQ17518">
        <v>-1.648286949065991</v>
      </c>
      <c r="AR17518">
        <v>-2.1213160462514868</v>
      </c>
      <c r="AS17518">
        <v>-1.4154088713275841</v>
      </c>
      <c r="AT17518">
        <v>-0.96430176241960597</v>
      </c>
      <c r="AU17518">
        <v>-2.6623199057313252</v>
      </c>
      <c r="AV17518">
        <v>-0.21657923034588131</v>
      </c>
    </row>
    <row r="17519" spans="1:48" x14ac:dyDescent="0.25">
      <c r="A17519" s="2">
        <v>38777</v>
      </c>
      <c r="B17519">
        <v>2016</v>
      </c>
      <c r="C17519">
        <v>770</v>
      </c>
      <c r="D17519">
        <v>-2.6222542768456591</v>
      </c>
      <c r="E17519">
        <v>9.5655618126146535</v>
      </c>
      <c r="F17519">
        <v>-3.04863959001207</v>
      </c>
      <c r="G17519">
        <v>-1.024808194948579</v>
      </c>
      <c r="H17519">
        <v>7.2153585355338112</v>
      </c>
      <c r="I17519">
        <v>7.3205246463452278</v>
      </c>
      <c r="J17519">
        <v>0.31982923106608219</v>
      </c>
      <c r="K17519">
        <v>-1.6219326119083171</v>
      </c>
      <c r="L17519">
        <v>-0.12332198737725621</v>
      </c>
      <c r="M17519">
        <v>3.105507302321175</v>
      </c>
      <c r="N17519">
        <v>1.9448911815581389</v>
      </c>
      <c r="O17519">
        <v>10.51436076567431</v>
      </c>
      <c r="P17519">
        <v>5.4008287499482499</v>
      </c>
      <c r="Q17519">
        <v>-5.1181430090350482</v>
      </c>
      <c r="R17519">
        <v>3.1911603068568439</v>
      </c>
      <c r="S17519">
        <v>1.2812286131819399</v>
      </c>
      <c r="T17519">
        <v>8.5677187249475253</v>
      </c>
      <c r="U17519">
        <v>-5.3862776869026296</v>
      </c>
      <c r="V17519">
        <v>-12.57141781614359</v>
      </c>
      <c r="W17519">
        <v>0.1200737088316917</v>
      </c>
      <c r="X17519">
        <v>2.1614640871194362</v>
      </c>
      <c r="Y17519">
        <v>2.1320666066925842</v>
      </c>
      <c r="Z17519">
        <v>4.5272381509716686</v>
      </c>
      <c r="AA17519">
        <v>3.0527274813669352</v>
      </c>
      <c r="AB17519">
        <v>8.2668493633711861</v>
      </c>
      <c r="AC17519">
        <v>-2.1508559530332931</v>
      </c>
      <c r="AD17519">
        <v>-0.81089631749343694</v>
      </c>
      <c r="AE17519">
        <v>10.626745518488431</v>
      </c>
      <c r="AF17519">
        <v>10.550594766757211</v>
      </c>
      <c r="AG17519">
        <v>8.679056528161766</v>
      </c>
      <c r="AH17519">
        <v>1.601286149686421</v>
      </c>
      <c r="AI17519">
        <v>2.02196548518907</v>
      </c>
      <c r="AJ17519">
        <v>1.521784385316161</v>
      </c>
      <c r="AK17519">
        <v>3.9400506372985422</v>
      </c>
      <c r="AL17519">
        <v>-7.0822213382289112</v>
      </c>
      <c r="AM17519">
        <v>6.5036720185910779</v>
      </c>
      <c r="AN17519">
        <v>-1.679771479151271</v>
      </c>
      <c r="AO17519">
        <v>4.0108106116849784</v>
      </c>
      <c r="AP17519">
        <v>5.6946259679624411E-2</v>
      </c>
      <c r="AQ17519">
        <v>0.10890135851746589</v>
      </c>
      <c r="AR17519">
        <v>1.162858682956847</v>
      </c>
      <c r="AS17519">
        <v>5.5041446011654616</v>
      </c>
      <c r="AT17519">
        <v>2.4697966271616472</v>
      </c>
      <c r="AU17519">
        <v>-1.006905052481766</v>
      </c>
      <c r="AV17519">
        <v>0.88486975236898857</v>
      </c>
    </row>
    <row r="17520" spans="1:48" x14ac:dyDescent="0.25">
      <c r="A17520" s="2">
        <v>38808</v>
      </c>
      <c r="B17520">
        <v>2016</v>
      </c>
      <c r="C17520">
        <v>770</v>
      </c>
      <c r="D17520">
        <v>-3.765492146761285</v>
      </c>
      <c r="E17520">
        <v>3.1644885931370492</v>
      </c>
      <c r="F17520">
        <v>16.7179265626058</v>
      </c>
      <c r="G17520">
        <v>1.5160584763029621</v>
      </c>
      <c r="H17520">
        <v>19.459458658070549</v>
      </c>
      <c r="I17520">
        <v>3.4837174016199901</v>
      </c>
      <c r="J17520">
        <v>-2.6013669671915212</v>
      </c>
      <c r="K17520">
        <v>8.4973550076077764</v>
      </c>
      <c r="L17520">
        <v>5.0240638977568919</v>
      </c>
      <c r="M17520">
        <v>4.2873138503501718</v>
      </c>
      <c r="N17520">
        <v>6.1257810281669434</v>
      </c>
      <c r="O17520">
        <v>8.3118987264200861</v>
      </c>
      <c r="P17520">
        <v>-0.1956029414823979</v>
      </c>
      <c r="Q17520">
        <v>9.2915569925496442</v>
      </c>
      <c r="R17520">
        <v>-1.5144629532954921</v>
      </c>
      <c r="S17520">
        <v>3.9210552614437071</v>
      </c>
      <c r="T17520">
        <v>14.02321174738961</v>
      </c>
      <c r="U17520">
        <v>-2.0169943893838531</v>
      </c>
      <c r="V17520">
        <v>4.9180053325056594</v>
      </c>
      <c r="W17520">
        <v>6.1736190055809326</v>
      </c>
      <c r="X17520">
        <v>2.5629600452969248</v>
      </c>
      <c r="Y17520">
        <v>6.0916739985454882</v>
      </c>
      <c r="Z17520">
        <v>2.9375663074267422</v>
      </c>
      <c r="AA17520">
        <v>4.4431795829434018</v>
      </c>
      <c r="AB17520">
        <v>4.8495196283352193</v>
      </c>
      <c r="AC17520">
        <v>3.757226266097291</v>
      </c>
      <c r="AD17520">
        <v>6.437811343750055</v>
      </c>
      <c r="AE17520">
        <v>5.9791111574439837</v>
      </c>
      <c r="AF17520">
        <v>8.8354718649616295</v>
      </c>
      <c r="AG17520">
        <v>3.312486681336035</v>
      </c>
      <c r="AH17520">
        <v>4.230127990838195</v>
      </c>
      <c r="AI17520">
        <v>4.2680256659172189</v>
      </c>
      <c r="AJ17520">
        <v>5.3839366515989084</v>
      </c>
      <c r="AK17520">
        <v>3.5701659211270891</v>
      </c>
      <c r="AL17520">
        <v>4.379628275401215</v>
      </c>
      <c r="AM17520">
        <v>5.9851306165456641</v>
      </c>
      <c r="AN17520">
        <v>15.512670282087941</v>
      </c>
      <c r="AO17520">
        <v>4.6691996665497948</v>
      </c>
      <c r="AP17520">
        <v>0.14984164155384949</v>
      </c>
      <c r="AQ17520">
        <v>8.8339098284977435</v>
      </c>
      <c r="AR17520">
        <v>4.5345892318912728</v>
      </c>
      <c r="AS17520">
        <v>3.0608317443040711</v>
      </c>
      <c r="AT17520">
        <v>5.5847774630742641</v>
      </c>
      <c r="AU17520">
        <v>3.8658587537936611</v>
      </c>
      <c r="AV17520">
        <v>0.97007389484673467</v>
      </c>
    </row>
    <row r="17521" spans="1:48" x14ac:dyDescent="0.25">
      <c r="A17521" s="2">
        <v>38838</v>
      </c>
      <c r="B17521">
        <v>2016</v>
      </c>
      <c r="C17521">
        <v>770</v>
      </c>
      <c r="D17521">
        <v>-16.466835987797211</v>
      </c>
      <c r="E17521">
        <v>-14.56182666605509</v>
      </c>
      <c r="F17521">
        <v>-10.50967039520337</v>
      </c>
      <c r="G17521">
        <v>-7.1472648229776947</v>
      </c>
      <c r="H17521">
        <v>-18.420445178717209</v>
      </c>
      <c r="I17521">
        <v>-15.608260889545599</v>
      </c>
      <c r="J17521">
        <v>-19.732136073149722</v>
      </c>
      <c r="K17521">
        <v>-9.4312397052361057</v>
      </c>
      <c r="L17521">
        <v>-11.36811362381343</v>
      </c>
      <c r="M17521">
        <v>-4.082062166077427</v>
      </c>
      <c r="N17521">
        <v>-8.4904262031304629</v>
      </c>
      <c r="O17521">
        <v>-18.593878813056651</v>
      </c>
      <c r="P17521">
        <v>-1.5919832466293471E-2</v>
      </c>
      <c r="Q17521">
        <v>-16.577356806656049</v>
      </c>
      <c r="R17521">
        <v>-15.38609919106554</v>
      </c>
      <c r="S17521">
        <v>-2.761178684030718</v>
      </c>
      <c r="T17521">
        <v>-12.23889995814945</v>
      </c>
      <c r="U17521">
        <v>-17.49029543509311</v>
      </c>
      <c r="V17521">
        <v>-28.178578396783941</v>
      </c>
      <c r="W17521">
        <v>-7.6428312054699798</v>
      </c>
      <c r="X17521">
        <v>-6.6080841814319404</v>
      </c>
      <c r="Y17521">
        <v>-3.37958392104315</v>
      </c>
      <c r="Z17521">
        <v>-2.068201542008985</v>
      </c>
      <c r="AA17521">
        <v>-6.1106365843817123</v>
      </c>
      <c r="AB17521">
        <v>-6.8132497424572946</v>
      </c>
      <c r="AC17521">
        <v>-7.3827214331719908</v>
      </c>
      <c r="AD17521">
        <v>-8.007137296131738</v>
      </c>
      <c r="AE17521">
        <v>-6.2960026035821066</v>
      </c>
      <c r="AF17521">
        <v>-5.1125095940112608</v>
      </c>
      <c r="AG17521">
        <v>-3.8659983293460098</v>
      </c>
      <c r="AH17521">
        <v>-2.7883731375473619</v>
      </c>
      <c r="AI17521">
        <v>-0.38558277534956892</v>
      </c>
      <c r="AJ17521">
        <v>-3.4845611495717081</v>
      </c>
      <c r="AK17521">
        <v>-4.426845656396738</v>
      </c>
      <c r="AL17521">
        <v>-4.0175196162751998</v>
      </c>
      <c r="AM17521">
        <v>-4.7955876740552021</v>
      </c>
      <c r="AN17521">
        <v>-12.031573512657079</v>
      </c>
      <c r="AO17521">
        <v>-4.074215919656055</v>
      </c>
      <c r="AP17521">
        <v>-7.4309415613519558</v>
      </c>
      <c r="AQ17521">
        <v>-5.9296598743917457</v>
      </c>
      <c r="AR17521">
        <v>-3.0231950427979442</v>
      </c>
      <c r="AS17521">
        <v>-1.8083038495557591</v>
      </c>
      <c r="AT17521">
        <v>-2.312581881550702</v>
      </c>
      <c r="AU17521">
        <v>-7.0132776863307322</v>
      </c>
      <c r="AV17521">
        <v>-3.3494587120618591</v>
      </c>
    </row>
    <row r="17522" spans="1:48" x14ac:dyDescent="0.25">
      <c r="A17522" s="2">
        <v>38869</v>
      </c>
      <c r="B17522">
        <v>2016</v>
      </c>
      <c r="C17522">
        <v>770</v>
      </c>
      <c r="D17522">
        <v>2.7041203502876421</v>
      </c>
      <c r="E17522">
        <v>1.6474748684371709</v>
      </c>
      <c r="F17522">
        <v>9.2787242723030303</v>
      </c>
      <c r="G17522">
        <v>-1.858610969401953</v>
      </c>
      <c r="H17522">
        <v>6.6396041228690139</v>
      </c>
      <c r="I17522">
        <v>-3.7823280838479971</v>
      </c>
      <c r="J17522">
        <v>-13.338339560320311</v>
      </c>
      <c r="K17522">
        <v>-4.4797534387681859</v>
      </c>
      <c r="L17522">
        <v>2.1333602944065388</v>
      </c>
      <c r="M17522">
        <v>3.7939396855036329</v>
      </c>
      <c r="N17522">
        <v>2.0389315207515639</v>
      </c>
      <c r="O17522">
        <v>-17.42167702430514</v>
      </c>
      <c r="P17522">
        <v>-7.2438706566145816</v>
      </c>
      <c r="Q17522">
        <v>5.7692774296366212</v>
      </c>
      <c r="R17522">
        <v>-1.790281229984847</v>
      </c>
      <c r="S17522">
        <v>-3.291771581060277</v>
      </c>
      <c r="T17522">
        <v>0.38492469937143609</v>
      </c>
      <c r="U17522">
        <v>-10.337938735620019</v>
      </c>
      <c r="V17522">
        <v>-7.6311140112429134</v>
      </c>
      <c r="W17522">
        <v>-6.5670525574011318</v>
      </c>
      <c r="X17522">
        <v>-1.5204307275822</v>
      </c>
      <c r="Y17522">
        <v>-0.57383489699760482</v>
      </c>
      <c r="Z17522">
        <v>-1.8008237374969041</v>
      </c>
      <c r="AA17522">
        <v>-0.87782956586855976</v>
      </c>
      <c r="AB17522">
        <v>-8.8696971577562067E-2</v>
      </c>
      <c r="AC17522">
        <v>-1.0103215876000601E-2</v>
      </c>
      <c r="AD17522">
        <v>-2.0575429281943229</v>
      </c>
      <c r="AE17522">
        <v>-3.1899568354718859</v>
      </c>
      <c r="AF17522">
        <v>-4.1834642373326787</v>
      </c>
      <c r="AG17522">
        <v>0.63438306825476243</v>
      </c>
      <c r="AH17522">
        <v>0.93311249716940825</v>
      </c>
      <c r="AI17522">
        <v>0.16459266617345761</v>
      </c>
      <c r="AJ17522">
        <v>-1.3592719980665251</v>
      </c>
      <c r="AK17522">
        <v>-0.53771665594884999</v>
      </c>
      <c r="AL17522">
        <v>-0.21877679053192711</v>
      </c>
      <c r="AM17522">
        <v>-1.486708027425421</v>
      </c>
      <c r="AN17522">
        <v>-0.35819111007695531</v>
      </c>
      <c r="AO17522">
        <v>-1.3635317316307181</v>
      </c>
      <c r="AP17522">
        <v>4.6032710799151166</v>
      </c>
      <c r="AQ17522">
        <v>0.40579354186951472</v>
      </c>
      <c r="AR17522">
        <v>-1.970695696706626</v>
      </c>
      <c r="AS17522">
        <v>0.739448314596447</v>
      </c>
      <c r="AT17522">
        <v>0.58513695022033296</v>
      </c>
      <c r="AU17522">
        <v>-9.5056007919010135</v>
      </c>
      <c r="AV17522">
        <v>-0.3020785804554782</v>
      </c>
    </row>
    <row r="17523" spans="1:48" x14ac:dyDescent="0.25">
      <c r="A17523" s="2">
        <v>38899</v>
      </c>
      <c r="B17523">
        <v>2016</v>
      </c>
      <c r="C17523">
        <v>770</v>
      </c>
      <c r="D17523">
        <v>4.2938732794071566</v>
      </c>
      <c r="E17523">
        <v>-0.27867890970221237</v>
      </c>
      <c r="F17523">
        <v>6.8666063302961877</v>
      </c>
      <c r="G17523">
        <v>-2.0897881479386982E-2</v>
      </c>
      <c r="H17523">
        <v>-1.210583010860278</v>
      </c>
      <c r="I17523">
        <v>-0.30675733355467472</v>
      </c>
      <c r="J17523">
        <v>13.81747789011756</v>
      </c>
      <c r="K17523">
        <v>3.097226208440262</v>
      </c>
      <c r="L17523">
        <v>6.4964413051460834</v>
      </c>
      <c r="M17523">
        <v>4.0675367558309139</v>
      </c>
      <c r="N17523">
        <v>-0.15628680344457191</v>
      </c>
      <c r="O17523">
        <v>2.0345662464786858</v>
      </c>
      <c r="P17523">
        <v>14.700891248728491</v>
      </c>
      <c r="Q17523">
        <v>0.71696670844898502</v>
      </c>
      <c r="R17523">
        <v>2.365424161917407</v>
      </c>
      <c r="S17523">
        <v>2.335844947116295</v>
      </c>
      <c r="T17523">
        <v>6.4538015568472051</v>
      </c>
      <c r="U17523">
        <v>15.956199403247661</v>
      </c>
      <c r="V17523">
        <v>7.6713904811265721</v>
      </c>
      <c r="W17523">
        <v>-3.7407632749286712E-2</v>
      </c>
      <c r="X17523">
        <v>-0.92625099171353975</v>
      </c>
      <c r="Y17523">
        <v>2.7835019197477</v>
      </c>
      <c r="Z17523">
        <v>-0.94975114009971939</v>
      </c>
      <c r="AA17523">
        <v>-8.3491871305785281E-2</v>
      </c>
      <c r="AB17523">
        <v>-1.9979466980343701</v>
      </c>
      <c r="AC17523">
        <v>0.70497802288886913</v>
      </c>
      <c r="AD17523">
        <v>-0.52843786207340537</v>
      </c>
      <c r="AE17523">
        <v>-1.3607090514583089</v>
      </c>
      <c r="AF17523">
        <v>2.591767837747128</v>
      </c>
      <c r="AG17523">
        <v>1.005004862149383</v>
      </c>
      <c r="AH17523">
        <v>2.8837777753379918</v>
      </c>
      <c r="AI17523">
        <v>8.3377180372212756E-2</v>
      </c>
      <c r="AJ17523">
        <v>2.372107199020479</v>
      </c>
      <c r="AK17523">
        <v>2.121640200793951</v>
      </c>
      <c r="AL17523">
        <v>9.3201706160253686</v>
      </c>
      <c r="AM17523">
        <v>-0.76032651373940663</v>
      </c>
      <c r="AN17523">
        <v>16.334668498125261</v>
      </c>
      <c r="AO17523">
        <v>-0.71751534548346596</v>
      </c>
      <c r="AP17523">
        <v>4.1633947358797663</v>
      </c>
      <c r="AQ17523">
        <v>0.84686103694486814</v>
      </c>
      <c r="AR17523">
        <v>-6.3666733154410515E-2</v>
      </c>
      <c r="AS17523">
        <v>0.28058838868441072</v>
      </c>
      <c r="AT17523">
        <v>1.917599456645136</v>
      </c>
      <c r="AU17523">
        <v>1.114975758960757</v>
      </c>
      <c r="AV17523">
        <v>-3.9169502387559341E-2</v>
      </c>
    </row>
    <row r="17524" spans="1:48" x14ac:dyDescent="0.25">
      <c r="A17524" s="2">
        <v>38930</v>
      </c>
      <c r="B17524">
        <v>2016</v>
      </c>
      <c r="C17524">
        <v>770</v>
      </c>
      <c r="D17524">
        <v>-4.498077797671673</v>
      </c>
      <c r="E17524">
        <v>9.0018901746740099</v>
      </c>
      <c r="F17524">
        <v>0.2372613689685554</v>
      </c>
      <c r="G17524">
        <v>3.1202132836668279</v>
      </c>
      <c r="H17524">
        <v>-4.7770166758497554</v>
      </c>
      <c r="I17524">
        <v>-0.63418653117368606</v>
      </c>
      <c r="J17524">
        <v>6.6174422882908646</v>
      </c>
      <c r="K17524">
        <v>1.504055429019147</v>
      </c>
      <c r="L17524">
        <v>3.083613172445721</v>
      </c>
      <c r="M17524">
        <v>2.4825731865365519</v>
      </c>
      <c r="N17524">
        <v>3.0411017978371651</v>
      </c>
      <c r="O17524">
        <v>5.318257657253711</v>
      </c>
      <c r="P17524">
        <v>-1.250893081527449</v>
      </c>
      <c r="Q17524">
        <v>-0.95940660483312401</v>
      </c>
      <c r="R17524">
        <v>-4.1424761780834984</v>
      </c>
      <c r="S17524">
        <v>2.193611874367063</v>
      </c>
      <c r="T17524">
        <v>2.8321342964380052</v>
      </c>
      <c r="U17524">
        <v>9.0321769900027817</v>
      </c>
      <c r="V17524">
        <v>5.7189593900630387</v>
      </c>
      <c r="W17524">
        <v>4.248747290725019</v>
      </c>
      <c r="X17524">
        <v>1.080426924104505</v>
      </c>
      <c r="Y17524">
        <v>2.2553029217680538</v>
      </c>
      <c r="Z17524">
        <v>7.9406880135258762</v>
      </c>
      <c r="AA17524">
        <v>0.57414689993573464</v>
      </c>
      <c r="AB17524">
        <v>3.3883248339530829</v>
      </c>
      <c r="AC17524">
        <v>2.907523187011352</v>
      </c>
      <c r="AD17524">
        <v>2.057101570059916</v>
      </c>
      <c r="AE17524">
        <v>4.3669320346513718</v>
      </c>
      <c r="AF17524">
        <v>-2.3545584864933078</v>
      </c>
      <c r="AG17524">
        <v>2.5976295477825539</v>
      </c>
      <c r="AH17524">
        <v>2.9381120014225548</v>
      </c>
      <c r="AI17524">
        <v>3.7136703934935289</v>
      </c>
      <c r="AJ17524">
        <v>4.5814694671583167</v>
      </c>
      <c r="AK17524">
        <v>4.6231660048715817</v>
      </c>
      <c r="AL17524">
        <v>-4.1085545904229193E-2</v>
      </c>
      <c r="AM17524">
        <v>6.1186173687809884</v>
      </c>
      <c r="AN17524">
        <v>-8.2405974634568562</v>
      </c>
      <c r="AO17524">
        <v>3.2223626756853858</v>
      </c>
      <c r="AP17524">
        <v>0.8278848602285338</v>
      </c>
      <c r="AQ17524">
        <v>2.6577691914143609</v>
      </c>
      <c r="AR17524">
        <v>3.6340282551196919</v>
      </c>
      <c r="AS17524">
        <v>2.8719002366026869</v>
      </c>
      <c r="AT17524">
        <v>2.0119227065396479</v>
      </c>
      <c r="AU17524">
        <v>3.9861696673254121</v>
      </c>
      <c r="AV17524">
        <v>1.99463836661371</v>
      </c>
    </row>
    <row r="17525" spans="1:48" x14ac:dyDescent="0.25">
      <c r="A17525" s="2">
        <v>38961</v>
      </c>
      <c r="B17525">
        <v>2016</v>
      </c>
      <c r="C17525">
        <v>770</v>
      </c>
      <c r="D17525">
        <v>5.821936290553209</v>
      </c>
      <c r="E17525">
        <v>7.4306768300229198</v>
      </c>
      <c r="F17525">
        <v>2.5297815743574592</v>
      </c>
      <c r="G17525">
        <v>3.654804247004551</v>
      </c>
      <c r="H17525">
        <v>-2.071114279463782</v>
      </c>
      <c r="I17525">
        <v>-6.7885667875759124</v>
      </c>
      <c r="J17525">
        <v>-2.3298987608483039</v>
      </c>
      <c r="K17525">
        <v>0.765615575205425</v>
      </c>
      <c r="L17525">
        <v>4.4537185973106963</v>
      </c>
      <c r="M17525">
        <v>5.7616894087615167</v>
      </c>
      <c r="N17525">
        <v>2.6326330418161792</v>
      </c>
      <c r="O17525">
        <v>7.7684795043668986</v>
      </c>
      <c r="P17525">
        <v>11.35658296853423</v>
      </c>
      <c r="Q17525">
        <v>-2.2720546690389591</v>
      </c>
      <c r="R17525">
        <v>-3.996604498894385</v>
      </c>
      <c r="S17525">
        <v>4.5915801808127377E-2</v>
      </c>
      <c r="T17525">
        <v>3.0786170612055801</v>
      </c>
      <c r="U17525">
        <v>3.8361811522273248</v>
      </c>
      <c r="V17525">
        <v>-4.9289190920826398</v>
      </c>
      <c r="W17525">
        <v>3.013906051781734</v>
      </c>
      <c r="X17525">
        <v>-2.042357047507648</v>
      </c>
      <c r="Y17525">
        <v>1.0655793726655589</v>
      </c>
      <c r="Z17525">
        <v>0.55578360170605023</v>
      </c>
      <c r="AA17525">
        <v>1.652103707184005</v>
      </c>
      <c r="AB17525">
        <v>4.2266279098714943</v>
      </c>
      <c r="AC17525">
        <v>0.1949856024461516</v>
      </c>
      <c r="AD17525">
        <v>2.6469774053938799</v>
      </c>
      <c r="AE17525">
        <v>-2.8905406623823788</v>
      </c>
      <c r="AF17525">
        <v>-7.5194672827589182</v>
      </c>
      <c r="AG17525">
        <v>2.1784399954031479</v>
      </c>
      <c r="AH17525">
        <v>4.9046278444737412</v>
      </c>
      <c r="AI17525">
        <v>-0.5791639865514342</v>
      </c>
      <c r="AJ17525">
        <v>2.933838657962462</v>
      </c>
      <c r="AK17525">
        <v>2.6990559559890941</v>
      </c>
      <c r="AL17525">
        <v>7.0267725830186478E-2</v>
      </c>
      <c r="AM17525">
        <v>2.026390468139327</v>
      </c>
      <c r="AN17525">
        <v>-3.1420112007719991</v>
      </c>
      <c r="AO17525">
        <v>1.0727644646950201</v>
      </c>
      <c r="AP17525">
        <v>-1.480977352804425</v>
      </c>
      <c r="AQ17525">
        <v>-1.73281291776779</v>
      </c>
      <c r="AR17525">
        <v>-3.4089527642834132</v>
      </c>
      <c r="AS17525">
        <v>0.46104772284842888</v>
      </c>
      <c r="AT17525">
        <v>-0.93505943281241288</v>
      </c>
      <c r="AU17525">
        <v>0.43519796946456252</v>
      </c>
      <c r="AV17525">
        <v>2.1121913943121569</v>
      </c>
    </row>
    <row r="17526" spans="1:48" x14ac:dyDescent="0.25">
      <c r="A17526" s="2">
        <v>38991</v>
      </c>
      <c r="B17526">
        <v>2016</v>
      </c>
      <c r="C17526">
        <v>770</v>
      </c>
      <c r="D17526">
        <v>6.2865014620077098</v>
      </c>
      <c r="E17526">
        <v>6.263539830235243</v>
      </c>
      <c r="F17526">
        <v>4.566604219632886</v>
      </c>
      <c r="G17526">
        <v>6.8180508855063326</v>
      </c>
      <c r="H17526">
        <v>8.9709470732913346</v>
      </c>
      <c r="I17526">
        <v>10.71507323573249</v>
      </c>
      <c r="J17526">
        <v>8.1511701513629085</v>
      </c>
      <c r="K17526">
        <v>7.4496577269782982</v>
      </c>
      <c r="L17526">
        <v>6.470846429179633</v>
      </c>
      <c r="M17526">
        <v>9.0394632745669057</v>
      </c>
      <c r="N17526">
        <v>7.9312367201117562</v>
      </c>
      <c r="O17526">
        <v>1.03035325416283</v>
      </c>
      <c r="P17526">
        <v>6.3152456686876191</v>
      </c>
      <c r="Q17526">
        <v>8.1634299170171953</v>
      </c>
      <c r="R17526">
        <v>-4.5780778613118134</v>
      </c>
      <c r="S17526">
        <v>3.6759466136046859</v>
      </c>
      <c r="T17526">
        <v>0.89884582603731999</v>
      </c>
      <c r="U17526">
        <v>1.745830974697782</v>
      </c>
      <c r="V17526">
        <v>14.64606918294211</v>
      </c>
      <c r="W17526">
        <v>7.4549276149334043</v>
      </c>
      <c r="X17526">
        <v>1.3619322135263849</v>
      </c>
      <c r="Y17526">
        <v>2.29452033535813</v>
      </c>
      <c r="Z17526">
        <v>3.886276025782776</v>
      </c>
      <c r="AA17526">
        <v>5.049594913266664</v>
      </c>
      <c r="AB17526">
        <v>5.9950727359598721</v>
      </c>
      <c r="AC17526">
        <v>6.1092036489376778</v>
      </c>
      <c r="AD17526">
        <v>-0.80034087477163229</v>
      </c>
      <c r="AE17526">
        <v>3.4319047914367129</v>
      </c>
      <c r="AF17526">
        <v>8.1894197107542865</v>
      </c>
      <c r="AG17526">
        <v>2.1572483682874788</v>
      </c>
      <c r="AH17526">
        <v>7.0377370198350331</v>
      </c>
      <c r="AI17526">
        <v>3.7251911810268319</v>
      </c>
      <c r="AJ17526">
        <v>2.5387246585871099</v>
      </c>
      <c r="AK17526">
        <v>6.2347084417457843E-2</v>
      </c>
      <c r="AL17526">
        <v>9.8193776848731762</v>
      </c>
      <c r="AM17526">
        <v>4.0100219548099734</v>
      </c>
      <c r="AN17526">
        <v>8.7894213007311262</v>
      </c>
      <c r="AO17526">
        <v>4.6303119777568744</v>
      </c>
      <c r="AP17526">
        <v>8.1081365631608282</v>
      </c>
      <c r="AQ17526">
        <v>7.876220296157066</v>
      </c>
      <c r="AR17526">
        <v>4.4266233392334264</v>
      </c>
      <c r="AS17526">
        <v>2.3213972624565482</v>
      </c>
      <c r="AT17526">
        <v>4.6137446035365182</v>
      </c>
      <c r="AU17526">
        <v>2.6102434417156322</v>
      </c>
      <c r="AV17526">
        <v>3.038359498590415</v>
      </c>
    </row>
    <row r="17527" spans="1:48" x14ac:dyDescent="0.25">
      <c r="A17527" s="2">
        <v>39022</v>
      </c>
      <c r="B17527">
        <v>2016</v>
      </c>
      <c r="C17527">
        <v>770</v>
      </c>
      <c r="D17527">
        <v>-5.4000591437106671</v>
      </c>
      <c r="E17527">
        <v>5.298774916822202</v>
      </c>
      <c r="F17527">
        <v>5.8871847126420906</v>
      </c>
      <c r="G17527">
        <v>5.7132326363163344</v>
      </c>
      <c r="H17527">
        <v>15.485250164237391</v>
      </c>
      <c r="I17527">
        <v>7.274068576983006</v>
      </c>
      <c r="J17527">
        <v>-3.500838632906289</v>
      </c>
      <c r="K17527">
        <v>4.3911944771950706</v>
      </c>
      <c r="L17527">
        <v>4.0630156145825334</v>
      </c>
      <c r="M17527">
        <v>10.252717618641441</v>
      </c>
      <c r="N17527">
        <v>6.7186097920310504</v>
      </c>
      <c r="O17527">
        <v>18.31977487373593</v>
      </c>
      <c r="P17527">
        <v>2.3835252528343398</v>
      </c>
      <c r="Q17527">
        <v>5.6591293487741279</v>
      </c>
      <c r="R17527">
        <v>-16.783964711347821</v>
      </c>
      <c r="S17527">
        <v>10.683238432270681</v>
      </c>
      <c r="T17527">
        <v>8.9023760540996921</v>
      </c>
      <c r="U17527">
        <v>0.50447020029524836</v>
      </c>
      <c r="V17527">
        <v>-7.3914836938263404</v>
      </c>
      <c r="W17527">
        <v>4.0463933345384007</v>
      </c>
      <c r="X17527">
        <v>0.29143445890515979</v>
      </c>
      <c r="Y17527">
        <v>2.7769729177251619</v>
      </c>
      <c r="Z17527">
        <v>3.7750716858725002</v>
      </c>
      <c r="AA17527">
        <v>4.303027514460056</v>
      </c>
      <c r="AB17527">
        <v>3.6191627147057259</v>
      </c>
      <c r="AC17527">
        <v>5.3418000403347774</v>
      </c>
      <c r="AD17527">
        <v>5.1692752255835028</v>
      </c>
      <c r="AE17527">
        <v>2.9736697421424152</v>
      </c>
      <c r="AF17527">
        <v>8.8134608432071317</v>
      </c>
      <c r="AG17527">
        <v>4.8239731751548174</v>
      </c>
      <c r="AH17527">
        <v>4.3462920661413662</v>
      </c>
      <c r="AI17527">
        <v>5.1929491679406858</v>
      </c>
      <c r="AJ17527">
        <v>1.5637846195831311</v>
      </c>
      <c r="AK17527">
        <v>2.3695128698828278</v>
      </c>
      <c r="AL17527">
        <v>-0.53944015816888014</v>
      </c>
      <c r="AM17527">
        <v>6.1097036411693173</v>
      </c>
      <c r="AN17527">
        <v>10.04584282718149</v>
      </c>
      <c r="AO17527">
        <v>4.176994094661568</v>
      </c>
      <c r="AP17527">
        <v>6.7449888931443214</v>
      </c>
      <c r="AQ17527">
        <v>3.6978306457520649</v>
      </c>
      <c r="AR17527">
        <v>2.4769953349923708</v>
      </c>
      <c r="AS17527">
        <v>3.5523550071202998</v>
      </c>
      <c r="AT17527">
        <v>2.0256119873812932</v>
      </c>
      <c r="AU17527">
        <v>2.1181089137197069</v>
      </c>
      <c r="AV17527">
        <v>1.5653285284303431</v>
      </c>
    </row>
    <row r="17528" spans="1:48" x14ac:dyDescent="0.25">
      <c r="A17528" s="2">
        <v>39052</v>
      </c>
      <c r="B17528">
        <v>2016</v>
      </c>
      <c r="C17528">
        <v>770</v>
      </c>
      <c r="D17528">
        <v>-6.8977223250896618</v>
      </c>
      <c r="E17528">
        <v>2.6604066270138782</v>
      </c>
      <c r="F17528">
        <v>1.5849000856475119</v>
      </c>
      <c r="G17528">
        <v>3.91118765871179</v>
      </c>
      <c r="H17528">
        <v>4.9931164250627713</v>
      </c>
      <c r="I17528">
        <v>6.8911130687876474</v>
      </c>
      <c r="J17528">
        <v>11.31522066761528</v>
      </c>
      <c r="K17528">
        <v>-10.264695288011421</v>
      </c>
      <c r="L17528">
        <v>5.5512956697497229</v>
      </c>
      <c r="M17528">
        <v>15.26724166812277</v>
      </c>
      <c r="N17528">
        <v>5.7978661801050713</v>
      </c>
      <c r="O17528">
        <v>24.28563881989292</v>
      </c>
      <c r="P17528">
        <v>9.2429303459526491</v>
      </c>
      <c r="Q17528">
        <v>7.7502244643373084</v>
      </c>
      <c r="R17528">
        <v>15.07479264099978</v>
      </c>
      <c r="S17528">
        <v>4.0394048149168471</v>
      </c>
      <c r="T17528">
        <v>4.7480062413260526</v>
      </c>
      <c r="U17528">
        <v>7.0209752623059396</v>
      </c>
      <c r="V17528">
        <v>4.9729310099926538</v>
      </c>
      <c r="W17528">
        <v>7.8411061562101434</v>
      </c>
      <c r="X17528">
        <v>2.0278472649854158</v>
      </c>
      <c r="Y17528">
        <v>1.3236058246977269</v>
      </c>
      <c r="Z17528">
        <v>7.7350065203636298</v>
      </c>
      <c r="AA17528">
        <v>7.18669557383671</v>
      </c>
      <c r="AB17528">
        <v>7.8598255179104024</v>
      </c>
      <c r="AC17528">
        <v>1.7170892265707891</v>
      </c>
      <c r="AD17528">
        <v>-0.75178911923745595</v>
      </c>
      <c r="AE17528">
        <v>2.435696577646596</v>
      </c>
      <c r="AF17528">
        <v>5.9531379900834569</v>
      </c>
      <c r="AG17528">
        <v>4.1894290188896788</v>
      </c>
      <c r="AH17528">
        <v>1.1870696090687141</v>
      </c>
      <c r="AI17528">
        <v>1.5751942313884331</v>
      </c>
      <c r="AJ17528">
        <v>4.4886446046705109</v>
      </c>
      <c r="AK17528">
        <v>3.395226741928759</v>
      </c>
      <c r="AL17528">
        <v>-2.349486268710943</v>
      </c>
      <c r="AM17528">
        <v>3.9524770099625521</v>
      </c>
      <c r="AN17528">
        <v>1.4797803746767311</v>
      </c>
      <c r="AO17528">
        <v>3.672438840038406</v>
      </c>
      <c r="AP17528">
        <v>1.1716008039547749</v>
      </c>
      <c r="AQ17528">
        <v>2.8906085292508932</v>
      </c>
      <c r="AR17528">
        <v>-1.106335662596247</v>
      </c>
      <c r="AS17528">
        <v>3.0818606258390608</v>
      </c>
      <c r="AT17528">
        <v>2.0789931222427782</v>
      </c>
      <c r="AU17528">
        <v>-1.9055862408976501</v>
      </c>
      <c r="AV17528">
        <v>0.75385350626313574</v>
      </c>
    </row>
    <row r="17529" spans="1:48" x14ac:dyDescent="0.25">
      <c r="A17529" s="2">
        <v>39083</v>
      </c>
      <c r="B17529">
        <v>2016</v>
      </c>
      <c r="C17529">
        <v>770</v>
      </c>
      <c r="D17529">
        <v>15.471202418853959</v>
      </c>
      <c r="E17529">
        <v>2.164032601339239</v>
      </c>
      <c r="F17529">
        <v>8.6605139785497443</v>
      </c>
      <c r="G17529">
        <v>3.9301355199259369</v>
      </c>
      <c r="H17529">
        <v>-1.855373994940146</v>
      </c>
      <c r="I17529">
        <v>-8.8892651607697104E-2</v>
      </c>
      <c r="J17529">
        <v>-4.9770942367320936</v>
      </c>
      <c r="K17529">
        <v>-0.29365513469103988</v>
      </c>
      <c r="L17529">
        <v>2.105746352108961</v>
      </c>
      <c r="M17529">
        <v>-4.6378192780470613</v>
      </c>
      <c r="N17529">
        <v>3.5371725187102849</v>
      </c>
      <c r="O17529">
        <v>-9.3236678458542883</v>
      </c>
      <c r="P17529">
        <v>9.6404143348827844</v>
      </c>
      <c r="Q17529">
        <v>0.63983192171097603</v>
      </c>
      <c r="R17529">
        <v>-9.5495396056699651</v>
      </c>
      <c r="S17529">
        <v>9.9870162737408119</v>
      </c>
      <c r="T17529">
        <v>-7.5366831476463396</v>
      </c>
      <c r="U17529">
        <v>-3.7404713768483311</v>
      </c>
      <c r="V17529">
        <v>6.9595495343430791</v>
      </c>
      <c r="W17529">
        <v>-0.45231670614686031</v>
      </c>
      <c r="X17529">
        <v>0.46054896078382418</v>
      </c>
      <c r="Y17529">
        <v>1.4851053644953089</v>
      </c>
      <c r="Z17529">
        <v>-5.2080685312148267</v>
      </c>
      <c r="AA17529">
        <v>0.1066658582598468</v>
      </c>
      <c r="AB17529">
        <v>0.86609088847260374</v>
      </c>
      <c r="AC17529">
        <v>5.7984903833650181</v>
      </c>
      <c r="AD17529">
        <v>-4.7691096934822994</v>
      </c>
      <c r="AE17529">
        <v>3.4219517935363042</v>
      </c>
      <c r="AF17529">
        <v>3.7763607706435391</v>
      </c>
      <c r="AG17529">
        <v>1.0957571209476491</v>
      </c>
      <c r="AH17529">
        <v>1.6490326274185561</v>
      </c>
      <c r="AI17529">
        <v>-0.44707187362292838</v>
      </c>
      <c r="AJ17529">
        <v>-0.1219699150756703</v>
      </c>
      <c r="AK17529">
        <v>-0.12005371800623001</v>
      </c>
      <c r="AL17529">
        <v>6.2176071060857652</v>
      </c>
      <c r="AM17529">
        <v>2.3468286438006469</v>
      </c>
      <c r="AN17529">
        <v>3.3990158779862329</v>
      </c>
      <c r="AO17529">
        <v>1.068273338342451</v>
      </c>
      <c r="AP17529">
        <v>-1.1315705678892169</v>
      </c>
      <c r="AQ17529">
        <v>-0.16056233979122589</v>
      </c>
      <c r="AR17529">
        <v>-0.64839852339590998</v>
      </c>
      <c r="AS17529">
        <v>-0.6889162131991422</v>
      </c>
      <c r="AT17529">
        <v>-0.54173914295952974</v>
      </c>
      <c r="AU17529">
        <v>5.0051888500760144</v>
      </c>
      <c r="AV17529">
        <v>1.4266327983692539</v>
      </c>
    </row>
    <row r="17530" spans="1:48" x14ac:dyDescent="0.25">
      <c r="A17530" s="2">
        <v>39114</v>
      </c>
      <c r="B17530">
        <v>2016</v>
      </c>
      <c r="C17530">
        <v>770</v>
      </c>
      <c r="D17530">
        <v>-1.749735883793613</v>
      </c>
      <c r="E17530">
        <v>-9.0153358530618348</v>
      </c>
      <c r="F17530">
        <v>10.09256427232028</v>
      </c>
      <c r="G17530">
        <v>-1.746476945899333</v>
      </c>
      <c r="H17530">
        <v>-2.196186424221136</v>
      </c>
      <c r="I17530">
        <v>2.0742021315101059E-2</v>
      </c>
      <c r="J17530">
        <v>-5.5618287707773213</v>
      </c>
      <c r="K17530">
        <v>6.1968140269518024</v>
      </c>
      <c r="L17530">
        <v>-4.2672010567995073</v>
      </c>
      <c r="M17530">
        <v>-2.3970748757573661</v>
      </c>
      <c r="N17530">
        <v>0.20700239190796221</v>
      </c>
      <c r="O17530">
        <v>2.6581121671325429</v>
      </c>
      <c r="P17530">
        <v>-6.2409682464147034</v>
      </c>
      <c r="Q17530">
        <v>-3.1697650668008559</v>
      </c>
      <c r="R17530">
        <v>2.4989221517769171</v>
      </c>
      <c r="S17530">
        <v>0.1249741351120548</v>
      </c>
      <c r="T17530">
        <v>-5.6092610150432431</v>
      </c>
      <c r="U17530">
        <v>6.9067966168500314</v>
      </c>
      <c r="V17530">
        <v>-8.9836267626108857E-2</v>
      </c>
      <c r="W17530">
        <v>-2.281947462187139</v>
      </c>
      <c r="X17530">
        <v>3.6417924391751728</v>
      </c>
      <c r="Y17530">
        <v>-2.33847473368809</v>
      </c>
      <c r="Z17530">
        <v>3.164779805825102</v>
      </c>
      <c r="AA17530">
        <v>-2.1592162599842761</v>
      </c>
      <c r="AB17530">
        <v>-3.444235904327464</v>
      </c>
      <c r="AC17530">
        <v>-4.0713396330653513</v>
      </c>
      <c r="AD17530">
        <v>4.0827484668132694</v>
      </c>
      <c r="AE17530">
        <v>0.50918473524352859</v>
      </c>
      <c r="AF17530">
        <v>-2.662893037176417</v>
      </c>
      <c r="AG17530">
        <v>2.247272125788768</v>
      </c>
      <c r="AH17530">
        <v>-0.90893156592379842</v>
      </c>
      <c r="AI17530">
        <v>-1.461349253255728</v>
      </c>
      <c r="AJ17530">
        <v>-0.95531151387718838</v>
      </c>
      <c r="AK17530">
        <v>-0.25381359537470782</v>
      </c>
      <c r="AL17530">
        <v>2.2299280446858032</v>
      </c>
      <c r="AM17530">
        <v>-0.20218989668909779</v>
      </c>
      <c r="AN17530">
        <v>-6.3682442775978787</v>
      </c>
      <c r="AO17530">
        <v>0.52666965356302775</v>
      </c>
      <c r="AP17530">
        <v>-2.3519129764087099</v>
      </c>
      <c r="AQ17530">
        <v>3.2079720249867938</v>
      </c>
      <c r="AR17530">
        <v>0.35789329054800589</v>
      </c>
      <c r="AS17530">
        <v>-0.32717781221245362</v>
      </c>
      <c r="AT17530">
        <v>-0.51804716713943488</v>
      </c>
      <c r="AU17530">
        <v>1.576926132174439</v>
      </c>
      <c r="AV17530">
        <v>-2.2110953933429771</v>
      </c>
    </row>
    <row r="17531" spans="1:48" x14ac:dyDescent="0.25">
      <c r="A17531" s="2">
        <v>39142</v>
      </c>
      <c r="B17531">
        <v>2016</v>
      </c>
      <c r="C17531">
        <v>770</v>
      </c>
      <c r="D17531">
        <v>0.65449508982973192</v>
      </c>
      <c r="E17531">
        <v>2.6886221025655739</v>
      </c>
      <c r="F17531">
        <v>3.3278729648632539</v>
      </c>
      <c r="G17531">
        <v>3.5046110540589699</v>
      </c>
      <c r="H17531">
        <v>0.58004255025094764</v>
      </c>
      <c r="I17531">
        <v>5.9032996773989774</v>
      </c>
      <c r="J17531">
        <v>3.8953000937222981</v>
      </c>
      <c r="K17531">
        <v>-3.4072881350985069</v>
      </c>
      <c r="L17531">
        <v>7.0867173328490907</v>
      </c>
      <c r="M17531">
        <v>3.115538477735869</v>
      </c>
      <c r="N17531">
        <v>5.0834490119794129</v>
      </c>
      <c r="O17531">
        <v>3.345324323860877</v>
      </c>
      <c r="P17531">
        <v>4.7255082534277024</v>
      </c>
      <c r="Q17531">
        <v>7.6587964716974932</v>
      </c>
      <c r="R17531">
        <v>-0.53382868700961872</v>
      </c>
      <c r="S17531">
        <v>6.1771704404013583</v>
      </c>
      <c r="T17531">
        <v>6.9678221493113091</v>
      </c>
      <c r="U17531">
        <v>-0.58762614467651186</v>
      </c>
      <c r="V17531">
        <v>6.054303040266551</v>
      </c>
      <c r="W17531">
        <v>2.8112521309222371</v>
      </c>
      <c r="X17531">
        <v>-1.7406644787808621</v>
      </c>
      <c r="Y17531">
        <v>2.3185047271239818</v>
      </c>
      <c r="Z17531">
        <v>0.22193191097135129</v>
      </c>
      <c r="AA17531">
        <v>6.7390257025752076</v>
      </c>
      <c r="AB17531">
        <v>5.6096435366141284</v>
      </c>
      <c r="AC17531">
        <v>2.827747942769343</v>
      </c>
      <c r="AD17531">
        <v>2.699821875189135</v>
      </c>
      <c r="AE17531">
        <v>5.4344803520141483</v>
      </c>
      <c r="AF17531">
        <v>4.8675432903386051</v>
      </c>
      <c r="AG17531">
        <v>-5.3116805344366469E-2</v>
      </c>
      <c r="AH17531">
        <v>2.5652340240035931</v>
      </c>
      <c r="AI17531">
        <v>1.5958638752611389</v>
      </c>
      <c r="AJ17531">
        <v>3.8301952970291708</v>
      </c>
      <c r="AK17531">
        <v>6.7679541351719719</v>
      </c>
      <c r="AL17531">
        <v>-2.2663794282006049</v>
      </c>
      <c r="AM17531">
        <v>4.8466925305039164</v>
      </c>
      <c r="AN17531">
        <v>11.21318872938566</v>
      </c>
      <c r="AO17531">
        <v>3.9265508333326649</v>
      </c>
      <c r="AP17531">
        <v>8.5113610853088559</v>
      </c>
      <c r="AQ17531">
        <v>5.0836747694313011</v>
      </c>
      <c r="AR17531">
        <v>2.3339163886499481</v>
      </c>
      <c r="AS17531">
        <v>2.6263196901081809</v>
      </c>
      <c r="AT17531">
        <v>2.8603505078881319</v>
      </c>
      <c r="AU17531">
        <v>2.768766521448041</v>
      </c>
      <c r="AV17531">
        <v>0.62421241188002075</v>
      </c>
    </row>
    <row r="17532" spans="1:48" x14ac:dyDescent="0.25">
      <c r="A17532" s="2">
        <v>39173</v>
      </c>
      <c r="B17532">
        <v>2016</v>
      </c>
      <c r="C17532">
        <v>770</v>
      </c>
      <c r="D17532">
        <v>9.8894215052624634</v>
      </c>
      <c r="E17532">
        <v>11.69934469301128</v>
      </c>
      <c r="F17532">
        <v>15.11365047239874</v>
      </c>
      <c r="G17532">
        <v>11.217447302891379</v>
      </c>
      <c r="H17532">
        <v>2.4060035701141351</v>
      </c>
      <c r="I17532">
        <v>7.8026652868494084</v>
      </c>
      <c r="J17532">
        <v>3.8013513674179928</v>
      </c>
      <c r="K17532">
        <v>5.5987080878663331</v>
      </c>
      <c r="L17532">
        <v>1.3972670098169939</v>
      </c>
      <c r="M17532">
        <v>3.3716052701972199</v>
      </c>
      <c r="N17532">
        <v>3.8944327792329592</v>
      </c>
      <c r="O17532">
        <v>-1.2219587917057571</v>
      </c>
      <c r="P17532">
        <v>2.6365324028938759</v>
      </c>
      <c r="Q17532">
        <v>5.9021215433824334</v>
      </c>
      <c r="R17532">
        <v>5.8156288813569823</v>
      </c>
      <c r="S17532">
        <v>6.2636687581206107</v>
      </c>
      <c r="T17532">
        <v>8.4065532338238214</v>
      </c>
      <c r="U17532">
        <v>3.5513772186520631</v>
      </c>
      <c r="V17532">
        <v>5.5113589273113828</v>
      </c>
      <c r="W17532">
        <v>5.8066994504853984</v>
      </c>
      <c r="X17532">
        <v>-2.35895388579429</v>
      </c>
      <c r="Y17532">
        <v>7.064810150653078</v>
      </c>
      <c r="Z17532">
        <v>2.6919811327761778</v>
      </c>
      <c r="AA17532">
        <v>4.094980038438889</v>
      </c>
      <c r="AB17532">
        <v>11.583410069620051</v>
      </c>
      <c r="AC17532">
        <v>4.1166415229146658</v>
      </c>
      <c r="AD17532">
        <v>5.6484258198243431</v>
      </c>
      <c r="AE17532">
        <v>8.5696392396412904</v>
      </c>
      <c r="AF17532">
        <v>5.7220182913398032</v>
      </c>
      <c r="AG17532">
        <v>8.3206782215899935</v>
      </c>
      <c r="AH17532">
        <v>0.88762369831989485</v>
      </c>
      <c r="AI17532">
        <v>7.3912201817467382</v>
      </c>
      <c r="AJ17532">
        <v>4.8222017914214099</v>
      </c>
      <c r="AK17532">
        <v>8.9991985488115489</v>
      </c>
      <c r="AL17532">
        <v>5.2481418825115256</v>
      </c>
      <c r="AM17532">
        <v>6.5882292353914407</v>
      </c>
      <c r="AN17532">
        <v>6.0079805935834729</v>
      </c>
      <c r="AO17532">
        <v>9.2561501526470025</v>
      </c>
      <c r="AP17532">
        <v>9.2374098741059072</v>
      </c>
      <c r="AQ17532">
        <v>5.5753156747058608</v>
      </c>
      <c r="AR17532">
        <v>5.661323748407443</v>
      </c>
      <c r="AS17532">
        <v>7.771218313368089</v>
      </c>
      <c r="AT17532">
        <v>4.0163903451000396</v>
      </c>
      <c r="AU17532">
        <v>6.5597597797271368</v>
      </c>
      <c r="AV17532">
        <v>3.8713177552310851</v>
      </c>
    </row>
    <row r="17533" spans="1:48" x14ac:dyDescent="0.25">
      <c r="A17533" s="2">
        <v>39203</v>
      </c>
      <c r="B17533">
        <v>2016</v>
      </c>
      <c r="C17533">
        <v>770</v>
      </c>
      <c r="D17533">
        <v>4.0655171850676242</v>
      </c>
      <c r="E17533">
        <v>6.527857082077726</v>
      </c>
      <c r="F17533">
        <v>6.2476012691309979</v>
      </c>
      <c r="G17533">
        <v>1.9732596134140139</v>
      </c>
      <c r="H17533">
        <v>7.1630337064939598</v>
      </c>
      <c r="I17533">
        <v>-3.7091420054106932</v>
      </c>
      <c r="J17533">
        <v>7.5719975261787198</v>
      </c>
      <c r="K17533">
        <v>5.9004075432963274</v>
      </c>
      <c r="L17533">
        <v>11.35229271897364</v>
      </c>
      <c r="M17533">
        <v>3.2045215369726598</v>
      </c>
      <c r="N17533">
        <v>4.5067344990356704</v>
      </c>
      <c r="O17533">
        <v>-4.1477131622287828</v>
      </c>
      <c r="P17533">
        <v>10.488145175316159</v>
      </c>
      <c r="Q17533">
        <v>11.338477282228521</v>
      </c>
      <c r="R17533">
        <v>12.78886658026026</v>
      </c>
      <c r="S17533">
        <v>3.195258637321841</v>
      </c>
      <c r="T17533">
        <v>-2.398957625646259</v>
      </c>
      <c r="U17533">
        <v>5.752750811348295</v>
      </c>
      <c r="V17533">
        <v>8.1072331708400327</v>
      </c>
      <c r="W17533">
        <v>2.4790421811508701</v>
      </c>
      <c r="X17533">
        <v>1.215607582151379</v>
      </c>
      <c r="Y17533">
        <v>-1.4428557257388119</v>
      </c>
      <c r="Z17533">
        <v>4.2389385165536808</v>
      </c>
      <c r="AA17533">
        <v>1.177210482730273</v>
      </c>
      <c r="AB17533">
        <v>-1.5904277286804549</v>
      </c>
      <c r="AC17533">
        <v>3.872053531874919</v>
      </c>
      <c r="AD17533">
        <v>7.8571760321313411</v>
      </c>
      <c r="AE17533">
        <v>6.0405833506242512</v>
      </c>
      <c r="AF17533">
        <v>2.3639782780680241</v>
      </c>
      <c r="AG17533">
        <v>6.8968178692552007</v>
      </c>
      <c r="AH17533">
        <v>5.3626645753648727</v>
      </c>
      <c r="AI17533">
        <v>-1.1882745075428081</v>
      </c>
      <c r="AJ17533">
        <v>3.8785477295211201E-2</v>
      </c>
      <c r="AK17533">
        <v>-0.89731789333910017</v>
      </c>
      <c r="AL17533">
        <v>2.6461180056940758</v>
      </c>
      <c r="AM17533">
        <v>1.763617841218013</v>
      </c>
      <c r="AN17533">
        <v>0.5916859267747876</v>
      </c>
      <c r="AO17533">
        <v>4.0511345160848533</v>
      </c>
      <c r="AP17533">
        <v>0.8995295110344248</v>
      </c>
      <c r="AQ17533">
        <v>1.1583695114163459</v>
      </c>
      <c r="AR17533">
        <v>8.1705089192188218</v>
      </c>
      <c r="AS17533">
        <v>2.1402835250640799</v>
      </c>
      <c r="AT17533">
        <v>1.289503401950753</v>
      </c>
      <c r="AU17533">
        <v>3.062262650265124</v>
      </c>
      <c r="AV17533">
        <v>3.0839886802303651</v>
      </c>
    </row>
    <row r="17534" spans="1:48" x14ac:dyDescent="0.25">
      <c r="A17534" s="2">
        <v>39234</v>
      </c>
      <c r="B17534">
        <v>2016</v>
      </c>
      <c r="C17534">
        <v>770</v>
      </c>
      <c r="D17534">
        <v>6.4763168932187698</v>
      </c>
      <c r="E17534">
        <v>0.37232408936522798</v>
      </c>
      <c r="F17534">
        <v>8.0425510964424305</v>
      </c>
      <c r="G17534">
        <v>5.12742792923917</v>
      </c>
      <c r="H17534">
        <v>-3.8706272475096619</v>
      </c>
      <c r="I17534">
        <v>-2.274881706209686</v>
      </c>
      <c r="J17534">
        <v>4.1248240378004564</v>
      </c>
      <c r="K17534">
        <v>4.3977037516145234</v>
      </c>
      <c r="L17534">
        <v>-1.1035212520709159</v>
      </c>
      <c r="M17534">
        <v>12.4087368377547</v>
      </c>
      <c r="N17534">
        <v>0.57230752070662749</v>
      </c>
      <c r="O17534">
        <v>7.772024342851247</v>
      </c>
      <c r="P17534">
        <v>5.4644028455258953</v>
      </c>
      <c r="Q17534">
        <v>3.8592567542261809</v>
      </c>
      <c r="R17534">
        <v>5.2377183861551657E-2</v>
      </c>
      <c r="S17534">
        <v>-1.9616366646363459</v>
      </c>
      <c r="T17534">
        <v>4.3490478405937338</v>
      </c>
      <c r="U17534">
        <v>-0.60008983386768966</v>
      </c>
      <c r="V17534">
        <v>0.28455120569965692</v>
      </c>
      <c r="W17534">
        <v>3.124283004680017</v>
      </c>
      <c r="X17534">
        <v>-0.71212446436111909</v>
      </c>
      <c r="Y17534">
        <v>-2.924825944651066</v>
      </c>
      <c r="Z17534">
        <v>-4.2758382239740724</v>
      </c>
      <c r="AA17534">
        <v>-1.2299709659210349</v>
      </c>
      <c r="AB17534">
        <v>-1.8335915397406091</v>
      </c>
      <c r="AC17534">
        <v>-2.667178740149057</v>
      </c>
      <c r="AD17534">
        <v>2.583171337330636</v>
      </c>
      <c r="AE17534">
        <v>-0.31594390641480619</v>
      </c>
      <c r="AF17534">
        <v>5.398123775365482</v>
      </c>
      <c r="AG17534">
        <v>0.96775619117608347</v>
      </c>
      <c r="AH17534">
        <v>-2.853741357928286</v>
      </c>
      <c r="AI17534">
        <v>-2.0875046000164881</v>
      </c>
      <c r="AJ17534">
        <v>-0.93461692585283807</v>
      </c>
      <c r="AK17534">
        <v>-0.66427848602059747</v>
      </c>
      <c r="AL17534">
        <v>14.356370686586439</v>
      </c>
      <c r="AM17534">
        <v>-2.9368806383167971</v>
      </c>
      <c r="AN17534">
        <v>5.4540435240855389</v>
      </c>
      <c r="AO17534">
        <v>1.471680459287894</v>
      </c>
      <c r="AP17534">
        <v>1.0784410947713989</v>
      </c>
      <c r="AQ17534">
        <v>2.2872520202861679</v>
      </c>
      <c r="AR17534">
        <v>-0.52946276204999254</v>
      </c>
      <c r="AS17534">
        <v>-0.81886441919516439</v>
      </c>
      <c r="AT17534">
        <v>0.88570458910879335</v>
      </c>
      <c r="AU17534">
        <v>-1.0403915043171059</v>
      </c>
      <c r="AV17534">
        <v>-2.0843139882853912</v>
      </c>
    </row>
    <row r="17535" spans="1:48" x14ac:dyDescent="0.25">
      <c r="A17535" s="2">
        <v>39264</v>
      </c>
      <c r="B17535">
        <v>2016</v>
      </c>
      <c r="C17535">
        <v>770</v>
      </c>
      <c r="D17535">
        <v>-3.2357132303297731</v>
      </c>
      <c r="E17535">
        <v>5.8646795655837636</v>
      </c>
      <c r="F17535">
        <v>13.231019786178109</v>
      </c>
      <c r="G17535">
        <v>-2.7952086920224879</v>
      </c>
      <c r="H17535">
        <v>-1.284532700721297</v>
      </c>
      <c r="I17535">
        <v>-0.58081483603232842</v>
      </c>
      <c r="J17535">
        <v>7.0773080803998134</v>
      </c>
      <c r="K17535">
        <v>13.95277480423678</v>
      </c>
      <c r="L17535">
        <v>-4.4732140251427133</v>
      </c>
      <c r="M17535">
        <v>13.183763589088111</v>
      </c>
      <c r="N17535">
        <v>0.63914000461804399</v>
      </c>
      <c r="O17535">
        <v>-0.65343173967417068</v>
      </c>
      <c r="P17535">
        <v>-2.005888285361324</v>
      </c>
      <c r="Q17535">
        <v>3.8662342724537169</v>
      </c>
      <c r="R17535">
        <v>4.8787541554645486</v>
      </c>
      <c r="S17535">
        <v>1.222679147458305</v>
      </c>
      <c r="T17535">
        <v>9.8698550964213752</v>
      </c>
      <c r="U17535">
        <v>5.1474183187860456</v>
      </c>
      <c r="V17535">
        <v>14.670427570055461</v>
      </c>
      <c r="W17535">
        <v>-1.274043523960289</v>
      </c>
      <c r="X17535">
        <v>-0.52601805278514879</v>
      </c>
      <c r="Y17535">
        <v>-2.017374089833035</v>
      </c>
      <c r="Z17535">
        <v>-8.3534532081134927</v>
      </c>
      <c r="AA17535">
        <v>-5.2657001234852396</v>
      </c>
      <c r="AB17535">
        <v>-4.650509159205285E-2</v>
      </c>
      <c r="AC17535">
        <v>2.0005230338016489</v>
      </c>
      <c r="AD17535">
        <v>10.65399879321121</v>
      </c>
      <c r="AE17535">
        <v>0.36447637157051022</v>
      </c>
      <c r="AF17535">
        <v>-1.10573804147025</v>
      </c>
      <c r="AG17535">
        <v>0.130133713250391</v>
      </c>
      <c r="AH17535">
        <v>1.6003002589243029</v>
      </c>
      <c r="AI17535">
        <v>-3.2337456131516169</v>
      </c>
      <c r="AJ17535">
        <v>-4.3915175036334571</v>
      </c>
      <c r="AK17535">
        <v>-0.37738610012225671</v>
      </c>
      <c r="AL17535">
        <v>4.3322271424781844</v>
      </c>
      <c r="AM17535">
        <v>3.3995516742588721</v>
      </c>
      <c r="AN17535">
        <v>0.2090775467552986</v>
      </c>
      <c r="AO17535">
        <v>-4.009050414366266</v>
      </c>
      <c r="AP17535">
        <v>0.74026467002910046</v>
      </c>
      <c r="AQ17535">
        <v>-1.733071810391529</v>
      </c>
      <c r="AR17535">
        <v>-0.59788852863921216</v>
      </c>
      <c r="AS17535">
        <v>-3.8773485781436019</v>
      </c>
      <c r="AT17535">
        <v>-2.870936587974338</v>
      </c>
      <c r="AU17535">
        <v>1.677829139342268</v>
      </c>
      <c r="AV17535">
        <v>-3.4618105170829971</v>
      </c>
    </row>
    <row r="17536" spans="1:48" x14ac:dyDescent="0.25">
      <c r="A17536" s="2">
        <v>39295</v>
      </c>
      <c r="B17536">
        <v>2016</v>
      </c>
      <c r="C17536">
        <v>770</v>
      </c>
      <c r="D17536">
        <v>-12.14117442075549</v>
      </c>
      <c r="E17536">
        <v>-3.6272233217064191</v>
      </c>
      <c r="F17536">
        <v>-7.9146806687751203</v>
      </c>
      <c r="G17536">
        <v>-1.097729905526923</v>
      </c>
      <c r="H17536">
        <v>-3.6097991742284901</v>
      </c>
      <c r="I17536">
        <v>-0.94808265980080852</v>
      </c>
      <c r="J17536">
        <v>-11.590155058563751</v>
      </c>
      <c r="K17536">
        <v>-6.3994188993698797</v>
      </c>
      <c r="L17536">
        <v>-1.6582452307136619</v>
      </c>
      <c r="M17536">
        <v>7.6863926226697687</v>
      </c>
      <c r="N17536">
        <v>-3.950737743960842</v>
      </c>
      <c r="O17536">
        <v>-10.67781471677587</v>
      </c>
      <c r="P17536">
        <v>-6.775920702016669</v>
      </c>
      <c r="Q17536">
        <v>-4.0051905942012356</v>
      </c>
      <c r="R17536">
        <v>-2.6907080922459188</v>
      </c>
      <c r="S17536">
        <v>-8.7321151521452265</v>
      </c>
      <c r="T17536">
        <v>-5.8197217081502046</v>
      </c>
      <c r="U17536">
        <v>-7.0947340914115138</v>
      </c>
      <c r="V17536">
        <v>-7.6737807581608646</v>
      </c>
      <c r="W17536">
        <v>-12.34007298334198</v>
      </c>
      <c r="X17536">
        <v>-3.4239813107812318</v>
      </c>
      <c r="Y17536">
        <v>-1.0291127370940849</v>
      </c>
      <c r="Z17536">
        <v>-2.4927938690727851</v>
      </c>
      <c r="AA17536">
        <v>-4.5223766031180057</v>
      </c>
      <c r="AB17536">
        <v>-5.0509856811157938</v>
      </c>
      <c r="AC17536">
        <v>-0.33949442170571048</v>
      </c>
      <c r="AD17536">
        <v>-4.9330786749509192</v>
      </c>
      <c r="AE17536">
        <v>5.3721267776218662</v>
      </c>
      <c r="AF17536">
        <v>-5.084246522282287</v>
      </c>
      <c r="AG17536">
        <v>-6.020541160252102</v>
      </c>
      <c r="AH17536">
        <v>-2.4676773664800589</v>
      </c>
      <c r="AI17536">
        <v>-0.9258575665987645</v>
      </c>
      <c r="AJ17536">
        <v>-3.4230365751988572</v>
      </c>
      <c r="AK17536">
        <v>-2.892062749071389</v>
      </c>
      <c r="AL17536">
        <v>-5.2938501380894181</v>
      </c>
      <c r="AM17536">
        <v>-0.91655738545804999</v>
      </c>
      <c r="AN17536">
        <v>-5.790933810696119</v>
      </c>
      <c r="AO17536">
        <v>-0.3217661501368374</v>
      </c>
      <c r="AP17536">
        <v>1.1441957477886571</v>
      </c>
      <c r="AQ17536">
        <v>-2.1491268405822721</v>
      </c>
      <c r="AR17536">
        <v>-0.43227301485113673</v>
      </c>
      <c r="AS17536">
        <v>-2.3337777078261008</v>
      </c>
      <c r="AT17536">
        <v>-1.3224474687520751</v>
      </c>
      <c r="AU17536">
        <v>-1.729611876492321</v>
      </c>
      <c r="AV17536">
        <v>1.0310017633243349</v>
      </c>
    </row>
    <row r="17537" spans="1:48" x14ac:dyDescent="0.25">
      <c r="A17537" s="2">
        <v>39326</v>
      </c>
      <c r="B17537">
        <v>2016</v>
      </c>
      <c r="C17537">
        <v>770</v>
      </c>
      <c r="D17537">
        <v>9.5241021992260357</v>
      </c>
      <c r="E17537">
        <v>16.495149466852379</v>
      </c>
      <c r="F17537">
        <v>15.81725270932977</v>
      </c>
      <c r="G17537">
        <v>0.1918300994827371</v>
      </c>
      <c r="H17537">
        <v>7.0983339722352268</v>
      </c>
      <c r="I17537">
        <v>6.4333361490844121</v>
      </c>
      <c r="J17537">
        <v>3.8470764106626638</v>
      </c>
      <c r="K17537">
        <v>5.2200545165502321</v>
      </c>
      <c r="L17537">
        <v>0.59768300309512856</v>
      </c>
      <c r="M17537">
        <v>18.89889133687501</v>
      </c>
      <c r="N17537">
        <v>11.41608223511084</v>
      </c>
      <c r="O17537">
        <v>8.2560229134623242</v>
      </c>
      <c r="P17537">
        <v>7.9263516040803284</v>
      </c>
      <c r="Q17537">
        <v>19.759796990908001</v>
      </c>
      <c r="R17537">
        <v>9.5907093331340612</v>
      </c>
      <c r="S17537">
        <v>8.0687669646048565</v>
      </c>
      <c r="T17537">
        <v>14.26088331968001</v>
      </c>
      <c r="U17537">
        <v>13.011383123046331</v>
      </c>
      <c r="V17537">
        <v>16.2004596500466</v>
      </c>
      <c r="W17537">
        <v>13.413179287651561</v>
      </c>
      <c r="X17537">
        <v>2.020526112244192</v>
      </c>
      <c r="Y17537">
        <v>3.5324593299901119</v>
      </c>
      <c r="Z17537">
        <v>-2.9392315404031311</v>
      </c>
      <c r="AA17537">
        <v>0.1009644284254652</v>
      </c>
      <c r="AB17537">
        <v>6.619731877383872</v>
      </c>
      <c r="AC17537">
        <v>8.0186939605854093</v>
      </c>
      <c r="AD17537">
        <v>7.129099584360854</v>
      </c>
      <c r="AE17537">
        <v>11.30009462876491</v>
      </c>
      <c r="AF17537">
        <v>13.289665674213969</v>
      </c>
      <c r="AG17537">
        <v>-1.4837098967764639</v>
      </c>
      <c r="AH17537">
        <v>4.9533405073279644</v>
      </c>
      <c r="AI17537">
        <v>3.419938820461677</v>
      </c>
      <c r="AJ17537">
        <v>2.115037805117193</v>
      </c>
      <c r="AK17537">
        <v>7.7252151803006042</v>
      </c>
      <c r="AL17537">
        <v>-4.0931883526840629</v>
      </c>
      <c r="AM17537">
        <v>5.1809193639843487</v>
      </c>
      <c r="AN17537">
        <v>5.7098420900223656</v>
      </c>
      <c r="AO17537">
        <v>7.1088493408882458</v>
      </c>
      <c r="AP17537">
        <v>10.161311723305049</v>
      </c>
      <c r="AQ17537">
        <v>14.652502663343331</v>
      </c>
      <c r="AR17537">
        <v>9.5105334876284928</v>
      </c>
      <c r="AS17537">
        <v>4.8288880493977393</v>
      </c>
      <c r="AT17537">
        <v>3.2876680051769029</v>
      </c>
      <c r="AU17537">
        <v>7.0064659514176064</v>
      </c>
      <c r="AV17537">
        <v>3.4714647698367962</v>
      </c>
    </row>
    <row r="17538" spans="1:48" x14ac:dyDescent="0.25">
      <c r="A17538" s="2">
        <v>39356</v>
      </c>
      <c r="B17538">
        <v>2016</v>
      </c>
      <c r="C17538">
        <v>770</v>
      </c>
      <c r="D17538">
        <v>7.2731772575937548</v>
      </c>
      <c r="E17538">
        <v>16.698139361158891</v>
      </c>
      <c r="F17538">
        <v>12.503140372498761</v>
      </c>
      <c r="G17538">
        <v>9.8295031496665075</v>
      </c>
      <c r="H17538">
        <v>3.4623125165954121</v>
      </c>
      <c r="I17538">
        <v>13.71187528426929</v>
      </c>
      <c r="J17538">
        <v>4.5723299649109714</v>
      </c>
      <c r="K17538">
        <v>10.37447784070751</v>
      </c>
      <c r="L17538">
        <v>4.5074644345182602</v>
      </c>
      <c r="M17538">
        <v>14.8617765340866</v>
      </c>
      <c r="N17538">
        <v>4.2432062966490269</v>
      </c>
      <c r="O17538">
        <v>2.0699406572344259E-2</v>
      </c>
      <c r="P17538">
        <v>8.0935477005001033</v>
      </c>
      <c r="Q17538">
        <v>15.398820546455539</v>
      </c>
      <c r="R17538">
        <v>20.655435832554559</v>
      </c>
      <c r="S17538">
        <v>7.894274277399127</v>
      </c>
      <c r="T17538">
        <v>14.078456107173841</v>
      </c>
      <c r="U17538">
        <v>9.2425696794527177</v>
      </c>
      <c r="V17538">
        <v>11.008605802191649</v>
      </c>
      <c r="W17538">
        <v>-1.672236832975371</v>
      </c>
      <c r="X17538">
        <v>-0.68142278183537242</v>
      </c>
      <c r="Y17538">
        <v>1.6196918363112549</v>
      </c>
      <c r="Z17538">
        <v>2.0735413058673209</v>
      </c>
      <c r="AA17538">
        <v>7.3389833686555273</v>
      </c>
      <c r="AB17538">
        <v>-2.7310632149457952</v>
      </c>
      <c r="AC17538">
        <v>5.9172162805590123</v>
      </c>
      <c r="AD17538">
        <v>6.7927160352880156</v>
      </c>
      <c r="AE17538">
        <v>3.1072926893456421</v>
      </c>
      <c r="AF17538">
        <v>3.7525977392385061</v>
      </c>
      <c r="AG17538">
        <v>10.640875375122191</v>
      </c>
      <c r="AH17538">
        <v>11.319070818020659</v>
      </c>
      <c r="AI17538">
        <v>3.4929408843981768</v>
      </c>
      <c r="AJ17538">
        <v>4.2262137291165134</v>
      </c>
      <c r="AK17538">
        <v>1.614882959674846</v>
      </c>
      <c r="AL17538">
        <v>4.7681099697321816</v>
      </c>
      <c r="AM17538">
        <v>3.7925058108115199</v>
      </c>
      <c r="AN17538">
        <v>12.11015194245342</v>
      </c>
      <c r="AO17538">
        <v>4.3524152931755822</v>
      </c>
      <c r="AP17538">
        <v>12.43922529963184</v>
      </c>
      <c r="AQ17538">
        <v>7.2456410151481743</v>
      </c>
      <c r="AR17538">
        <v>9.0915898021904695</v>
      </c>
      <c r="AS17538">
        <v>3.5286799436655909</v>
      </c>
      <c r="AT17538">
        <v>5.7216549026431593</v>
      </c>
      <c r="AU17538">
        <v>4.1451094218563078</v>
      </c>
      <c r="AV17538">
        <v>1.3835052729177291</v>
      </c>
    </row>
    <row r="17539" spans="1:48" x14ac:dyDescent="0.25">
      <c r="A17539" s="2">
        <v>39387</v>
      </c>
      <c r="B17539">
        <v>2016</v>
      </c>
      <c r="C17539">
        <v>770</v>
      </c>
      <c r="D17539">
        <v>-4.3172292488803832</v>
      </c>
      <c r="E17539">
        <v>-2.3679450660085481</v>
      </c>
      <c r="F17539">
        <v>-14.04026514510201</v>
      </c>
      <c r="G17539">
        <v>-9.7002550075353291</v>
      </c>
      <c r="H17539">
        <v>-10.040428227172191</v>
      </c>
      <c r="I17539">
        <v>-7.9113798132366524</v>
      </c>
      <c r="J17539">
        <v>2.2025438146044962</v>
      </c>
      <c r="K17539">
        <v>-6.9887804966583644</v>
      </c>
      <c r="L17539">
        <v>-5.9676406375412938</v>
      </c>
      <c r="M17539">
        <v>-13.72358561138193</v>
      </c>
      <c r="N17539">
        <v>-8.032225257496318</v>
      </c>
      <c r="O17539">
        <v>-0.93784259855008711</v>
      </c>
      <c r="P17539">
        <v>-4.8247326632840482</v>
      </c>
      <c r="Q17539">
        <v>-5.2330746209635848</v>
      </c>
      <c r="R17539">
        <v>-1.630434986212659</v>
      </c>
      <c r="S17539">
        <v>-2.8646092238970522</v>
      </c>
      <c r="T17539">
        <v>3.1107281301419492</v>
      </c>
      <c r="U17539">
        <v>2.6048947974145031</v>
      </c>
      <c r="V17539">
        <v>-7.9532314107382156</v>
      </c>
      <c r="W17539">
        <v>-2.340295748847987</v>
      </c>
      <c r="X17539">
        <v>-2.2020152525325192</v>
      </c>
      <c r="Y17539">
        <v>-0.23881535183076791</v>
      </c>
      <c r="Z17539">
        <v>-8.7421029255542297</v>
      </c>
      <c r="AA17539">
        <v>-6.9164105391483659</v>
      </c>
      <c r="AB17539">
        <v>-8.4527059233135642</v>
      </c>
      <c r="AC17539">
        <v>-3.1678847953066409</v>
      </c>
      <c r="AD17539">
        <v>-9.9010502149312281</v>
      </c>
      <c r="AE17539">
        <v>-2.430003882587684</v>
      </c>
      <c r="AF17539">
        <v>-6.2275856495089048</v>
      </c>
      <c r="AG17539">
        <v>1.347103817526119E-2</v>
      </c>
      <c r="AH17539">
        <v>4.0955406222398238E-2</v>
      </c>
      <c r="AI17539">
        <v>-1.86869627026236</v>
      </c>
      <c r="AJ17539">
        <v>-8.7555242621879295</v>
      </c>
      <c r="AK17539">
        <v>-4.1064540788076638</v>
      </c>
      <c r="AL17539">
        <v>-11.6899694399167</v>
      </c>
      <c r="AM17539">
        <v>-4.2720785074544354</v>
      </c>
      <c r="AN17539">
        <v>-8.062981080205045</v>
      </c>
      <c r="AO17539">
        <v>-1.6126047077837711</v>
      </c>
      <c r="AP17539">
        <v>-0.78922576681363932</v>
      </c>
      <c r="AQ17539">
        <v>-7.7905287182375442</v>
      </c>
      <c r="AR17539">
        <v>-11.454544277026979</v>
      </c>
      <c r="AS17539">
        <v>-1.941916406990196</v>
      </c>
      <c r="AT17539">
        <v>-5.7471504278117198</v>
      </c>
      <c r="AU17539">
        <v>-2.8938863827837951</v>
      </c>
      <c r="AV17539">
        <v>-4.5914388591415722</v>
      </c>
    </row>
    <row r="17540" spans="1:48" x14ac:dyDescent="0.25">
      <c r="A17540" s="2">
        <v>39417</v>
      </c>
      <c r="B17540">
        <v>2016</v>
      </c>
      <c r="C17540">
        <v>770</v>
      </c>
      <c r="D17540">
        <v>-0.43660546100903203</v>
      </c>
      <c r="E17540">
        <v>7.2861794893991583</v>
      </c>
      <c r="F17540">
        <v>-2.2784270270006739</v>
      </c>
      <c r="G17540">
        <v>-1.7918627399317819</v>
      </c>
      <c r="H17540">
        <v>-5.1244300462122361</v>
      </c>
      <c r="I17540">
        <v>-4.1820880566646572</v>
      </c>
      <c r="J17540">
        <v>-3.5265278631101289</v>
      </c>
      <c r="K17540">
        <v>1.9202857863635181</v>
      </c>
      <c r="L17540">
        <v>-1.2697103313848439</v>
      </c>
      <c r="M17540">
        <v>-5.4052459581503172</v>
      </c>
      <c r="N17540">
        <v>-0.1651050716721558</v>
      </c>
      <c r="O17540">
        <v>4.5827464284359243</v>
      </c>
      <c r="P17540">
        <v>3.7374535057733032</v>
      </c>
      <c r="Q17540">
        <v>2.6684751778292441</v>
      </c>
      <c r="R17540">
        <v>0.87404732285536468</v>
      </c>
      <c r="S17540">
        <v>6.1996557449875764</v>
      </c>
      <c r="T17540">
        <v>0.68344348291029533</v>
      </c>
      <c r="U17540">
        <v>9.9606776762341642</v>
      </c>
      <c r="V17540">
        <v>2.6424902265466121</v>
      </c>
      <c r="W17540">
        <v>-0.49958360572271993</v>
      </c>
      <c r="X17540">
        <v>-4.2139895671141847</v>
      </c>
      <c r="Y17540">
        <v>-4.1633708144233514</v>
      </c>
      <c r="Z17540">
        <v>-5.4789130276643672</v>
      </c>
      <c r="AA17540">
        <v>-0.33870595326273012</v>
      </c>
      <c r="AB17540">
        <v>-2.9757877002129511</v>
      </c>
      <c r="AC17540">
        <v>2.7095377246157741</v>
      </c>
      <c r="AD17540">
        <v>-1.762496657121704</v>
      </c>
      <c r="AE17540">
        <v>-3.5966023944286269</v>
      </c>
      <c r="AF17540">
        <v>1.2885724678624479</v>
      </c>
      <c r="AG17540">
        <v>-3.7654300405018382</v>
      </c>
      <c r="AH17540">
        <v>-3.541617931471897</v>
      </c>
      <c r="AI17540">
        <v>-1.719998189995287</v>
      </c>
      <c r="AJ17540">
        <v>-2.045199056286584</v>
      </c>
      <c r="AK17540">
        <v>-0.1051609101839102</v>
      </c>
      <c r="AL17540">
        <v>6.0950464284359462</v>
      </c>
      <c r="AM17540">
        <v>-0.118944201766924</v>
      </c>
      <c r="AN17540">
        <v>-2.2234855645929419</v>
      </c>
      <c r="AO17540">
        <v>1.419367015563133</v>
      </c>
      <c r="AP17540">
        <v>2.0762409174479579</v>
      </c>
      <c r="AQ17540">
        <v>-3.7838825993367742</v>
      </c>
      <c r="AR17540">
        <v>2.5146609370731992</v>
      </c>
      <c r="AS17540">
        <v>-1.6600530382691709</v>
      </c>
      <c r="AT17540">
        <v>-2.9541094512586801</v>
      </c>
      <c r="AU17540">
        <v>3.94941399196358</v>
      </c>
      <c r="AV17540">
        <v>-0.83086699027530297</v>
      </c>
    </row>
    <row r="17541" spans="1:48" x14ac:dyDescent="0.25">
      <c r="A17541" s="2">
        <v>39448</v>
      </c>
      <c r="B17541">
        <v>2016</v>
      </c>
      <c r="C17541">
        <v>770</v>
      </c>
      <c r="D17541">
        <v>-1.425128837895151</v>
      </c>
      <c r="E17541">
        <v>-14.701154337213049</v>
      </c>
      <c r="F17541">
        <v>-4.8488291527575393</v>
      </c>
      <c r="G17541">
        <v>-2.075193338890458</v>
      </c>
      <c r="H17541">
        <v>-8.1463964331807475</v>
      </c>
      <c r="I17541">
        <v>-13.517116923652541</v>
      </c>
      <c r="J17541">
        <v>-7.4849766306220982</v>
      </c>
      <c r="K17541">
        <v>-7.0327223636844511</v>
      </c>
      <c r="L17541">
        <v>-1.6667320939517949</v>
      </c>
      <c r="M17541">
        <v>-25.09517400329878</v>
      </c>
      <c r="N17541">
        <v>-12.905131315069371</v>
      </c>
      <c r="O17541">
        <v>-4.4349808781812614</v>
      </c>
      <c r="P17541">
        <v>-7.9258689693177287</v>
      </c>
      <c r="Q17541">
        <v>-8.6218509426909673</v>
      </c>
      <c r="R17541">
        <v>-1.2149997122587579</v>
      </c>
      <c r="S17541">
        <v>-1.210887847364384</v>
      </c>
      <c r="T17541">
        <v>0.40932700415308171</v>
      </c>
      <c r="U17541">
        <v>-3.0809473420667199</v>
      </c>
      <c r="V17541">
        <v>-23.938157837099091</v>
      </c>
      <c r="W17541">
        <v>-7.6873018066452303</v>
      </c>
      <c r="X17541">
        <v>-4.9298097324305354</v>
      </c>
      <c r="Y17541">
        <v>-5.9746422682294469</v>
      </c>
      <c r="Z17541">
        <v>-1.690919333338148</v>
      </c>
      <c r="AA17541">
        <v>-13.7493526651115</v>
      </c>
      <c r="AB17541">
        <v>-12.070806458695349</v>
      </c>
      <c r="AC17541">
        <v>-14.40744797323619</v>
      </c>
      <c r="AD17541">
        <v>-13.98401082368942</v>
      </c>
      <c r="AE17541">
        <v>-8.0199405658296978</v>
      </c>
      <c r="AF17541">
        <v>-21.425138403258501</v>
      </c>
      <c r="AG17541">
        <v>-11.3316496513697</v>
      </c>
      <c r="AH17541">
        <v>-12.279182043386321</v>
      </c>
      <c r="AI17541">
        <v>-10.07670761753006</v>
      </c>
      <c r="AJ17541">
        <v>-10.30024406821539</v>
      </c>
      <c r="AK17541">
        <v>-12.194580629966991</v>
      </c>
      <c r="AL17541">
        <v>-26.289030716140822</v>
      </c>
      <c r="AM17541">
        <v>-11.83150860697579</v>
      </c>
      <c r="AN17541">
        <v>-14.28768848296497</v>
      </c>
      <c r="AO17541">
        <v>-14.146019507191211</v>
      </c>
      <c r="AP17541">
        <v>-11.171144667229219</v>
      </c>
      <c r="AQ17541">
        <v>-9.5726998465770485</v>
      </c>
      <c r="AR17541">
        <v>-6.7118618413870914</v>
      </c>
      <c r="AS17541">
        <v>-12.4176670409929</v>
      </c>
      <c r="AT17541">
        <v>-9.2904802060174259</v>
      </c>
      <c r="AU17541">
        <v>-4.3962959412867981</v>
      </c>
      <c r="AV17541">
        <v>-6.4288307241250013</v>
      </c>
    </row>
    <row r="17542" spans="1:48" x14ac:dyDescent="0.25">
      <c r="A17542" s="2">
        <v>39479</v>
      </c>
      <c r="B17542">
        <v>2016</v>
      </c>
      <c r="C17542">
        <v>770</v>
      </c>
      <c r="D17542">
        <v>11.3397805920963</v>
      </c>
      <c r="E17542">
        <v>-2.5527620182753008</v>
      </c>
      <c r="F17542">
        <v>16.046574859975632</v>
      </c>
      <c r="G17542">
        <v>3.5286334400923329</v>
      </c>
      <c r="H17542">
        <v>9.4078597254077643</v>
      </c>
      <c r="I17542">
        <v>5.6758666548659464</v>
      </c>
      <c r="J17542">
        <v>0.64473843344434734</v>
      </c>
      <c r="K17542">
        <v>13.22734549755358</v>
      </c>
      <c r="L17542">
        <v>0.46199784845220032</v>
      </c>
      <c r="M17542">
        <v>13.132392124377731</v>
      </c>
      <c r="N17542">
        <v>3.856543848972827</v>
      </c>
      <c r="O17542">
        <v>1.733672509687789</v>
      </c>
      <c r="P17542">
        <v>-4.2572257531204754</v>
      </c>
      <c r="Q17542">
        <v>11.906173847810519</v>
      </c>
      <c r="R17542">
        <v>10.41522108571842</v>
      </c>
      <c r="S17542">
        <v>-0.48753680822669621</v>
      </c>
      <c r="T17542">
        <v>11.5894012137207</v>
      </c>
      <c r="U17542">
        <v>9.7885600238283956</v>
      </c>
      <c r="V17542">
        <v>0.8358561062750347</v>
      </c>
      <c r="W17542">
        <v>-1.975125811347145</v>
      </c>
      <c r="X17542">
        <v>0.53057494175563491</v>
      </c>
      <c r="Y17542">
        <v>2.2668401014001249</v>
      </c>
      <c r="Z17542">
        <v>-1.3881263058432629</v>
      </c>
      <c r="AA17542">
        <v>3.2214480360870379</v>
      </c>
      <c r="AB17542">
        <v>6.8175390611134423</v>
      </c>
      <c r="AC17542">
        <v>-4.5945956231336238</v>
      </c>
      <c r="AD17542">
        <v>5.3876563180831782</v>
      </c>
      <c r="AE17542">
        <v>3.0265981099203869</v>
      </c>
      <c r="AF17542">
        <v>14.08949007201872</v>
      </c>
      <c r="AG17542">
        <v>-2.3974684422303878</v>
      </c>
      <c r="AH17542">
        <v>1.7911969153192151</v>
      </c>
      <c r="AI17542">
        <v>-0.3672455438181732</v>
      </c>
      <c r="AJ17542">
        <v>2.2375300024760629</v>
      </c>
      <c r="AK17542">
        <v>2.1887523858507452</v>
      </c>
      <c r="AL17542">
        <v>5.2674022351229199</v>
      </c>
      <c r="AM17542">
        <v>8.7708722915915907</v>
      </c>
      <c r="AN17542">
        <v>3.3763749930998621</v>
      </c>
      <c r="AO17542">
        <v>1.1560301685664021</v>
      </c>
      <c r="AP17542">
        <v>10.56152136843691</v>
      </c>
      <c r="AQ17542">
        <v>3.051282948812339</v>
      </c>
      <c r="AR17542">
        <v>6.0445006498097698</v>
      </c>
      <c r="AS17542">
        <v>1.4951974288643031</v>
      </c>
      <c r="AT17542">
        <v>0.25677546742441942</v>
      </c>
      <c r="AU17542">
        <v>5.3612806060289619</v>
      </c>
      <c r="AV17542">
        <v>-3.2691522461536948</v>
      </c>
    </row>
    <row r="17543" spans="1:48" x14ac:dyDescent="0.25">
      <c r="A17543" s="2">
        <v>39508</v>
      </c>
      <c r="B17543">
        <v>2016</v>
      </c>
      <c r="C17543">
        <v>770</v>
      </c>
      <c r="D17543">
        <v>0.78480387381461014</v>
      </c>
      <c r="E17543">
        <v>-12.84589348538247</v>
      </c>
      <c r="F17543">
        <v>-5.2761888693030219</v>
      </c>
      <c r="G17543">
        <v>7.5734972103012943</v>
      </c>
      <c r="H17543">
        <v>5.6505422959336693</v>
      </c>
      <c r="I17543">
        <v>-7.6480803251653304</v>
      </c>
      <c r="J17543">
        <v>1.928937745198356</v>
      </c>
      <c r="K17543">
        <v>-2.4851504256637398</v>
      </c>
      <c r="L17543">
        <v>5.6360801690953588</v>
      </c>
      <c r="M17543">
        <v>-14.292681381220049</v>
      </c>
      <c r="N17543">
        <v>1.5953871485850699</v>
      </c>
      <c r="O17543">
        <v>-3.1372072696575719</v>
      </c>
      <c r="P17543">
        <v>-6.4783454129941358</v>
      </c>
      <c r="Q17543">
        <v>-7.7604458762514987</v>
      </c>
      <c r="R17543">
        <v>-8.716460594147124</v>
      </c>
      <c r="S17543">
        <v>-8.4175155917651558</v>
      </c>
      <c r="T17543">
        <v>-13.11734969927231</v>
      </c>
      <c r="U17543">
        <v>0.71290737909122104</v>
      </c>
      <c r="V17543">
        <v>-20.284435428916559</v>
      </c>
      <c r="W17543">
        <v>-6.128753023572342</v>
      </c>
      <c r="X17543">
        <v>-4.162915176094673</v>
      </c>
      <c r="Y17543">
        <v>1.3895996763400249</v>
      </c>
      <c r="Z17543">
        <v>1.4321671587651521</v>
      </c>
      <c r="AA17543">
        <v>0.477919779955438</v>
      </c>
      <c r="AB17543">
        <v>2.0991701403835878</v>
      </c>
      <c r="AC17543">
        <v>2.3075643573536202</v>
      </c>
      <c r="AD17543">
        <v>-4.4563098619033621</v>
      </c>
      <c r="AE17543">
        <v>-5.9202087553959952</v>
      </c>
      <c r="AF17543">
        <v>-0.85417947939879779</v>
      </c>
      <c r="AG17543">
        <v>-0.3894898764152499</v>
      </c>
      <c r="AH17543">
        <v>5.0491953267815193</v>
      </c>
      <c r="AI17543">
        <v>-2.18309530091565</v>
      </c>
      <c r="AJ17543">
        <v>4.9376665009588372</v>
      </c>
      <c r="AK17543">
        <v>3.4238681291340001</v>
      </c>
      <c r="AL17543">
        <v>4.489635794029323</v>
      </c>
      <c r="AM17543">
        <v>3.8901995856432499</v>
      </c>
      <c r="AN17543">
        <v>7.6897907098195004</v>
      </c>
      <c r="AO17543">
        <v>0.92992807588709869</v>
      </c>
      <c r="AP17543">
        <v>0.70466901255024084</v>
      </c>
      <c r="AQ17543">
        <v>-5.5952598137375187</v>
      </c>
      <c r="AR17543">
        <v>-5.634625398930293</v>
      </c>
      <c r="AS17543">
        <v>2.3634671534522371</v>
      </c>
      <c r="AT17543">
        <v>-2.3179188052745658</v>
      </c>
      <c r="AU17543">
        <v>-6.0412952457010514</v>
      </c>
      <c r="AV17543">
        <v>-0.53674462567002701</v>
      </c>
    </row>
    <row r="17544" spans="1:48" x14ac:dyDescent="0.25">
      <c r="A17544" s="2">
        <v>39539</v>
      </c>
      <c r="B17544">
        <v>2016</v>
      </c>
      <c r="C17544">
        <v>770</v>
      </c>
      <c r="D17544">
        <v>-4.201168921666576</v>
      </c>
      <c r="E17544">
        <v>10.97972649835808</v>
      </c>
      <c r="F17544">
        <v>5.0253999834682714</v>
      </c>
      <c r="G17544">
        <v>-1.1689055616851189</v>
      </c>
      <c r="H17544">
        <v>2.2062091312944569</v>
      </c>
      <c r="I17544">
        <v>12.579035804764359</v>
      </c>
      <c r="J17544">
        <v>18.515110604543519</v>
      </c>
      <c r="K17544">
        <v>1.7999617620888311</v>
      </c>
      <c r="L17544">
        <v>-1.8631021471794409</v>
      </c>
      <c r="M17544">
        <v>14.86975344260695</v>
      </c>
      <c r="N17544">
        <v>6.369479897684216</v>
      </c>
      <c r="O17544">
        <v>5.5509190850062229</v>
      </c>
      <c r="P17544">
        <v>-9.7656896412019236</v>
      </c>
      <c r="Q17544">
        <v>15.26658878298726</v>
      </c>
      <c r="R17544">
        <v>23.27552351344309</v>
      </c>
      <c r="S17544">
        <v>2.5769341614134911</v>
      </c>
      <c r="T17544">
        <v>-3.2073236934188949</v>
      </c>
      <c r="U17544">
        <v>5.4158486010928764</v>
      </c>
      <c r="V17544">
        <v>16.502171195079569</v>
      </c>
      <c r="W17544">
        <v>2.5094618972770539</v>
      </c>
      <c r="X17544">
        <v>7.1687867249958126</v>
      </c>
      <c r="Y17544">
        <v>0.35269399880362151</v>
      </c>
      <c r="Z17544">
        <v>1.3390297637946971</v>
      </c>
      <c r="AA17544">
        <v>11.60195119280756</v>
      </c>
      <c r="AB17544">
        <v>4.9491239986633628</v>
      </c>
      <c r="AC17544">
        <v>4.4543475017390763</v>
      </c>
      <c r="AD17544">
        <v>7.0963472799004723</v>
      </c>
      <c r="AE17544">
        <v>-1.2387013640764439</v>
      </c>
      <c r="AF17544">
        <v>12.931974802903291</v>
      </c>
      <c r="AG17544">
        <v>4.3789126005143952</v>
      </c>
      <c r="AH17544">
        <v>3.088796850051057</v>
      </c>
      <c r="AI17544">
        <v>6.1576097119879769</v>
      </c>
      <c r="AJ17544">
        <v>5.2256601265895597</v>
      </c>
      <c r="AK17544">
        <v>4.3384516753870228</v>
      </c>
      <c r="AL17544">
        <v>7.2588881435004859</v>
      </c>
      <c r="AM17544">
        <v>-0.64901975892103225</v>
      </c>
      <c r="AN17544">
        <v>-1.68668679917291</v>
      </c>
      <c r="AO17544">
        <v>4.5457967188508484</v>
      </c>
      <c r="AP17544">
        <v>-1.085909170258359</v>
      </c>
      <c r="AQ17544">
        <v>8.3607040818574507</v>
      </c>
      <c r="AR17544">
        <v>6.9966420250220152</v>
      </c>
      <c r="AS17544">
        <v>4.4714342151826791</v>
      </c>
      <c r="AT17544">
        <v>6.3738014523704978</v>
      </c>
      <c r="AU17544">
        <v>9.0304977119413099</v>
      </c>
      <c r="AV17544">
        <v>4.8515518876747654</v>
      </c>
    </row>
    <row r="17545" spans="1:48" x14ac:dyDescent="0.25">
      <c r="A17545" s="2">
        <v>39569</v>
      </c>
      <c r="B17545">
        <v>2016</v>
      </c>
      <c r="C17545">
        <v>770</v>
      </c>
      <c r="D17545">
        <v>-23.621152513444201</v>
      </c>
      <c r="E17545">
        <v>-10.21153992970955</v>
      </c>
      <c r="F17545">
        <v>-0.409602875050874</v>
      </c>
      <c r="G17545">
        <v>-1.1292286339276261</v>
      </c>
      <c r="H17545">
        <v>15.81204775764828</v>
      </c>
      <c r="I17545">
        <v>2.2645230669277479</v>
      </c>
      <c r="J17545">
        <v>4.0155189576852157</v>
      </c>
      <c r="K17545">
        <v>-3.037499263152621</v>
      </c>
      <c r="L17545">
        <v>6.3751648101904701</v>
      </c>
      <c r="M17545">
        <v>-3.7716005146401059</v>
      </c>
      <c r="N17545">
        <v>0.61203020762821136</v>
      </c>
      <c r="O17545">
        <v>5.5045077993792102</v>
      </c>
      <c r="P17545">
        <v>-0.30018062573713422</v>
      </c>
      <c r="Q17545">
        <v>11.40986763683498</v>
      </c>
      <c r="R17545">
        <v>5.0786167478783506</v>
      </c>
      <c r="S17545">
        <v>-3.1216281856334742</v>
      </c>
      <c r="T17545">
        <v>10.285693402807921</v>
      </c>
      <c r="U17545">
        <v>-6.6649892480616479</v>
      </c>
      <c r="V17545">
        <v>-3.2093877609292281</v>
      </c>
      <c r="W17545">
        <v>0.55434531389664254</v>
      </c>
      <c r="X17545">
        <v>2.4336284890882798</v>
      </c>
      <c r="Y17545">
        <v>-0.22804133587626119</v>
      </c>
      <c r="Z17545">
        <v>-4.3112789950343622</v>
      </c>
      <c r="AA17545">
        <v>3.7460540997398262</v>
      </c>
      <c r="AB17545">
        <v>2.2796817631056681</v>
      </c>
      <c r="AC17545">
        <v>0.4079498692656891</v>
      </c>
      <c r="AD17545">
        <v>-1.839410991902624</v>
      </c>
      <c r="AE17545">
        <v>0.56419711022797081</v>
      </c>
      <c r="AF17545">
        <v>8.0472310119826815</v>
      </c>
      <c r="AG17545">
        <v>-2.100761744909752</v>
      </c>
      <c r="AH17545">
        <v>-0.83511564170556385</v>
      </c>
      <c r="AI17545">
        <v>0.74217001858349896</v>
      </c>
      <c r="AJ17545">
        <v>-4.8087469718346991</v>
      </c>
      <c r="AK17545">
        <v>0.44237682495831271</v>
      </c>
      <c r="AL17545">
        <v>13.27289662183362</v>
      </c>
      <c r="AM17545">
        <v>6.1338810722708423</v>
      </c>
      <c r="AN17545">
        <v>3.0380027963674778</v>
      </c>
      <c r="AO17545">
        <v>1.841835466188591</v>
      </c>
      <c r="AP17545">
        <v>11.00641347851241</v>
      </c>
      <c r="AQ17545">
        <v>2.3704308202656681</v>
      </c>
      <c r="AR17545">
        <v>7.5358625357681897</v>
      </c>
      <c r="AS17545">
        <v>2.5624017789571019</v>
      </c>
      <c r="AT17545">
        <v>-0.67584857992922798</v>
      </c>
      <c r="AU17545">
        <v>4.780667411245032</v>
      </c>
      <c r="AV17545">
        <v>1.5112414321983401</v>
      </c>
    </row>
    <row r="17546" spans="1:48" x14ac:dyDescent="0.25">
      <c r="A17546" s="2">
        <v>39600</v>
      </c>
      <c r="B17546">
        <v>2016</v>
      </c>
      <c r="C17546">
        <v>770</v>
      </c>
      <c r="D17546">
        <v>3.8570543095506338E-2</v>
      </c>
      <c r="E17546">
        <v>-19.73390415789056</v>
      </c>
      <c r="F17546">
        <v>-2.4296719665439341</v>
      </c>
      <c r="G17546">
        <v>-9.8994928636748636</v>
      </c>
      <c r="H17546">
        <v>13.993999410109859</v>
      </c>
      <c r="I17546">
        <v>-9.5283703146899601</v>
      </c>
      <c r="J17546">
        <v>-16.048255106939859</v>
      </c>
      <c r="K17546">
        <v>-10.980653149127431</v>
      </c>
      <c r="L17546">
        <v>-8.8725393859093504</v>
      </c>
      <c r="M17546">
        <v>-12.83891314760155</v>
      </c>
      <c r="N17546">
        <v>-7.6987783616954131</v>
      </c>
      <c r="O17546">
        <v>-3.5032011009141999</v>
      </c>
      <c r="P17546">
        <v>-16.716519099219411</v>
      </c>
      <c r="Q17546">
        <v>-8.0985839806489217</v>
      </c>
      <c r="R17546">
        <v>-0.88816283452460842</v>
      </c>
      <c r="S17546">
        <v>-8.8636929957516042</v>
      </c>
      <c r="T17546">
        <v>-0.59634800089353179</v>
      </c>
      <c r="U17546">
        <v>-9.1219807852687786</v>
      </c>
      <c r="V17546">
        <v>-12.623920813885301</v>
      </c>
      <c r="W17546">
        <v>-17.13866658307839</v>
      </c>
      <c r="X17546">
        <v>-6.9807212025353671</v>
      </c>
      <c r="Y17546">
        <v>-5.5563254642367994</v>
      </c>
      <c r="Z17546">
        <v>-15.24928024477928</v>
      </c>
      <c r="AA17546">
        <v>-9.1891465572568993</v>
      </c>
      <c r="AB17546">
        <v>-15.570014364455441</v>
      </c>
      <c r="AC17546">
        <v>-17.321330902939359</v>
      </c>
      <c r="AD17546">
        <v>-12.41414714459399</v>
      </c>
      <c r="AE17546">
        <v>-12.82274027274379</v>
      </c>
      <c r="AF17546">
        <v>-6.5754105476565456</v>
      </c>
      <c r="AG17546">
        <v>-15.557645237104669</v>
      </c>
      <c r="AH17546">
        <v>-10.60753942500787</v>
      </c>
      <c r="AI17546">
        <v>-10.78373830850331</v>
      </c>
      <c r="AJ17546">
        <v>-19.16840032052896</v>
      </c>
      <c r="AK17546">
        <v>-13.01396274317298</v>
      </c>
      <c r="AL17546">
        <v>-17.087143975440409</v>
      </c>
      <c r="AM17546">
        <v>-6.3453472341050361</v>
      </c>
      <c r="AN17546">
        <v>-9.6244800677900084</v>
      </c>
      <c r="AO17546">
        <v>-8.1008693505676526</v>
      </c>
      <c r="AP17546">
        <v>1.936536904780839</v>
      </c>
      <c r="AQ17546">
        <v>-6.3199067549237098</v>
      </c>
      <c r="AR17546">
        <v>-3.7326648047437909</v>
      </c>
      <c r="AS17546">
        <v>-10.01484074394312</v>
      </c>
      <c r="AT17546">
        <v>-6.43437750043846</v>
      </c>
      <c r="AU17546">
        <v>-2.4191794940397582</v>
      </c>
      <c r="AV17546">
        <v>-8.3186141164872769</v>
      </c>
    </row>
    <row r="17547" spans="1:48" x14ac:dyDescent="0.25">
      <c r="A17547" s="2">
        <v>39630</v>
      </c>
      <c r="B17547">
        <v>2016</v>
      </c>
      <c r="C17547">
        <v>770</v>
      </c>
      <c r="D17547">
        <v>-18.503758092678591</v>
      </c>
      <c r="E17547">
        <v>6.5690566183589594</v>
      </c>
      <c r="F17547">
        <v>-16.4428095060895</v>
      </c>
      <c r="G17547">
        <v>5.8880573814371173</v>
      </c>
      <c r="H17547">
        <v>-19.454484655722968</v>
      </c>
      <c r="I17547">
        <v>2.7804007560456649</v>
      </c>
      <c r="J17547">
        <v>7.1110252685861797</v>
      </c>
      <c r="K17547">
        <v>-13.499140800388741</v>
      </c>
      <c r="L17547">
        <v>-4.3782973355389281</v>
      </c>
      <c r="M17547">
        <v>3.0262382795190672</v>
      </c>
      <c r="N17547">
        <v>-0.77651169029218092</v>
      </c>
      <c r="O17547">
        <v>-11.6316646857463</v>
      </c>
      <c r="P17547">
        <v>8.0931355730571966</v>
      </c>
      <c r="Q17547">
        <v>-10.533807936967291</v>
      </c>
      <c r="R17547">
        <v>-2.697536151417057</v>
      </c>
      <c r="S17547">
        <v>-1.455157943714902</v>
      </c>
      <c r="T17547">
        <v>-9.012130857459832</v>
      </c>
      <c r="U17547">
        <v>-3.9877173506199459</v>
      </c>
      <c r="V17547">
        <v>28.137048912917489</v>
      </c>
      <c r="W17547">
        <v>1.3384556228275279</v>
      </c>
      <c r="X17547">
        <v>-3.555858227175535</v>
      </c>
      <c r="Y17547">
        <v>-0.68073506782987403</v>
      </c>
      <c r="Z17547">
        <v>-19.70798853433535</v>
      </c>
      <c r="AA17547">
        <v>-9.4757945099106617</v>
      </c>
      <c r="AB17547">
        <v>-1.0011330971251839</v>
      </c>
      <c r="AC17547">
        <v>0.48200514901106661</v>
      </c>
      <c r="AD17547">
        <v>-1.7582963334913599</v>
      </c>
      <c r="AE17547">
        <v>1.1855774674685899</v>
      </c>
      <c r="AF17547">
        <v>-10.32216426299898</v>
      </c>
      <c r="AG17547">
        <v>-3.622723672885098</v>
      </c>
      <c r="AH17547">
        <v>-1.0040040817838161</v>
      </c>
      <c r="AI17547">
        <v>-4.6709423092094031</v>
      </c>
      <c r="AJ17547">
        <v>-8.5476346994828205</v>
      </c>
      <c r="AK17547">
        <v>-4.1246134890428721</v>
      </c>
      <c r="AL17547">
        <v>-5.6556449970147193</v>
      </c>
      <c r="AM17547">
        <v>-2.8650866530755992</v>
      </c>
      <c r="AN17547">
        <v>12.817536845012061</v>
      </c>
      <c r="AO17547">
        <v>-1.1958831761846309</v>
      </c>
      <c r="AP17547">
        <v>-3.293833085015474</v>
      </c>
      <c r="AQ17547">
        <v>-7.1616936594831824</v>
      </c>
      <c r="AR17547">
        <v>-7.0963000088012151</v>
      </c>
      <c r="AS17547">
        <v>-2.1137551260049681</v>
      </c>
      <c r="AT17547">
        <v>-4.2479585268200184</v>
      </c>
      <c r="AU17547">
        <v>-7.4583560216886173</v>
      </c>
      <c r="AV17547">
        <v>-1.2916209402171639</v>
      </c>
    </row>
    <row r="17548" spans="1:48" x14ac:dyDescent="0.25">
      <c r="A17548" s="2">
        <v>39661</v>
      </c>
      <c r="B17548">
        <v>2016</v>
      </c>
      <c r="C17548">
        <v>770</v>
      </c>
      <c r="D17548">
        <v>-19.339209105180409</v>
      </c>
      <c r="E17548">
        <v>-1.3103528529052171</v>
      </c>
      <c r="F17548">
        <v>-7.4938596492959864</v>
      </c>
      <c r="G17548">
        <v>-5.7175656684997129</v>
      </c>
      <c r="H17548">
        <v>-7.9296138757965604</v>
      </c>
      <c r="I17548">
        <v>-4.8598448654041171</v>
      </c>
      <c r="J17548">
        <v>-3.0395672105298588</v>
      </c>
      <c r="K17548">
        <v>1.4859406480856261</v>
      </c>
      <c r="L17548">
        <v>-4.3696473286830457</v>
      </c>
      <c r="M17548">
        <v>-9.5023074394131157</v>
      </c>
      <c r="N17548">
        <v>-8.0873807710424508</v>
      </c>
      <c r="O17548">
        <v>-17.620322246326548</v>
      </c>
      <c r="P17548">
        <v>2.047295189395038</v>
      </c>
      <c r="Q17548">
        <v>-10.02305688989258</v>
      </c>
      <c r="R17548">
        <v>-11.895239814046271</v>
      </c>
      <c r="S17548">
        <v>-8.8888026720253208</v>
      </c>
      <c r="T17548">
        <v>-9.9331643225336599</v>
      </c>
      <c r="U17548">
        <v>-9.4093705638201079</v>
      </c>
      <c r="V17548">
        <v>-9.6843958995347474</v>
      </c>
      <c r="W17548">
        <v>-5.8100673637809468</v>
      </c>
      <c r="X17548">
        <v>-4.1194309543982737</v>
      </c>
      <c r="Y17548">
        <v>-3.0580607126628689</v>
      </c>
      <c r="Z17548">
        <v>-2.8039280820832069</v>
      </c>
      <c r="AA17548">
        <v>-6.0407068224783922</v>
      </c>
      <c r="AB17548">
        <v>-4.541796317175506</v>
      </c>
      <c r="AC17548">
        <v>-8.4192524563962081</v>
      </c>
      <c r="AD17548">
        <v>-13.944221487989941</v>
      </c>
      <c r="AE17548">
        <v>-5.6879382701372609</v>
      </c>
      <c r="AF17548">
        <v>-5.3057106767424154</v>
      </c>
      <c r="AG17548">
        <v>-7.3243352409066986</v>
      </c>
      <c r="AH17548">
        <v>-7.10271566942966</v>
      </c>
      <c r="AI17548">
        <v>-4.4701091807645366</v>
      </c>
      <c r="AJ17548">
        <v>-0.41451073866739518</v>
      </c>
      <c r="AK17548">
        <v>1.305927343248015</v>
      </c>
      <c r="AL17548">
        <v>-14.7337657741752</v>
      </c>
      <c r="AM17548">
        <v>-4.5870422971839968</v>
      </c>
      <c r="AN17548">
        <v>-13.552683692158061</v>
      </c>
      <c r="AO17548">
        <v>-6.2511612912336094</v>
      </c>
      <c r="AP17548">
        <v>-9.1249165278228457</v>
      </c>
      <c r="AQ17548">
        <v>-4.2125021064544077</v>
      </c>
      <c r="AR17548">
        <v>-2.076000516424537</v>
      </c>
      <c r="AS17548">
        <v>-3.6301826891549038</v>
      </c>
      <c r="AT17548">
        <v>-3.3594314587103051</v>
      </c>
      <c r="AU17548">
        <v>-0.74634245335030158</v>
      </c>
      <c r="AV17548">
        <v>1.227128716340786</v>
      </c>
    </row>
    <row r="17549" spans="1:48" x14ac:dyDescent="0.25">
      <c r="A17549" s="2">
        <v>39692</v>
      </c>
      <c r="B17549">
        <v>2016</v>
      </c>
      <c r="C17549">
        <v>770</v>
      </c>
      <c r="D17549">
        <v>-3.3667394842253899</v>
      </c>
      <c r="E17549">
        <v>-18.584034141875382</v>
      </c>
      <c r="F17549">
        <v>-15.47749137401374</v>
      </c>
      <c r="G17549">
        <v>-10.597329496794231</v>
      </c>
      <c r="H17549">
        <v>-24.87418052733149</v>
      </c>
      <c r="I17549">
        <v>-15.07722377350243</v>
      </c>
      <c r="J17549">
        <v>-12.25215551952066</v>
      </c>
      <c r="K17549">
        <v>-12.154518345941369</v>
      </c>
      <c r="L17549">
        <v>-11.579298191202531</v>
      </c>
      <c r="M17549">
        <v>-22.07479583760259</v>
      </c>
      <c r="N17549">
        <v>-15.122582194464581</v>
      </c>
      <c r="O17549">
        <v>-29.740969665709429</v>
      </c>
      <c r="P17549">
        <v>-6.4899037011361234</v>
      </c>
      <c r="Q17549">
        <v>-23.256170605668739</v>
      </c>
      <c r="R17549">
        <v>-10.003959553533511</v>
      </c>
      <c r="S17549">
        <v>-8.9927606644912608</v>
      </c>
      <c r="T17549">
        <v>-29.942226857611701</v>
      </c>
      <c r="U17549">
        <v>-17.03820720606819</v>
      </c>
      <c r="V17549">
        <v>-14.57752991033049</v>
      </c>
      <c r="W17549">
        <v>-12.97705341110378</v>
      </c>
      <c r="X17549">
        <v>-11.34776603876589</v>
      </c>
      <c r="Y17549">
        <v>-10.315536144038481</v>
      </c>
      <c r="Z17549">
        <v>-26.234394149162139</v>
      </c>
      <c r="AA17549">
        <v>-31.21324627838127</v>
      </c>
      <c r="AB17549">
        <v>-18.730876940663709</v>
      </c>
      <c r="AC17549">
        <v>-15.02582856516436</v>
      </c>
      <c r="AD17549">
        <v>-10.83201309687346</v>
      </c>
      <c r="AE17549">
        <v>-24.20534674295989</v>
      </c>
      <c r="AF17549">
        <v>-30.483721805332511</v>
      </c>
      <c r="AG17549">
        <v>-9.2919104880358923</v>
      </c>
      <c r="AH17549">
        <v>-10.191343948694231</v>
      </c>
      <c r="AI17549">
        <v>-14.85315840469622</v>
      </c>
      <c r="AJ17549">
        <v>-25.539745666672331</v>
      </c>
      <c r="AK17549">
        <v>-19.044564257090389</v>
      </c>
      <c r="AL17549">
        <v>-29.05731004629093</v>
      </c>
      <c r="AM17549">
        <v>-20.925222312901479</v>
      </c>
      <c r="AN17549">
        <v>-13.71206459462273</v>
      </c>
      <c r="AO17549">
        <v>-14.685328806946639</v>
      </c>
      <c r="AP17549">
        <v>-15.7599888528836</v>
      </c>
      <c r="AQ17549">
        <v>-17.481243187471229</v>
      </c>
      <c r="AR17549">
        <v>-14.37524459500713</v>
      </c>
      <c r="AS17549">
        <v>-14.457439570065469</v>
      </c>
      <c r="AT17549">
        <v>-15.0373922437986</v>
      </c>
      <c r="AU17549">
        <v>-8.2709090479693437</v>
      </c>
      <c r="AV17549">
        <v>-9.3625450955025613</v>
      </c>
    </row>
    <row r="17550" spans="1:48" x14ac:dyDescent="0.25">
      <c r="A17550" s="2">
        <v>39722</v>
      </c>
      <c r="B17550">
        <v>2016</v>
      </c>
      <c r="C17550">
        <v>770</v>
      </c>
      <c r="D17550">
        <v>-3.955562109611344</v>
      </c>
      <c r="E17550">
        <v>-28.561452875880391</v>
      </c>
      <c r="F17550">
        <v>-36.129649591153857</v>
      </c>
      <c r="G17550">
        <v>-25.701122778586871</v>
      </c>
      <c r="H17550">
        <v>-41.76439262783687</v>
      </c>
      <c r="I17550">
        <v>-26.269444633809862</v>
      </c>
      <c r="J17550">
        <v>-28.249811512589002</v>
      </c>
      <c r="K17550">
        <v>-33.094939292732448</v>
      </c>
      <c r="L17550">
        <v>-30.761510989735829</v>
      </c>
      <c r="M17550">
        <v>-21.263662540838961</v>
      </c>
      <c r="N17550">
        <v>-29.078805009501959</v>
      </c>
      <c r="O17550">
        <v>-23.458322513907682</v>
      </c>
      <c r="P17550">
        <v>-24.415231805695651</v>
      </c>
      <c r="Q17550">
        <v>-32.132943626187739</v>
      </c>
      <c r="R17550">
        <v>-26.57015501041931</v>
      </c>
      <c r="S17550">
        <v>-17.555670354812911</v>
      </c>
      <c r="T17550">
        <v>-39.79295877890322</v>
      </c>
      <c r="U17550">
        <v>-32.531432046583561</v>
      </c>
      <c r="V17550">
        <v>-34.360065583716022</v>
      </c>
      <c r="W17550">
        <v>-22.523014766071469</v>
      </c>
      <c r="X17550">
        <v>-14.867924817789721</v>
      </c>
      <c r="Y17550">
        <v>-12.35295859002826</v>
      </c>
      <c r="Z17550">
        <v>-23.77728023453297</v>
      </c>
      <c r="AA17550">
        <v>-37.127162526034887</v>
      </c>
      <c r="AB17550">
        <v>-26.741737960356851</v>
      </c>
      <c r="AC17550">
        <v>-36.789288868624311</v>
      </c>
      <c r="AD17550">
        <v>-26.208959650659491</v>
      </c>
      <c r="AE17550">
        <v>-17.779715244461549</v>
      </c>
      <c r="AF17550">
        <v>-33.446380652594563</v>
      </c>
      <c r="AG17550">
        <v>-26.335723902572969</v>
      </c>
      <c r="AH17550">
        <v>-25.354653097693671</v>
      </c>
      <c r="AI17550">
        <v>-23.686736468873129</v>
      </c>
      <c r="AJ17550">
        <v>-36.641574461305467</v>
      </c>
      <c r="AK17550">
        <v>-25.197471091221761</v>
      </c>
      <c r="AL17550">
        <v>-31.992367310836919</v>
      </c>
      <c r="AM17550">
        <v>-25.7584984527446</v>
      </c>
      <c r="AN17550">
        <v>-33.936876886608459</v>
      </c>
      <c r="AO17550">
        <v>-23.054989795422699</v>
      </c>
      <c r="AP17550">
        <v>-29.530413113288169</v>
      </c>
      <c r="AQ17550">
        <v>-25.595968806586889</v>
      </c>
      <c r="AR17550">
        <v>-27.02928044436625</v>
      </c>
      <c r="AS17550">
        <v>-22.500437079368869</v>
      </c>
      <c r="AT17550">
        <v>-19.046787563746879</v>
      </c>
      <c r="AU17550">
        <v>-17.87546518116347</v>
      </c>
      <c r="AV17550">
        <v>-17.18780525508534</v>
      </c>
    </row>
    <row r="17551" spans="1:48" x14ac:dyDescent="0.25">
      <c r="A17551" s="2">
        <v>39753</v>
      </c>
      <c r="B17551">
        <v>2016</v>
      </c>
      <c r="C17551">
        <v>770</v>
      </c>
      <c r="D17551">
        <v>3.1565678609176251</v>
      </c>
      <c r="E17551">
        <v>-10.71311579528175</v>
      </c>
      <c r="F17551">
        <v>12.661019678610661</v>
      </c>
      <c r="G17551">
        <v>-2.8112882235873831</v>
      </c>
      <c r="H17551">
        <v>-1.791077472683045</v>
      </c>
      <c r="I17551">
        <v>-0.22675929060383959</v>
      </c>
      <c r="J17551">
        <v>5.1904834160736444</v>
      </c>
      <c r="K17551">
        <v>-4.2063777844286836</v>
      </c>
      <c r="L17551">
        <v>-3.6008907938502528</v>
      </c>
      <c r="M17551">
        <v>3.1039082940942149</v>
      </c>
      <c r="N17551">
        <v>-2.7675895897800951</v>
      </c>
      <c r="O17551">
        <v>9.8820360699049203</v>
      </c>
      <c r="P17551">
        <v>-0.62271597876938367</v>
      </c>
      <c r="Q17551">
        <v>-9.2556495667302396</v>
      </c>
      <c r="R17551">
        <v>-16.26544276213</v>
      </c>
      <c r="S17551">
        <v>-1.2514894525030631</v>
      </c>
      <c r="T17551">
        <v>-17.203529096199471</v>
      </c>
      <c r="U17551">
        <v>-14.53679724079967</v>
      </c>
      <c r="V17551">
        <v>-10.47068015427798</v>
      </c>
      <c r="W17551">
        <v>-6.8659102117679556</v>
      </c>
      <c r="X17551">
        <v>-1.2918169634089429</v>
      </c>
      <c r="Y17551">
        <v>-9.1343677674601604</v>
      </c>
      <c r="Z17551">
        <v>-18.71543366301146</v>
      </c>
      <c r="AA17551">
        <v>-14.60497245359411</v>
      </c>
      <c r="AB17551">
        <v>-3.6837139217389399</v>
      </c>
      <c r="AC17551">
        <v>-9.8797122344695296</v>
      </c>
      <c r="AD17551">
        <v>-16.987118101912809</v>
      </c>
      <c r="AE17551">
        <v>-8.5728917696328963</v>
      </c>
      <c r="AF17551">
        <v>-15.16607630330147</v>
      </c>
      <c r="AG17551">
        <v>-2.4179717230762292</v>
      </c>
      <c r="AH17551">
        <v>-1.4983333806632639</v>
      </c>
      <c r="AI17551">
        <v>-5.5724043300315547</v>
      </c>
      <c r="AJ17551">
        <v>-10.420082524159451</v>
      </c>
      <c r="AK17551">
        <v>-5.8216918704086629</v>
      </c>
      <c r="AL17551">
        <v>1.9134696024856179</v>
      </c>
      <c r="AM17551">
        <v>-6.8633024859889531</v>
      </c>
      <c r="AN17551">
        <v>-11.88393046461273</v>
      </c>
      <c r="AO17551">
        <v>-8.9956090784173099</v>
      </c>
      <c r="AP17551">
        <v>-6.8365218159281538</v>
      </c>
      <c r="AQ17551">
        <v>-7.3953764780681608</v>
      </c>
      <c r="AR17551">
        <v>-5.6909804415743563</v>
      </c>
      <c r="AS17551">
        <v>-5.5152552242362818</v>
      </c>
      <c r="AT17551">
        <v>-6.4716459642319313</v>
      </c>
      <c r="AU17551">
        <v>-7.9712513449976434</v>
      </c>
      <c r="AV17551">
        <v>-7.4230520744280497</v>
      </c>
    </row>
    <row r="17552" spans="1:48" x14ac:dyDescent="0.25">
      <c r="A17552" s="2">
        <v>39783</v>
      </c>
      <c r="B17552">
        <v>2016</v>
      </c>
      <c r="C17552">
        <v>770</v>
      </c>
      <c r="D17552">
        <v>-49.95220004161898</v>
      </c>
      <c r="E17552">
        <v>9.69622772936658</v>
      </c>
      <c r="F17552">
        <v>17.25161835426163</v>
      </c>
      <c r="G17552">
        <v>2.656149293257037</v>
      </c>
      <c r="H17552">
        <v>-1.987112756684273</v>
      </c>
      <c r="I17552">
        <v>13.59808369504063</v>
      </c>
      <c r="J17552">
        <v>8.9552982227319333</v>
      </c>
      <c r="K17552">
        <v>13.998046915134911</v>
      </c>
      <c r="L17552">
        <v>4.6712973170416339</v>
      </c>
      <c r="M17552">
        <v>12.44397445020595</v>
      </c>
      <c r="N17552">
        <v>6.755779521457117</v>
      </c>
      <c r="O17552">
        <v>-4.7848758619534077</v>
      </c>
      <c r="P17552">
        <v>-1.206179826103015</v>
      </c>
      <c r="Q17552">
        <v>1.897553200036395</v>
      </c>
      <c r="R17552">
        <v>19.421026099482731</v>
      </c>
      <c r="S17552">
        <v>6.5105057354297502</v>
      </c>
      <c r="T17552">
        <v>21.69797078777837</v>
      </c>
      <c r="U17552">
        <v>17.408483033063369</v>
      </c>
      <c r="V17552">
        <v>6.2777162210274851</v>
      </c>
      <c r="W17552">
        <v>5.3702717570506708</v>
      </c>
      <c r="X17552">
        <v>8.1324644723155703</v>
      </c>
      <c r="Y17552">
        <v>8.6819263738812538</v>
      </c>
      <c r="Z17552">
        <v>-3.6584138924935838</v>
      </c>
      <c r="AA17552">
        <v>5.5525359582155431</v>
      </c>
      <c r="AB17552">
        <v>6.0109202696092989</v>
      </c>
      <c r="AC17552">
        <v>3.4125754574227511</v>
      </c>
      <c r="AD17552">
        <v>19.813501980158769</v>
      </c>
      <c r="AE17552">
        <v>6.0785002679057509</v>
      </c>
      <c r="AF17552">
        <v>4.881529423128006</v>
      </c>
      <c r="AG17552">
        <v>9.3347686946224417</v>
      </c>
      <c r="AH17552">
        <v>13.1191121063625</v>
      </c>
      <c r="AI17552">
        <v>6.7930688933371952</v>
      </c>
      <c r="AJ17552">
        <v>10.810623675482161</v>
      </c>
      <c r="AK17552">
        <v>9.2428211262221449</v>
      </c>
      <c r="AL17552">
        <v>2.0736750170513569</v>
      </c>
      <c r="AM17552">
        <v>3.7754310416587611</v>
      </c>
      <c r="AN17552">
        <v>4.4416977094703158</v>
      </c>
      <c r="AO17552">
        <v>12.803765360546841</v>
      </c>
      <c r="AP17552">
        <v>4.5508001403686826</v>
      </c>
      <c r="AQ17552">
        <v>6.3421978440733939</v>
      </c>
      <c r="AR17552">
        <v>-2.770370797193189</v>
      </c>
      <c r="AS17552">
        <v>8.5589574385619436</v>
      </c>
      <c r="AT17552">
        <v>-2.8761968761353618</v>
      </c>
      <c r="AU17552">
        <v>4.1200329992898466</v>
      </c>
      <c r="AV17552">
        <v>1.2946234554641389</v>
      </c>
    </row>
    <row r="17553" spans="1:48" x14ac:dyDescent="0.25">
      <c r="A17553" s="2">
        <v>39814</v>
      </c>
      <c r="B17553">
        <v>2016</v>
      </c>
      <c r="C17553">
        <v>770</v>
      </c>
      <c r="D17553">
        <v>-4.3937153673086033</v>
      </c>
      <c r="E17553">
        <v>-2.0069542355601988</v>
      </c>
      <c r="F17553">
        <v>-12.41258439772095</v>
      </c>
      <c r="G17553">
        <v>10.82298352029645</v>
      </c>
      <c r="H17553">
        <v>-3.995535073056999</v>
      </c>
      <c r="I17553">
        <v>-12.56941107334786</v>
      </c>
      <c r="J17553">
        <v>-6.1237365629506657</v>
      </c>
      <c r="K17553">
        <v>-4.001230831535163</v>
      </c>
      <c r="L17553">
        <v>-12.71013975566083</v>
      </c>
      <c r="M17553">
        <v>-7.7438987008283782</v>
      </c>
      <c r="N17553">
        <v>-5.5663070526430598</v>
      </c>
      <c r="O17553">
        <v>-16.983812610824529</v>
      </c>
      <c r="P17553">
        <v>-2.1166928698890142</v>
      </c>
      <c r="Q17553">
        <v>4.6194091520373792</v>
      </c>
      <c r="R17553">
        <v>-22.77591977034319</v>
      </c>
      <c r="S17553">
        <v>-2.1736326324730442</v>
      </c>
      <c r="T17553">
        <v>-10.683607394972009</v>
      </c>
      <c r="U17553">
        <v>-17.384206596283651</v>
      </c>
      <c r="V17553">
        <v>-9.6099441381774948</v>
      </c>
      <c r="W17553">
        <v>-8.408871326938705</v>
      </c>
      <c r="X17553">
        <v>-6.7903957804856594</v>
      </c>
      <c r="Y17553">
        <v>-12.14874115726928</v>
      </c>
      <c r="Z17553">
        <v>-6.2682683472986556</v>
      </c>
      <c r="AA17553">
        <v>-10.72461402922683</v>
      </c>
      <c r="AB17553">
        <v>-11.252672881268809</v>
      </c>
      <c r="AC17553">
        <v>-7.5603149982777396</v>
      </c>
      <c r="AD17553">
        <v>-3.8980996879959822</v>
      </c>
      <c r="AE17553">
        <v>-15.99187952727053</v>
      </c>
      <c r="AF17553">
        <v>2.4786798931221381</v>
      </c>
      <c r="AG17553">
        <v>-5.7999013733973204</v>
      </c>
      <c r="AH17553">
        <v>-14.96586601784033</v>
      </c>
      <c r="AI17553">
        <v>-13.91472605569319</v>
      </c>
      <c r="AJ17553">
        <v>-1.351691521027254</v>
      </c>
      <c r="AK17553">
        <v>-8.3023606156663714</v>
      </c>
      <c r="AL17553">
        <v>-49.294000132490893</v>
      </c>
      <c r="AM17553">
        <v>-2.2215338608242319</v>
      </c>
      <c r="AN17553">
        <v>-24.910321410497399</v>
      </c>
      <c r="AO17553">
        <v>-16.716937104768359</v>
      </c>
      <c r="AP17553">
        <v>-18.007778134994091</v>
      </c>
      <c r="AQ17553">
        <v>-13.17913115036408</v>
      </c>
      <c r="AR17553">
        <v>-3.4852652547369689</v>
      </c>
      <c r="AS17553">
        <v>-14.25399091460957</v>
      </c>
      <c r="AT17553">
        <v>-6.2138021097020264</v>
      </c>
      <c r="AU17553">
        <v>-2.6828178195911878</v>
      </c>
      <c r="AV17553">
        <v>-8.1405584971202529</v>
      </c>
    </row>
    <row r="17554" spans="1:48" x14ac:dyDescent="0.25">
      <c r="A17554" s="2">
        <v>39845</v>
      </c>
      <c r="B17554">
        <v>2016</v>
      </c>
      <c r="C17554">
        <v>770</v>
      </c>
      <c r="D17554">
        <v>16.575437060599558</v>
      </c>
      <c r="E17554">
        <v>-10.38561970238665</v>
      </c>
      <c r="F17554">
        <v>-4.2685749040533238</v>
      </c>
      <c r="G17554">
        <v>-0.60900551981201145</v>
      </c>
      <c r="H17554">
        <v>-13.102800970375069</v>
      </c>
      <c r="I17554">
        <v>-6.5688752243015633</v>
      </c>
      <c r="J17554">
        <v>-6.959672619056656</v>
      </c>
      <c r="K17554">
        <v>-4.3583918336907894</v>
      </c>
      <c r="L17554">
        <v>-13.29897587253058</v>
      </c>
      <c r="M17554">
        <v>-2.0060799554363018</v>
      </c>
      <c r="N17554">
        <v>-11.15013104028723</v>
      </c>
      <c r="O17554">
        <v>-2.4106371447374819</v>
      </c>
      <c r="P17554">
        <v>0.2510202916208959</v>
      </c>
      <c r="Q17554">
        <v>-2.922979087425059</v>
      </c>
      <c r="R17554">
        <v>-13.03512891135307</v>
      </c>
      <c r="S17554">
        <v>-1.2516179658500159</v>
      </c>
      <c r="T17554">
        <v>-7.2833188473686921</v>
      </c>
      <c r="U17554">
        <v>-6.4454125470455148</v>
      </c>
      <c r="V17554">
        <v>-10.990505530092809</v>
      </c>
      <c r="W17554">
        <v>-9.9784171304308718</v>
      </c>
      <c r="X17554">
        <v>-12.3989096748872</v>
      </c>
      <c r="Y17554">
        <v>-10.64292885232774</v>
      </c>
      <c r="Z17554">
        <v>-12.54844142291048</v>
      </c>
      <c r="AA17554">
        <v>-17.450907215113489</v>
      </c>
      <c r="AB17554">
        <v>-3.50688136349393</v>
      </c>
      <c r="AC17554">
        <v>-18.99682058031301</v>
      </c>
      <c r="AD17554">
        <v>-17.73226938082998</v>
      </c>
      <c r="AE17554">
        <v>-18.35906799053684</v>
      </c>
      <c r="AF17554">
        <v>-7.8375447370674252</v>
      </c>
      <c r="AG17554">
        <v>-8.0205003342520236</v>
      </c>
      <c r="AH17554">
        <v>-10.601963758498179</v>
      </c>
      <c r="AI17554">
        <v>-13.768937132344931</v>
      </c>
      <c r="AJ17554">
        <v>-9.1985992052909573</v>
      </c>
      <c r="AK17554">
        <v>-12.490600826172329</v>
      </c>
      <c r="AL17554">
        <v>-24.639014590629319</v>
      </c>
      <c r="AM17554">
        <v>-10.27140009976041</v>
      </c>
      <c r="AN17554">
        <v>-20.39002127214323</v>
      </c>
      <c r="AO17554">
        <v>-12.556238942257821</v>
      </c>
      <c r="AP17554">
        <v>-14.22857765411192</v>
      </c>
      <c r="AQ17554">
        <v>-3.7224582159758661</v>
      </c>
      <c r="AR17554">
        <v>-8.5667274946762735</v>
      </c>
      <c r="AS17554">
        <v>-9.5110407713009497</v>
      </c>
      <c r="AT17554">
        <v>-8.1936351355407879</v>
      </c>
      <c r="AU17554">
        <v>7.4786992086667503</v>
      </c>
      <c r="AV17554">
        <v>-10.268308279631061</v>
      </c>
    </row>
    <row r="17555" spans="1:48" x14ac:dyDescent="0.25">
      <c r="A17555" s="2">
        <v>39873</v>
      </c>
      <c r="B17555">
        <v>2016</v>
      </c>
      <c r="C17555">
        <v>770</v>
      </c>
      <c r="D17555">
        <v>23.488005310440681</v>
      </c>
      <c r="E17555">
        <v>12.136659039951359</v>
      </c>
      <c r="F17555">
        <v>27.036840062293429</v>
      </c>
      <c r="G17555">
        <v>3.143763877001704</v>
      </c>
      <c r="H17555">
        <v>1.7705636363330339</v>
      </c>
      <c r="I17555">
        <v>17.53876917853767</v>
      </c>
      <c r="J17555">
        <v>2.8731976102108541</v>
      </c>
      <c r="K17555">
        <v>3.500287931865631</v>
      </c>
      <c r="L17555">
        <v>13.658565678295689</v>
      </c>
      <c r="M17555">
        <v>13.13713685341202</v>
      </c>
      <c r="N17555">
        <v>8.3881613403705266</v>
      </c>
      <c r="O17555">
        <v>12.46868876593836</v>
      </c>
      <c r="P17555">
        <v>8.6935260672984072</v>
      </c>
      <c r="Q17555">
        <v>10.7392732053766</v>
      </c>
      <c r="R17555">
        <v>12.46200323109967</v>
      </c>
      <c r="S17555">
        <v>0.3290495877248612</v>
      </c>
      <c r="T17555">
        <v>19.826760062161949</v>
      </c>
      <c r="U17555">
        <v>14.54344937728656</v>
      </c>
      <c r="V17555">
        <v>8.5058573883201039</v>
      </c>
      <c r="W17555">
        <v>18.0154789905169</v>
      </c>
      <c r="X17555">
        <v>2.1472850547365359</v>
      </c>
      <c r="Y17555">
        <v>8.2973486439651634</v>
      </c>
      <c r="Z17555">
        <v>11.13770782142911</v>
      </c>
      <c r="AA17555">
        <v>24.631104200953828</v>
      </c>
      <c r="AB17555">
        <v>9.4439146292900844</v>
      </c>
      <c r="AC17555">
        <v>16.733595005019211</v>
      </c>
      <c r="AD17555">
        <v>26.360711276036831</v>
      </c>
      <c r="AE17555">
        <v>13.8146694561669</v>
      </c>
      <c r="AF17555">
        <v>9.2874618483344449</v>
      </c>
      <c r="AG17555">
        <v>6.3790620420506539</v>
      </c>
      <c r="AH17555">
        <v>7.4132773426403897</v>
      </c>
      <c r="AI17555">
        <v>6.9570987050391784</v>
      </c>
      <c r="AJ17555">
        <v>6.7831414546059232</v>
      </c>
      <c r="AK17555">
        <v>4.2093961571205041</v>
      </c>
      <c r="AL17555">
        <v>37.947266205655417</v>
      </c>
      <c r="AM17555">
        <v>1.337627336946734</v>
      </c>
      <c r="AN17555">
        <v>14.643619127113251</v>
      </c>
      <c r="AO17555">
        <v>10.58268187583951</v>
      </c>
      <c r="AP17555">
        <v>19.862650457673858</v>
      </c>
      <c r="AQ17555">
        <v>17.776367869724851</v>
      </c>
      <c r="AR17555">
        <v>9.4217241124030302</v>
      </c>
      <c r="AS17555">
        <v>8.2777594157611212</v>
      </c>
      <c r="AT17555">
        <v>3.7042983208818381</v>
      </c>
      <c r="AU17555">
        <v>1.0416302045416219</v>
      </c>
      <c r="AV17555">
        <v>8.5504136108611295</v>
      </c>
    </row>
    <row r="17556" spans="1:48" x14ac:dyDescent="0.25">
      <c r="A17556" s="2">
        <v>39904</v>
      </c>
      <c r="B17556">
        <v>2016</v>
      </c>
      <c r="C17556">
        <v>770</v>
      </c>
      <c r="D17556">
        <v>7.571400647524662</v>
      </c>
      <c r="E17556">
        <v>19.522995549437969</v>
      </c>
      <c r="F17556">
        <v>1.453582343575621</v>
      </c>
      <c r="G17556">
        <v>7.6226246649812257</v>
      </c>
      <c r="H17556">
        <v>7.6036148488852762</v>
      </c>
      <c r="I17556">
        <v>11.569650705065991</v>
      </c>
      <c r="J17556">
        <v>18.62517065984866</v>
      </c>
      <c r="K17556">
        <v>18.959379442700431</v>
      </c>
      <c r="L17556">
        <v>14.52845398074167</v>
      </c>
      <c r="M17556">
        <v>9.2106638553954632</v>
      </c>
      <c r="N17556">
        <v>17.483953894738981</v>
      </c>
      <c r="O17556">
        <v>16.113862962672851</v>
      </c>
      <c r="P17556">
        <v>6.9441730889623576</v>
      </c>
      <c r="Q17556">
        <v>20.196237813473399</v>
      </c>
      <c r="R17556">
        <v>15.45862477002715</v>
      </c>
      <c r="S17556">
        <v>16.067520373382841</v>
      </c>
      <c r="T17556">
        <v>30.901128843175751</v>
      </c>
      <c r="U17556">
        <v>23.066950659107441</v>
      </c>
      <c r="V17556">
        <v>29.664355321453488</v>
      </c>
      <c r="W17556">
        <v>9.8262131570244104</v>
      </c>
      <c r="X17556">
        <v>9.6040730803485843</v>
      </c>
      <c r="Y17556">
        <v>7.7279037120268068</v>
      </c>
      <c r="Z17556">
        <v>13.900907506569141</v>
      </c>
      <c r="AA17556">
        <v>9.982478051111233</v>
      </c>
      <c r="AB17556">
        <v>25.467679739505851</v>
      </c>
      <c r="AC17556">
        <v>24.635973014957258</v>
      </c>
      <c r="AD17556">
        <v>21.401117730293429</v>
      </c>
      <c r="AE17556">
        <v>28.277877351916601</v>
      </c>
      <c r="AF17556">
        <v>12.80942658493254</v>
      </c>
      <c r="AG17556">
        <v>10.60754769689307</v>
      </c>
      <c r="AH17556">
        <v>16.431076248975021</v>
      </c>
      <c r="AI17556">
        <v>19.135775790789449</v>
      </c>
      <c r="AJ17556">
        <v>12.757864121521051</v>
      </c>
      <c r="AK17556">
        <v>12.77164117214655</v>
      </c>
      <c r="AL17556">
        <v>26.638427472713349</v>
      </c>
      <c r="AM17556">
        <v>18.320590186113559</v>
      </c>
      <c r="AN17556">
        <v>26.292672765823919</v>
      </c>
      <c r="AO17556">
        <v>17.154283248973059</v>
      </c>
      <c r="AP17556">
        <v>18.10336451227468</v>
      </c>
      <c r="AQ17556">
        <v>11.233411782266289</v>
      </c>
      <c r="AR17556">
        <v>13.94157429840728</v>
      </c>
      <c r="AS17556">
        <v>13.30415525545625</v>
      </c>
      <c r="AT17556">
        <v>12.585211924545851</v>
      </c>
      <c r="AU17556">
        <v>4.1961176169649672</v>
      </c>
      <c r="AV17556">
        <v>9.5807175063235448</v>
      </c>
    </row>
    <row r="17557" spans="1:48" x14ac:dyDescent="0.25">
      <c r="A17557" s="2">
        <v>39934</v>
      </c>
      <c r="B17557">
        <v>2016</v>
      </c>
      <c r="C17557">
        <v>770</v>
      </c>
      <c r="D17557">
        <v>0.1679638325708277</v>
      </c>
      <c r="E17557">
        <v>36.668668148054181</v>
      </c>
      <c r="F17557">
        <v>18.614254878818159</v>
      </c>
      <c r="G17557">
        <v>19.296706680431019</v>
      </c>
      <c r="H17557">
        <v>1.782138608999762</v>
      </c>
      <c r="I17557">
        <v>16.278218291431521</v>
      </c>
      <c r="J17557">
        <v>20.43957773691389</v>
      </c>
      <c r="K17557">
        <v>16.855663301996909</v>
      </c>
      <c r="L17557">
        <v>17.2242763410813</v>
      </c>
      <c r="M17557">
        <v>15.136179226926849</v>
      </c>
      <c r="N17557">
        <v>24.847794539900342</v>
      </c>
      <c r="O17557">
        <v>31.720721708911739</v>
      </c>
      <c r="P17557">
        <v>16.657832292582061</v>
      </c>
      <c r="Q17557">
        <v>22.064230143968761</v>
      </c>
      <c r="R17557">
        <v>15.768485664310839</v>
      </c>
      <c r="S17557">
        <v>6.9804333987879774</v>
      </c>
      <c r="T17557">
        <v>11.53383281744755</v>
      </c>
      <c r="U17557">
        <v>10.764852557178759</v>
      </c>
      <c r="V17557">
        <v>15.085136960475641</v>
      </c>
      <c r="W17557">
        <v>8.0845572983068372</v>
      </c>
      <c r="X17557">
        <v>10.296883259054219</v>
      </c>
      <c r="Y17557">
        <v>9.5206716491169416</v>
      </c>
      <c r="Z17557">
        <v>-2.0821353449583908</v>
      </c>
      <c r="AA17557">
        <v>25.52886814963939</v>
      </c>
      <c r="AB17557">
        <v>8.6690837500346127</v>
      </c>
      <c r="AC17557">
        <v>18.875090899955271</v>
      </c>
      <c r="AD17557">
        <v>4.0806108467940527</v>
      </c>
      <c r="AE17557">
        <v>8.4229944104443391</v>
      </c>
      <c r="AF17557">
        <v>21.460551718209</v>
      </c>
      <c r="AG17557">
        <v>15.761375918374121</v>
      </c>
      <c r="AH17557">
        <v>13.139027029787639</v>
      </c>
      <c r="AI17557">
        <v>13.450052951504031</v>
      </c>
      <c r="AJ17557">
        <v>14.404042319223301</v>
      </c>
      <c r="AK17557">
        <v>12.686128637487171</v>
      </c>
      <c r="AL17557">
        <v>25.276097319784309</v>
      </c>
      <c r="AM17557">
        <v>13.29776830385128</v>
      </c>
      <c r="AN17557">
        <v>3.6675980863768891</v>
      </c>
      <c r="AO17557">
        <v>10.25001765026412</v>
      </c>
      <c r="AP17557">
        <v>9.3481613571312359</v>
      </c>
      <c r="AQ17557">
        <v>9.9210089357012485</v>
      </c>
      <c r="AR17557">
        <v>21.254223064986991</v>
      </c>
      <c r="AS17557">
        <v>12.718609419850701</v>
      </c>
      <c r="AT17557">
        <v>13.86221481009955</v>
      </c>
      <c r="AU17557">
        <v>9.7569907265374169</v>
      </c>
      <c r="AV17557">
        <v>5.4928156116562654</v>
      </c>
    </row>
    <row r="17558" spans="1:48" x14ac:dyDescent="0.25">
      <c r="A17558" s="2">
        <v>39965</v>
      </c>
      <c r="B17558">
        <v>2016</v>
      </c>
      <c r="C17558">
        <v>770</v>
      </c>
      <c r="D17558">
        <v>-2.778457534505141</v>
      </c>
      <c r="E17558">
        <v>-2.1822117614930798</v>
      </c>
      <c r="F17558">
        <v>-7.616619347055142</v>
      </c>
      <c r="G17558">
        <v>4.9106297284898348</v>
      </c>
      <c r="H17558">
        <v>25.043671971898078</v>
      </c>
      <c r="I17558">
        <v>1.1996404021004989</v>
      </c>
      <c r="J17558">
        <v>6.7807938370835874</v>
      </c>
      <c r="K17558">
        <v>10.573355043992819</v>
      </c>
      <c r="L17558">
        <v>0.94304681814629809</v>
      </c>
      <c r="M17558">
        <v>4.0006160635916777</v>
      </c>
      <c r="N17558">
        <v>-0.49373218854120721</v>
      </c>
      <c r="O17558">
        <v>-10.72298908104171</v>
      </c>
      <c r="P17558">
        <v>-0.29296934744088571</v>
      </c>
      <c r="Q17558">
        <v>-3.950661537194355</v>
      </c>
      <c r="R17558">
        <v>0.70960384176677049</v>
      </c>
      <c r="S17558">
        <v>3.0892099812303009</v>
      </c>
      <c r="T17558">
        <v>6.7161291543278656</v>
      </c>
      <c r="U17558">
        <v>0.64968004694783144</v>
      </c>
      <c r="V17558">
        <v>5.3055213427102954</v>
      </c>
      <c r="W17558">
        <v>4.2185610839964749</v>
      </c>
      <c r="X17558">
        <v>1.7523694612684879</v>
      </c>
      <c r="Y17558">
        <v>-0.95601916126740738</v>
      </c>
      <c r="Z17558">
        <v>-4.4197016394364352</v>
      </c>
      <c r="AA17558">
        <v>-2.1107117658001999</v>
      </c>
      <c r="AB17558">
        <v>-0.16814700067371291</v>
      </c>
      <c r="AC17558">
        <v>-6.1630656205500571</v>
      </c>
      <c r="AD17558">
        <v>-1.0070822802067729</v>
      </c>
      <c r="AE17558">
        <v>-4.6941957452225846</v>
      </c>
      <c r="AF17558">
        <v>-8.3534001186232665</v>
      </c>
      <c r="AG17558">
        <v>-0.59772716309324236</v>
      </c>
      <c r="AH17558">
        <v>4.0354601415428348</v>
      </c>
      <c r="AI17558">
        <v>-3.7808992010234022</v>
      </c>
      <c r="AJ17558">
        <v>-1.818189737338372</v>
      </c>
      <c r="AK17558">
        <v>-1.287870977524652</v>
      </c>
      <c r="AL17558">
        <v>-0.60854211282197479</v>
      </c>
      <c r="AM17558">
        <v>0.16706891928381931</v>
      </c>
      <c r="AN17558">
        <v>4.6138031973454341</v>
      </c>
      <c r="AO17558">
        <v>-3.4398657822994561</v>
      </c>
      <c r="AP17558">
        <v>2.4042582484744561</v>
      </c>
      <c r="AQ17558">
        <v>4.9932372614678533</v>
      </c>
      <c r="AR17558">
        <v>-5.4046264956080563</v>
      </c>
      <c r="AS17558">
        <v>-4.1327884191333482</v>
      </c>
      <c r="AT17558">
        <v>-1.2818784254032269</v>
      </c>
      <c r="AU17558">
        <v>1.414547185667425</v>
      </c>
      <c r="AV17558">
        <v>0.21739109279543811</v>
      </c>
    </row>
    <row r="17559" spans="1:48" x14ac:dyDescent="0.25">
      <c r="A17559" s="2">
        <v>39995</v>
      </c>
      <c r="B17559">
        <v>2016</v>
      </c>
      <c r="C17559">
        <v>770</v>
      </c>
      <c r="D17559">
        <v>5.8281722350786991</v>
      </c>
      <c r="E17559">
        <v>8.9057763609773346</v>
      </c>
      <c r="F17559">
        <v>16.25500235499544</v>
      </c>
      <c r="G17559">
        <v>2.8524886216470651</v>
      </c>
      <c r="H17559">
        <v>7.6364262045321096</v>
      </c>
      <c r="I17559">
        <v>5.1049929956657358</v>
      </c>
      <c r="J17559">
        <v>11.68785749222323</v>
      </c>
      <c r="K17559">
        <v>3.9168672705877978</v>
      </c>
      <c r="L17559">
        <v>10.60607268547127</v>
      </c>
      <c r="M17559">
        <v>11.74540174135606</v>
      </c>
      <c r="N17559">
        <v>15.573289632760551</v>
      </c>
      <c r="O17559">
        <v>13.30784996506438</v>
      </c>
      <c r="P17559">
        <v>16.26546825727624</v>
      </c>
      <c r="Q17559">
        <v>8.8076416653754652</v>
      </c>
      <c r="R17559">
        <v>3.6975977073271831</v>
      </c>
      <c r="S17559">
        <v>10.294924718584641</v>
      </c>
      <c r="T17559">
        <v>19.538319091364901</v>
      </c>
      <c r="U17559">
        <v>9.9326045363483892</v>
      </c>
      <c r="V17559">
        <v>20.753500963883091</v>
      </c>
      <c r="W17559">
        <v>9.1066322821000689</v>
      </c>
      <c r="X17559">
        <v>4.2647258678415456</v>
      </c>
      <c r="Y17559">
        <v>11.10029256920477</v>
      </c>
      <c r="Z17559">
        <v>5.2025920576528328</v>
      </c>
      <c r="AA17559">
        <v>8.3102298651171793</v>
      </c>
      <c r="AB17559">
        <v>17.914009685353658</v>
      </c>
      <c r="AC17559">
        <v>9.7412734785678126</v>
      </c>
      <c r="AD17559">
        <v>18.601072971111641</v>
      </c>
      <c r="AE17559">
        <v>-0.17646372094782811</v>
      </c>
      <c r="AF17559">
        <v>10.70257901131586</v>
      </c>
      <c r="AG17559">
        <v>3.3292942940527759</v>
      </c>
      <c r="AH17559">
        <v>14.18820700555281</v>
      </c>
      <c r="AI17559">
        <v>8.3261201157261553</v>
      </c>
      <c r="AJ17559">
        <v>8.6355588794367897</v>
      </c>
      <c r="AK17559">
        <v>14.372930354546719</v>
      </c>
      <c r="AL17559">
        <v>16.641925717592201</v>
      </c>
      <c r="AM17559">
        <v>7.1498585625744182</v>
      </c>
      <c r="AN17559">
        <v>28.581431910085929</v>
      </c>
      <c r="AO17559">
        <v>11.76448591023969</v>
      </c>
      <c r="AP17559">
        <v>19.371208611529571</v>
      </c>
      <c r="AQ17559">
        <v>10.224116718801641</v>
      </c>
      <c r="AR17559">
        <v>12.01281225849935</v>
      </c>
      <c r="AS17559">
        <v>10.54591724304672</v>
      </c>
      <c r="AT17559">
        <v>9.2527779509911525</v>
      </c>
      <c r="AU17559">
        <v>11.86358764728455</v>
      </c>
      <c r="AV17559">
        <v>7.523410924480145</v>
      </c>
    </row>
    <row r="17560" spans="1:48" x14ac:dyDescent="0.25">
      <c r="A17560" s="2">
        <v>40026</v>
      </c>
      <c r="B17560">
        <v>2016</v>
      </c>
      <c r="C17560">
        <v>770</v>
      </c>
      <c r="D17560">
        <v>18.558105827346228</v>
      </c>
      <c r="E17560">
        <v>-1.102946332602539</v>
      </c>
      <c r="F17560">
        <v>4.8272220550908074</v>
      </c>
      <c r="G17560">
        <v>-4.4393317133781913</v>
      </c>
      <c r="H17560">
        <v>12.777197912731751</v>
      </c>
      <c r="I17560">
        <v>5.6541388654366864</v>
      </c>
      <c r="J17560">
        <v>4.661366875832984</v>
      </c>
      <c r="K17560">
        <v>2.508490191448232</v>
      </c>
      <c r="L17560">
        <v>5.0105052155233087</v>
      </c>
      <c r="M17560">
        <v>-7.3484202017374054</v>
      </c>
      <c r="N17560">
        <v>-2.4095993209358739</v>
      </c>
      <c r="O17560">
        <v>4.5521029357302289</v>
      </c>
      <c r="P17560">
        <v>-0.70108399786296127</v>
      </c>
      <c r="Q17560">
        <v>1.692407228791559</v>
      </c>
      <c r="R17560">
        <v>5.7164914478936346</v>
      </c>
      <c r="S17560">
        <v>-2.9392300615527219E-2</v>
      </c>
      <c r="T17560">
        <v>-0.45509137181520831</v>
      </c>
      <c r="U17560">
        <v>9.6391803061543371</v>
      </c>
      <c r="V17560">
        <v>6.1066130539535912</v>
      </c>
      <c r="W17560">
        <v>6.9091237446079923</v>
      </c>
      <c r="X17560">
        <v>3.9191399570778662</v>
      </c>
      <c r="Y17560">
        <v>6.4932014683164896</v>
      </c>
      <c r="Z17560">
        <v>5.3251071745792364</v>
      </c>
      <c r="AA17560">
        <v>12.440440951929221</v>
      </c>
      <c r="AB17560">
        <v>5.381149088075321</v>
      </c>
      <c r="AC17560">
        <v>8.4272043399519436</v>
      </c>
      <c r="AD17560">
        <v>1.1580179685395151</v>
      </c>
      <c r="AE17560">
        <v>8.4082714252381443</v>
      </c>
      <c r="AF17560">
        <v>2.6605156537025549</v>
      </c>
      <c r="AG17560">
        <v>7.2804793527237122</v>
      </c>
      <c r="AH17560">
        <v>6.1981725558886147</v>
      </c>
      <c r="AI17560">
        <v>9.3177089954712855</v>
      </c>
      <c r="AJ17560">
        <v>10.34055574109818</v>
      </c>
      <c r="AK17560">
        <v>5.9854334904714701</v>
      </c>
      <c r="AL17560">
        <v>9.3440378196129927</v>
      </c>
      <c r="AM17560">
        <v>7.9126555728032733</v>
      </c>
      <c r="AN17560">
        <v>6.3392142420490627</v>
      </c>
      <c r="AO17560">
        <v>4.1524028113180353</v>
      </c>
      <c r="AP17560">
        <v>1.585355415854961</v>
      </c>
      <c r="AQ17560">
        <v>8.1919855803380681</v>
      </c>
      <c r="AR17560">
        <v>-1.439274299685622</v>
      </c>
      <c r="AS17560">
        <v>7.9307862073265456</v>
      </c>
      <c r="AT17560">
        <v>5.516859251000783</v>
      </c>
      <c r="AU17560">
        <v>-1.856676007340452</v>
      </c>
      <c r="AV17560">
        <v>3.4603459532717369</v>
      </c>
    </row>
    <row r="17561" spans="1:48" x14ac:dyDescent="0.25">
      <c r="A17561" s="2">
        <v>40057</v>
      </c>
      <c r="B17561">
        <v>2016</v>
      </c>
      <c r="C17561">
        <v>770</v>
      </c>
      <c r="D17561">
        <v>7.3564558640654143</v>
      </c>
      <c r="E17561">
        <v>10.995858301351831</v>
      </c>
      <c r="F17561">
        <v>18.113421218172029</v>
      </c>
      <c r="G17561">
        <v>7.4363100419847727</v>
      </c>
      <c r="H17561">
        <v>4.6208528928939563</v>
      </c>
      <c r="I17561">
        <v>2.994168073813674</v>
      </c>
      <c r="J17561">
        <v>16.1789561435248</v>
      </c>
      <c r="K17561">
        <v>12.63887232730168</v>
      </c>
      <c r="L17561">
        <v>1.6666929740794649</v>
      </c>
      <c r="M17561">
        <v>5.0527809343882346</v>
      </c>
      <c r="N17561">
        <v>5.7787208909233501</v>
      </c>
      <c r="O17561">
        <v>5.4428091707592774</v>
      </c>
      <c r="P17561">
        <v>-0.24330101245285671</v>
      </c>
      <c r="Q17561">
        <v>15.18917767615466</v>
      </c>
      <c r="R17561">
        <v>3.2231045366450721</v>
      </c>
      <c r="S17561">
        <v>4.0878079514947494</v>
      </c>
      <c r="T17561">
        <v>10.00663982616563</v>
      </c>
      <c r="U17561">
        <v>1.6960239270197299</v>
      </c>
      <c r="V17561">
        <v>3.3337232295027608</v>
      </c>
      <c r="W17561">
        <v>7.8315138347258451</v>
      </c>
      <c r="X17561">
        <v>-1.688987593922564</v>
      </c>
      <c r="Y17561">
        <v>3.6292541332650701</v>
      </c>
      <c r="Z17561">
        <v>7.6419368421625888</v>
      </c>
      <c r="AA17561">
        <v>6.0777394145206554</v>
      </c>
      <c r="AB17561">
        <v>0.86576529225546039</v>
      </c>
      <c r="AC17561">
        <v>11.54713506169427</v>
      </c>
      <c r="AD17561">
        <v>12.044474191597891</v>
      </c>
      <c r="AE17561">
        <v>4.1674943356013738</v>
      </c>
      <c r="AF17561">
        <v>11.283022262591389</v>
      </c>
      <c r="AG17561">
        <v>8.3474052049532297</v>
      </c>
      <c r="AH17561">
        <v>5.1216819176110207</v>
      </c>
      <c r="AI17561">
        <v>7.3219080058306796</v>
      </c>
      <c r="AJ17561">
        <v>7.3708277501295614</v>
      </c>
      <c r="AK17561">
        <v>8.2618353582789119</v>
      </c>
      <c r="AL17561">
        <v>4.3565265926348129</v>
      </c>
      <c r="AM17561">
        <v>2.0437697127445138</v>
      </c>
      <c r="AN17561">
        <v>-1.7274481156948409</v>
      </c>
      <c r="AO17561">
        <v>5.8240823174673606</v>
      </c>
      <c r="AP17561">
        <v>1.4097985195606679</v>
      </c>
      <c r="AQ17561">
        <v>11.631000591430141</v>
      </c>
      <c r="AR17561">
        <v>7.2677315163105938</v>
      </c>
      <c r="AS17561">
        <v>6.1062421442726436</v>
      </c>
      <c r="AT17561">
        <v>2.7740475315706452</v>
      </c>
      <c r="AU17561">
        <v>0.53166926623879895</v>
      </c>
      <c r="AV17561">
        <v>3.8660116965295139</v>
      </c>
    </row>
    <row r="17562" spans="1:48" x14ac:dyDescent="0.25">
      <c r="A17562" s="2">
        <v>40087</v>
      </c>
      <c r="B17562">
        <v>2016</v>
      </c>
      <c r="C17562">
        <v>770</v>
      </c>
      <c r="D17562">
        <v>-2.678460745580868</v>
      </c>
      <c r="E17562">
        <v>-4.0236896001010214</v>
      </c>
      <c r="F17562">
        <v>-3.9658255375706108</v>
      </c>
      <c r="G17562">
        <v>0.77845906253763975</v>
      </c>
      <c r="H17562">
        <v>7.6062248033385682</v>
      </c>
      <c r="I17562">
        <v>-1.2086936361436209</v>
      </c>
      <c r="J17562">
        <v>-9.1128289364320825</v>
      </c>
      <c r="K17562">
        <v>-6.4436394984757506</v>
      </c>
      <c r="L17562">
        <v>0.47795897515299218</v>
      </c>
      <c r="M17562">
        <v>5.2654699859558507</v>
      </c>
      <c r="N17562">
        <v>-0.77949118687778984</v>
      </c>
      <c r="O17562">
        <v>4.9915132202733803</v>
      </c>
      <c r="P17562">
        <v>1.617902317525366</v>
      </c>
      <c r="Q17562">
        <v>2.7548703035095161</v>
      </c>
      <c r="R17562">
        <v>-2.570857961318251</v>
      </c>
      <c r="S17562">
        <v>4.6552010067953731</v>
      </c>
      <c r="T17562">
        <v>-0.26040233559607717</v>
      </c>
      <c r="U17562">
        <v>4.1877685213193239</v>
      </c>
      <c r="V17562">
        <v>-2.3474971893783998</v>
      </c>
      <c r="W17562">
        <v>1.365560562973722</v>
      </c>
      <c r="X17562">
        <v>-2.517035171302084</v>
      </c>
      <c r="Y17562">
        <v>0.46438725598165748</v>
      </c>
      <c r="Z17562">
        <v>-10.853621349953359</v>
      </c>
      <c r="AA17562">
        <v>-5.6183239812346404</v>
      </c>
      <c r="AB17562">
        <v>4.598161583508964</v>
      </c>
      <c r="AC17562">
        <v>1.8384116636326999</v>
      </c>
      <c r="AD17562">
        <v>-6.2855481885017106</v>
      </c>
      <c r="AE17562">
        <v>-7.9759133645184281</v>
      </c>
      <c r="AF17562">
        <v>3.4996417032176379</v>
      </c>
      <c r="AG17562">
        <v>5.7428180913232652E-2</v>
      </c>
      <c r="AH17562">
        <v>-0.74609891558302666</v>
      </c>
      <c r="AI17562">
        <v>-4.9354415362870103</v>
      </c>
      <c r="AJ17562">
        <v>-1.922335554685439</v>
      </c>
      <c r="AK17562">
        <v>-1.973159888541332</v>
      </c>
      <c r="AL17562">
        <v>5.7947107269185061E-2</v>
      </c>
      <c r="AM17562">
        <v>-2.8451123458867249</v>
      </c>
      <c r="AN17562">
        <v>6.6235792831869311</v>
      </c>
      <c r="AO17562">
        <v>-3.9889799148830289</v>
      </c>
      <c r="AP17562">
        <v>-4.2390480886125506</v>
      </c>
      <c r="AQ17562">
        <v>5.7653592988660129E-2</v>
      </c>
      <c r="AR17562">
        <v>-5.1316628889268801</v>
      </c>
      <c r="AS17562">
        <v>-4.0053033988831874</v>
      </c>
      <c r="AT17562">
        <v>1.278004797312748</v>
      </c>
      <c r="AU17562">
        <v>1.70566098803886</v>
      </c>
      <c r="AV17562">
        <v>-1.9459111540101719</v>
      </c>
    </row>
    <row r="17563" spans="1:48" x14ac:dyDescent="0.25">
      <c r="A17563" s="2">
        <v>40118</v>
      </c>
      <c r="B17563">
        <v>2016</v>
      </c>
      <c r="C17563">
        <v>770</v>
      </c>
      <c r="D17563">
        <v>-0.2530433463852178</v>
      </c>
      <c r="E17563">
        <v>8.4075149415107742</v>
      </c>
      <c r="F17563">
        <v>12.348107456510069</v>
      </c>
      <c r="G17563">
        <v>5.4758882825507014</v>
      </c>
      <c r="H17563">
        <v>-1.256016386052605</v>
      </c>
      <c r="I17563">
        <v>5.4184848750921999</v>
      </c>
      <c r="J17563">
        <v>5.3619127862980074</v>
      </c>
      <c r="K17563">
        <v>0.62687139228014832</v>
      </c>
      <c r="L17563">
        <v>10.02148937213585</v>
      </c>
      <c r="M17563">
        <v>3.6686466427570559</v>
      </c>
      <c r="N17563">
        <v>4.8701991234524122</v>
      </c>
      <c r="O17563">
        <v>7.2824778424718239</v>
      </c>
      <c r="P17563">
        <v>5.1633822113298589</v>
      </c>
      <c r="Q17563">
        <v>8.2437709801482573</v>
      </c>
      <c r="R17563">
        <v>-7.1437075219737967E-2</v>
      </c>
      <c r="S17563">
        <v>1.2776578596567669</v>
      </c>
      <c r="T17563">
        <v>5.2964010597504894</v>
      </c>
      <c r="U17563">
        <v>-16.116901584258869</v>
      </c>
      <c r="V17563">
        <v>-6.5777269274151067</v>
      </c>
      <c r="W17563">
        <v>-5.0144963939542926</v>
      </c>
      <c r="X17563">
        <v>-1.0297279168432709</v>
      </c>
      <c r="Y17563">
        <v>1.6664263487628841</v>
      </c>
      <c r="Z17563">
        <v>3.8424555203192319</v>
      </c>
      <c r="AA17563">
        <v>1.2440724907767819</v>
      </c>
      <c r="AB17563">
        <v>-2.8123175192951159E-2</v>
      </c>
      <c r="AC17563">
        <v>-16.1143960633547</v>
      </c>
      <c r="AD17563">
        <v>0.77990865614621097</v>
      </c>
      <c r="AE17563">
        <v>4.1742105336724178</v>
      </c>
      <c r="AF17563">
        <v>5.7967330548786888</v>
      </c>
      <c r="AG17563">
        <v>1.413813744521875</v>
      </c>
      <c r="AH17563">
        <v>4.4798938437992986</v>
      </c>
      <c r="AI17563">
        <v>1.3906350505486389</v>
      </c>
      <c r="AJ17563">
        <v>3.7447651642139812</v>
      </c>
      <c r="AK17563">
        <v>2.0602947093812052</v>
      </c>
      <c r="AL17563">
        <v>13.5252623641138</v>
      </c>
      <c r="AM17563">
        <v>3.2270953226311239</v>
      </c>
      <c r="AN17563">
        <v>8.5031781543538187</v>
      </c>
      <c r="AO17563">
        <v>5.1351985722430271</v>
      </c>
      <c r="AP17563">
        <v>2.4836425233738968</v>
      </c>
      <c r="AQ17563">
        <v>3.1050719970990852</v>
      </c>
      <c r="AR17563">
        <v>7.4460054424496214</v>
      </c>
      <c r="AS17563">
        <v>3.9702953197426889</v>
      </c>
      <c r="AT17563">
        <v>2.9040710900712701</v>
      </c>
      <c r="AU17563">
        <v>6.0480211903984449</v>
      </c>
      <c r="AV17563">
        <v>5.9455481891924844</v>
      </c>
    </row>
    <row r="17564" spans="1:48" x14ac:dyDescent="0.25">
      <c r="A17564" s="2">
        <v>40148</v>
      </c>
      <c r="B17564">
        <v>2016</v>
      </c>
      <c r="C17564">
        <v>770</v>
      </c>
      <c r="D17564">
        <v>0.72872990072443411</v>
      </c>
      <c r="E17564">
        <v>3.4981598630186022</v>
      </c>
      <c r="F17564">
        <v>-6.5573182416469926</v>
      </c>
      <c r="G17564">
        <v>8.5735935231764806</v>
      </c>
      <c r="H17564">
        <v>4.3965001850588603</v>
      </c>
      <c r="I17564">
        <v>4.9796769978501354</v>
      </c>
      <c r="J17564">
        <v>3.2833174098321432</v>
      </c>
      <c r="K17564">
        <v>7.3322168994829573</v>
      </c>
      <c r="L17564">
        <v>2.8060574868625339</v>
      </c>
      <c r="M17564">
        <v>1.1623052032370129</v>
      </c>
      <c r="N17564">
        <v>5.4700609398436129</v>
      </c>
      <c r="O17564">
        <v>4.591129785556225</v>
      </c>
      <c r="P17564">
        <v>2.7393183225437712</v>
      </c>
      <c r="Q17564">
        <v>1.6292131161530721</v>
      </c>
      <c r="R17564">
        <v>-2.9276844925221539</v>
      </c>
      <c r="S17564">
        <v>0.63375682207309492</v>
      </c>
      <c r="T17564">
        <v>5.7433684605374236</v>
      </c>
      <c r="U17564">
        <v>7.2618587182408101</v>
      </c>
      <c r="V17564">
        <v>19.648346785491171</v>
      </c>
      <c r="W17564">
        <v>3.9589018706369221</v>
      </c>
      <c r="X17564">
        <v>0.77546324422155255</v>
      </c>
      <c r="Y17564">
        <v>1.6415464923266181</v>
      </c>
      <c r="Z17564">
        <v>5.136404288901808</v>
      </c>
      <c r="AA17564">
        <v>-5.5997869001941041</v>
      </c>
      <c r="AB17564">
        <v>-0.89836262474740636</v>
      </c>
      <c r="AC17564">
        <v>-9.1614253198192053</v>
      </c>
      <c r="AD17564">
        <v>8.3263304147283446</v>
      </c>
      <c r="AE17564">
        <v>0.65306523467785205</v>
      </c>
      <c r="AF17564">
        <v>4.9468032554728758</v>
      </c>
      <c r="AG17564">
        <v>-1.021074924502541</v>
      </c>
      <c r="AH17564">
        <v>-2.0520434427146239</v>
      </c>
      <c r="AI17564">
        <v>1.0732004840789069</v>
      </c>
      <c r="AJ17564">
        <v>-0.16249911752144189</v>
      </c>
      <c r="AK17564">
        <v>3.7315224358629222</v>
      </c>
      <c r="AL17564">
        <v>-7.0099415058379133</v>
      </c>
      <c r="AM17564">
        <v>-3.0807733338158232</v>
      </c>
      <c r="AN17564">
        <v>-2.4556549987821201</v>
      </c>
      <c r="AO17564">
        <v>1.2088113399387981</v>
      </c>
      <c r="AP17564">
        <v>-5.1434374245307843</v>
      </c>
      <c r="AQ17564">
        <v>1.7240134376628411</v>
      </c>
      <c r="AR17564">
        <v>3.1711173122217269</v>
      </c>
      <c r="AS17564">
        <v>2.4053174956322638</v>
      </c>
      <c r="AT17564">
        <v>2.6311754356227461</v>
      </c>
      <c r="AU17564">
        <v>5.8098644268882014</v>
      </c>
      <c r="AV17564">
        <v>2.058725489162105</v>
      </c>
    </row>
    <row r="17565" spans="1:48" x14ac:dyDescent="0.25">
      <c r="A17565" s="2">
        <v>40179</v>
      </c>
      <c r="B17565">
        <v>2016</v>
      </c>
      <c r="C17565">
        <v>770</v>
      </c>
      <c r="D17565">
        <v>1.408266527227076</v>
      </c>
      <c r="E17565">
        <v>-5.2980112114119908</v>
      </c>
      <c r="F17565">
        <v>-10.093462765414939</v>
      </c>
      <c r="G17565">
        <v>3.2126436913499918</v>
      </c>
      <c r="H17565">
        <v>-3.1902765962182782</v>
      </c>
      <c r="I17565">
        <v>-5.2927788313757436</v>
      </c>
      <c r="J17565">
        <v>2.2528276140139298</v>
      </c>
      <c r="K17565">
        <v>-5.3169424382407566</v>
      </c>
      <c r="L17565">
        <v>-6.234915254463691</v>
      </c>
      <c r="M17565">
        <v>-8.5240883813119446</v>
      </c>
      <c r="N17565">
        <v>-5.9995435696871162</v>
      </c>
      <c r="O17565">
        <v>1.144095231963105</v>
      </c>
      <c r="P17565">
        <v>-5.8589615908526183</v>
      </c>
      <c r="Q17565">
        <v>-10.937215825763159</v>
      </c>
      <c r="R17565">
        <v>-4.2915594544356006</v>
      </c>
      <c r="S17565">
        <v>-0.88051320614083162</v>
      </c>
      <c r="T17565">
        <v>2.1068325164486978</v>
      </c>
      <c r="U17565">
        <v>7.3141643550596047</v>
      </c>
      <c r="V17565">
        <v>2.252733725253786</v>
      </c>
      <c r="W17565">
        <v>-5.9948381294091968</v>
      </c>
      <c r="X17565">
        <v>1.8949990607896261</v>
      </c>
      <c r="Y17565">
        <v>-3.3442140531263709</v>
      </c>
      <c r="Z17565">
        <v>-4.4274265087782982</v>
      </c>
      <c r="AA17565">
        <v>-4.7630615041689524</v>
      </c>
      <c r="AB17565">
        <v>-2.4911320218753419</v>
      </c>
      <c r="AC17565">
        <v>-10.424092527229909</v>
      </c>
      <c r="AD17565">
        <v>-4.3548045636010997</v>
      </c>
      <c r="AE17565">
        <v>2.266278311584236</v>
      </c>
      <c r="AF17565">
        <v>-7.372207727925062</v>
      </c>
      <c r="AG17565">
        <v>-10.233120211911681</v>
      </c>
      <c r="AH17565">
        <v>-11.72373054223057</v>
      </c>
      <c r="AI17565">
        <v>-8.4652718445302089</v>
      </c>
      <c r="AJ17565">
        <v>-2.570282941497259</v>
      </c>
      <c r="AK17565">
        <v>-3.5477301687944052</v>
      </c>
      <c r="AL17565">
        <v>8.3826059807601272</v>
      </c>
      <c r="AM17565">
        <v>3.1236307946138191</v>
      </c>
      <c r="AN17565">
        <v>-1.1226170485448159</v>
      </c>
      <c r="AO17565">
        <v>-8.6326343123891753</v>
      </c>
      <c r="AP17565">
        <v>2.025905229774239</v>
      </c>
      <c r="AQ17565">
        <v>-7.0008323205462464</v>
      </c>
      <c r="AR17565">
        <v>-7.3718165383415908</v>
      </c>
      <c r="AS17565">
        <v>-7.3943285573537798</v>
      </c>
      <c r="AT17565">
        <v>-4.8153503777074942</v>
      </c>
      <c r="AU17565">
        <v>0.30447212984101579</v>
      </c>
      <c r="AV17565">
        <v>-3.5111970147093219</v>
      </c>
    </row>
    <row r="17566" spans="1:48" x14ac:dyDescent="0.25">
      <c r="A17566" s="2">
        <v>40210</v>
      </c>
      <c r="B17566">
        <v>2016</v>
      </c>
      <c r="C17566">
        <v>770</v>
      </c>
      <c r="D17566">
        <v>0.7316534050513912</v>
      </c>
      <c r="E17566">
        <v>1.3490520668067549</v>
      </c>
      <c r="F17566">
        <v>7.8450223719368504</v>
      </c>
      <c r="G17566">
        <v>-0.98504938775096917</v>
      </c>
      <c r="H17566">
        <v>-4.7305372484666268</v>
      </c>
      <c r="I17566">
        <v>-0.34135870212047559</v>
      </c>
      <c r="J17566">
        <v>4.5168589496391798</v>
      </c>
      <c r="K17566">
        <v>4.3508304963586708</v>
      </c>
      <c r="L17566">
        <v>4.2463537536215457</v>
      </c>
      <c r="M17566">
        <v>2.8744612564343131</v>
      </c>
      <c r="N17566">
        <v>0.79610619901118174</v>
      </c>
      <c r="O17566">
        <v>-3.9490361039832722</v>
      </c>
      <c r="P17566">
        <v>5.8065326375718929</v>
      </c>
      <c r="Q17566">
        <v>4.5475007876084614</v>
      </c>
      <c r="R17566">
        <v>6.0184363431125654</v>
      </c>
      <c r="S17566">
        <v>0.87155372120402141</v>
      </c>
      <c r="T17566">
        <v>-2.5915033775741669</v>
      </c>
      <c r="U17566">
        <v>1.453915108777637</v>
      </c>
      <c r="V17566">
        <v>-12.389955079733321</v>
      </c>
      <c r="W17566">
        <v>-1.6397693031358069</v>
      </c>
      <c r="X17566">
        <v>1.1204010852951201</v>
      </c>
      <c r="Y17566">
        <v>1.881355605026203</v>
      </c>
      <c r="Z17566">
        <v>-3.9277712886603311</v>
      </c>
      <c r="AA17566">
        <v>-3.632750022201003</v>
      </c>
      <c r="AB17566">
        <v>2.8700319216962149</v>
      </c>
      <c r="AC17566">
        <v>-9.7718338626744625</v>
      </c>
      <c r="AD17566">
        <v>-0.5345240226003023</v>
      </c>
      <c r="AE17566">
        <v>-2.41842065830703</v>
      </c>
      <c r="AF17566">
        <v>-5.0824273767551613</v>
      </c>
      <c r="AG17566">
        <v>-6.0020021431073554</v>
      </c>
      <c r="AH17566">
        <v>-7.2241711553847399</v>
      </c>
      <c r="AI17566">
        <v>-5.5895694413262254</v>
      </c>
      <c r="AJ17566">
        <v>-1.3333196725854759</v>
      </c>
      <c r="AK17566">
        <v>-4.5481063091255329</v>
      </c>
      <c r="AL17566">
        <v>-1.0409838793817521</v>
      </c>
      <c r="AM17566">
        <v>-1.284159322173084</v>
      </c>
      <c r="AN17566">
        <v>-5.0497503022813532</v>
      </c>
      <c r="AO17566">
        <v>-2.2261225272427692</v>
      </c>
      <c r="AP17566">
        <v>-4.4385652180035651</v>
      </c>
      <c r="AQ17566">
        <v>3.4176283392595148</v>
      </c>
      <c r="AR17566">
        <v>5.7799406362972539</v>
      </c>
      <c r="AS17566">
        <v>-2.2919794571061858</v>
      </c>
      <c r="AT17566">
        <v>-1.4463342251604281</v>
      </c>
      <c r="AU17566">
        <v>2.1798666128346689</v>
      </c>
      <c r="AV17566">
        <v>3.0846338487582559</v>
      </c>
    </row>
    <row r="17567" spans="1:48" x14ac:dyDescent="0.25">
      <c r="A17567" s="2">
        <v>40238</v>
      </c>
      <c r="B17567">
        <v>2016</v>
      </c>
      <c r="C17567">
        <v>770</v>
      </c>
      <c r="D17567">
        <v>7.7720730167215146</v>
      </c>
      <c r="E17567">
        <v>9.234666237000134</v>
      </c>
      <c r="F17567">
        <v>3.7406793032881192</v>
      </c>
      <c r="G17567">
        <v>-1.8617125203982401</v>
      </c>
      <c r="H17567">
        <v>14.174481987450861</v>
      </c>
      <c r="I17567">
        <v>10.78577880980327</v>
      </c>
      <c r="J17567">
        <v>3.2537245351974109</v>
      </c>
      <c r="K17567">
        <v>14.61566555433207</v>
      </c>
      <c r="L17567">
        <v>10.308913702430459</v>
      </c>
      <c r="M17567">
        <v>5.2651597315273024</v>
      </c>
      <c r="N17567">
        <v>4.2023728965393969</v>
      </c>
      <c r="O17567">
        <v>4.8024016271700942</v>
      </c>
      <c r="P17567">
        <v>5.6011552379227947</v>
      </c>
      <c r="Q17567">
        <v>7.2904723378297573</v>
      </c>
      <c r="R17567">
        <v>7.5986502791735466</v>
      </c>
      <c r="S17567">
        <v>9.0741610645753923</v>
      </c>
      <c r="T17567">
        <v>12.52612883787252</v>
      </c>
      <c r="U17567">
        <v>2.7434870972163679</v>
      </c>
      <c r="V17567">
        <v>16.06733919742376</v>
      </c>
      <c r="W17567">
        <v>4.1765687022762732</v>
      </c>
      <c r="X17567">
        <v>5.0485810223242167</v>
      </c>
      <c r="Y17567">
        <v>6.02293164429899</v>
      </c>
      <c r="Z17567">
        <v>8.6597193624221802</v>
      </c>
      <c r="AA17567">
        <v>7.6146968137313484</v>
      </c>
      <c r="AB17567">
        <v>7.3878012821912531</v>
      </c>
      <c r="AC17567">
        <v>7.4295611515894588</v>
      </c>
      <c r="AD17567">
        <v>9.3377131577425665</v>
      </c>
      <c r="AE17567">
        <v>12.60106849045042</v>
      </c>
      <c r="AF17567">
        <v>6.4556366523505382</v>
      </c>
      <c r="AG17567">
        <v>6.342326182706759</v>
      </c>
      <c r="AH17567">
        <v>3.506109044550199</v>
      </c>
      <c r="AI17567">
        <v>7.2757879899072231</v>
      </c>
      <c r="AJ17567">
        <v>2.9753610200906611</v>
      </c>
      <c r="AK17567">
        <v>7.535540424746201</v>
      </c>
      <c r="AL17567">
        <v>13.19961507553071</v>
      </c>
      <c r="AM17567">
        <v>8.0074088547979372</v>
      </c>
      <c r="AN17567">
        <v>11.019306641416479</v>
      </c>
      <c r="AO17567">
        <v>9.0401265231142336</v>
      </c>
      <c r="AP17567">
        <v>2.3459889822990081</v>
      </c>
      <c r="AQ17567">
        <v>8.3430746340804376</v>
      </c>
      <c r="AR17567">
        <v>8.3235521677895505</v>
      </c>
      <c r="AS17567">
        <v>6.2098257416894898</v>
      </c>
      <c r="AT17567">
        <v>5.9598531168599589</v>
      </c>
      <c r="AU17567">
        <v>7.3547216077242572</v>
      </c>
      <c r="AV17567">
        <v>5.9825630108362837</v>
      </c>
    </row>
    <row r="17568" spans="1:48" x14ac:dyDescent="0.25">
      <c r="A17568" s="2">
        <v>40269</v>
      </c>
      <c r="B17568">
        <v>2016</v>
      </c>
      <c r="C17568">
        <v>770</v>
      </c>
      <c r="D17568">
        <v>1.4286830655734439</v>
      </c>
      <c r="E17568">
        <v>1.864707997464921</v>
      </c>
      <c r="F17568">
        <v>1.104995614219106</v>
      </c>
      <c r="G17568">
        <v>3.6492665426408171</v>
      </c>
      <c r="H17568">
        <v>0.52073066778932642</v>
      </c>
      <c r="I17568">
        <v>1.1791692474633519</v>
      </c>
      <c r="J17568">
        <v>0.58923653311502289</v>
      </c>
      <c r="K17568">
        <v>-2.5300734125496049</v>
      </c>
      <c r="L17568">
        <v>0.1371767817286873</v>
      </c>
      <c r="M17568">
        <v>-1.1606720622779449</v>
      </c>
      <c r="N17568">
        <v>5.7677480000580372</v>
      </c>
      <c r="O17568">
        <v>-4.0571561092116024</v>
      </c>
      <c r="P17568">
        <v>5.1085489797407568</v>
      </c>
      <c r="Q17568">
        <v>-0.90300649434152946</v>
      </c>
      <c r="R17568">
        <v>5.293194562435688</v>
      </c>
      <c r="S17568">
        <v>4.3011317652033032</v>
      </c>
      <c r="T17568">
        <v>5.3386006340403034</v>
      </c>
      <c r="U17568">
        <v>8.9812078451452226</v>
      </c>
      <c r="V17568">
        <v>7.4982948181204323</v>
      </c>
      <c r="W17568">
        <v>3.7342607527495848</v>
      </c>
      <c r="X17568">
        <v>-0.16616434600367211</v>
      </c>
      <c r="Y17568">
        <v>-4.740863544923446</v>
      </c>
      <c r="Z17568">
        <v>8.1200857859218267</v>
      </c>
      <c r="AA17568">
        <v>0.32764144921890731</v>
      </c>
      <c r="AB17568">
        <v>5.3411871962417479</v>
      </c>
      <c r="AC17568">
        <v>-11.478250722379711</v>
      </c>
      <c r="AD17568">
        <v>5.6364887195189617</v>
      </c>
      <c r="AE17568">
        <v>-8.8350909386783467</v>
      </c>
      <c r="AF17568">
        <v>1.7416047981506639</v>
      </c>
      <c r="AG17568">
        <v>-8.6940558503701091</v>
      </c>
      <c r="AH17568">
        <v>-4.7925255361755958</v>
      </c>
      <c r="AI17568">
        <v>-6.8806553419060386</v>
      </c>
      <c r="AJ17568">
        <v>-3.501750349308419</v>
      </c>
      <c r="AK17568">
        <v>-0.3836141495825896</v>
      </c>
      <c r="AL17568">
        <v>-7.1977033003455038</v>
      </c>
      <c r="AM17568">
        <v>5.8082530385937803</v>
      </c>
      <c r="AN17568">
        <v>-0.63796047665759525</v>
      </c>
      <c r="AO17568">
        <v>-1.752004949995045</v>
      </c>
      <c r="AP17568">
        <v>1.2718088393187219</v>
      </c>
      <c r="AQ17568">
        <v>-0.57375412779979706</v>
      </c>
      <c r="AR17568">
        <v>1.463889941520002</v>
      </c>
      <c r="AS17568">
        <v>-5.0693644927817916</v>
      </c>
      <c r="AT17568">
        <v>-1.137139055236958</v>
      </c>
      <c r="AU17568">
        <v>-7.1748239929702917</v>
      </c>
      <c r="AV17568">
        <v>1.589311917063041</v>
      </c>
    </row>
    <row r="17569" spans="1:48" x14ac:dyDescent="0.25">
      <c r="A17569" s="2">
        <v>40299</v>
      </c>
      <c r="B17569">
        <v>2016</v>
      </c>
      <c r="C17569">
        <v>770</v>
      </c>
      <c r="D17569">
        <v>-12.56985088175924</v>
      </c>
      <c r="E17569">
        <v>-7.9998911802224963</v>
      </c>
      <c r="F17569">
        <v>2.954174090727157</v>
      </c>
      <c r="G17569">
        <v>-1.7700638908457189</v>
      </c>
      <c r="H17569">
        <v>-10.95822408633671</v>
      </c>
      <c r="I17569">
        <v>-7.3376697311955059</v>
      </c>
      <c r="J17569">
        <v>-1.734424818093228</v>
      </c>
      <c r="K17569">
        <v>-2.7077453540306222</v>
      </c>
      <c r="L17569">
        <v>-6.4911651111437596</v>
      </c>
      <c r="M17569">
        <v>-4.710410302208123</v>
      </c>
      <c r="N17569">
        <v>-8.8865150134657895</v>
      </c>
      <c r="O17569">
        <v>-13.14765628161773</v>
      </c>
      <c r="P17569">
        <v>-4.4383176514243283</v>
      </c>
      <c r="Q17569">
        <v>-10.495725715495389</v>
      </c>
      <c r="R17569">
        <v>-10.012005588680161</v>
      </c>
      <c r="S17569">
        <v>-6.9419243792887331</v>
      </c>
      <c r="T17569">
        <v>-5.4881348808914376</v>
      </c>
      <c r="U17569">
        <v>-13.005321073214439</v>
      </c>
      <c r="V17569">
        <v>-11.36811293227905</v>
      </c>
      <c r="W17569">
        <v>-12.99542161581315</v>
      </c>
      <c r="X17569">
        <v>-8.098695964161795</v>
      </c>
      <c r="Y17569">
        <v>-10.70064276663242</v>
      </c>
      <c r="Z17569">
        <v>-19.851271247363002</v>
      </c>
      <c r="AA17569">
        <v>-16.324459940769611</v>
      </c>
      <c r="AB17569">
        <v>-13.82266181562113</v>
      </c>
      <c r="AC17569">
        <v>-25.852640376165439</v>
      </c>
      <c r="AD17569">
        <v>-13.323056427790011</v>
      </c>
      <c r="AE17569">
        <v>-12.718391202572811</v>
      </c>
      <c r="AF17569">
        <v>-16.370970280899868</v>
      </c>
      <c r="AG17569">
        <v>-8.2759926484266657</v>
      </c>
      <c r="AH17569">
        <v>-16.36011958670651</v>
      </c>
      <c r="AI17569">
        <v>-14.432455250861789</v>
      </c>
      <c r="AJ17569">
        <v>-7.5982290800947201</v>
      </c>
      <c r="AK17569">
        <v>-12.05292186048111</v>
      </c>
      <c r="AL17569">
        <v>-19.502419377439828</v>
      </c>
      <c r="AM17569">
        <v>-11.39399640572775</v>
      </c>
      <c r="AN17569">
        <v>-14.66649554456624</v>
      </c>
      <c r="AO17569">
        <v>-10.427448999184341</v>
      </c>
      <c r="AP17569">
        <v>-12.12861494887677</v>
      </c>
      <c r="AQ17569">
        <v>-16.708721808083869</v>
      </c>
      <c r="AR17569">
        <v>-6.8531203228332398</v>
      </c>
      <c r="AS17569">
        <v>-12.67350462785911</v>
      </c>
      <c r="AT17569">
        <v>-10.88783663484605</v>
      </c>
      <c r="AU17569">
        <v>-10.996403353088761</v>
      </c>
      <c r="AV17569">
        <v>-8.0748655735456971</v>
      </c>
    </row>
    <row r="17570" spans="1:48" x14ac:dyDescent="0.25">
      <c r="A17570" s="2">
        <v>40330</v>
      </c>
      <c r="B17570">
        <v>2016</v>
      </c>
      <c r="C17570">
        <v>770</v>
      </c>
      <c r="D17570">
        <v>4.9839380940032374</v>
      </c>
      <c r="E17570">
        <v>4.2823423422173823</v>
      </c>
      <c r="F17570">
        <v>8.2633183063607341E-2</v>
      </c>
      <c r="G17570">
        <v>1.000158205948654</v>
      </c>
      <c r="H17570">
        <v>5.2706575334786621</v>
      </c>
      <c r="I17570">
        <v>-3.5370736994565721</v>
      </c>
      <c r="J17570">
        <v>4.7537881959581751</v>
      </c>
      <c r="K17570">
        <v>3.6528643525815858</v>
      </c>
      <c r="L17570">
        <v>-2.8707082969881119</v>
      </c>
      <c r="M17570">
        <v>1.5922901269727059E-3</v>
      </c>
      <c r="N17570">
        <v>3.7546853321818401</v>
      </c>
      <c r="O17570">
        <v>-9.7528848376461035</v>
      </c>
      <c r="P17570">
        <v>2.5643604315566342</v>
      </c>
      <c r="Q17570">
        <v>-4.4349845031098294</v>
      </c>
      <c r="R17570">
        <v>2.026806991206676</v>
      </c>
      <c r="S17570">
        <v>3.22348436599178</v>
      </c>
      <c r="T17570">
        <v>7.3432527821764459</v>
      </c>
      <c r="U17570">
        <v>-8.6774101740946126</v>
      </c>
      <c r="V17570">
        <v>0.69297393454952338</v>
      </c>
      <c r="W17570">
        <v>-0.87956897159723324</v>
      </c>
      <c r="X17570">
        <v>-2.010364638578654</v>
      </c>
      <c r="Y17570">
        <v>4.2638079348329194</v>
      </c>
      <c r="Z17570">
        <v>-7.4803166913420371</v>
      </c>
      <c r="AA17570">
        <v>-6.9696084469294313</v>
      </c>
      <c r="AB17570">
        <v>2.862046606238966</v>
      </c>
      <c r="AC17570">
        <v>-9.2611371153207287</v>
      </c>
      <c r="AD17570">
        <v>0.91504466717149402</v>
      </c>
      <c r="AE17570">
        <v>-6.9195424483977197</v>
      </c>
      <c r="AF17570">
        <v>-3.037801449650845</v>
      </c>
      <c r="AG17570">
        <v>-0.60132871821962919</v>
      </c>
      <c r="AH17570">
        <v>-0.1216545214342224</v>
      </c>
      <c r="AI17570">
        <v>-0.83018720867489293</v>
      </c>
      <c r="AJ17570">
        <v>-1.660681654609109</v>
      </c>
      <c r="AK17570">
        <v>-0.69188244826189349</v>
      </c>
      <c r="AL17570">
        <v>-8.9962487921213743</v>
      </c>
      <c r="AM17570">
        <v>0.90157589256432136</v>
      </c>
      <c r="AN17570">
        <v>-7.5395776868514064</v>
      </c>
      <c r="AO17570">
        <v>-0.2076520130790849</v>
      </c>
      <c r="AP17570">
        <v>-2.2965130799090909</v>
      </c>
      <c r="AQ17570">
        <v>-2.1703203521758589</v>
      </c>
      <c r="AR17570">
        <v>-5.1654856602498906</v>
      </c>
      <c r="AS17570">
        <v>-1.4581485834256109</v>
      </c>
      <c r="AT17570">
        <v>-2.2362755976983228</v>
      </c>
      <c r="AU17570">
        <v>-1.2372152974887809</v>
      </c>
      <c r="AV17570">
        <v>-5.3245960765678007</v>
      </c>
    </row>
    <row r="17571" spans="1:48" x14ac:dyDescent="0.25">
      <c r="A17571" s="2">
        <v>40360</v>
      </c>
      <c r="B17571">
        <v>2016</v>
      </c>
      <c r="C17571">
        <v>770</v>
      </c>
      <c r="D17571">
        <v>9.0799237707268823</v>
      </c>
      <c r="E17571">
        <v>0.71169314760062274</v>
      </c>
      <c r="F17571">
        <v>7.9814498188641281</v>
      </c>
      <c r="G17571">
        <v>12.058963145609329</v>
      </c>
      <c r="H17571">
        <v>15.887804370966951</v>
      </c>
      <c r="I17571">
        <v>12.572991375232711</v>
      </c>
      <c r="J17571">
        <v>13.22891753738873</v>
      </c>
      <c r="K17571">
        <v>6.1018155024578524</v>
      </c>
      <c r="L17571">
        <v>5.8282774570390439</v>
      </c>
      <c r="M17571">
        <v>5.3934722554145784</v>
      </c>
      <c r="N17571">
        <v>7.9228176279708906</v>
      </c>
      <c r="O17571">
        <v>4.4200340078352829</v>
      </c>
      <c r="P17571">
        <v>2.8308690868561031</v>
      </c>
      <c r="Q17571">
        <v>13.719097871211639</v>
      </c>
      <c r="R17571">
        <v>1.841795590602668</v>
      </c>
      <c r="S17571">
        <v>5.5534188240399018</v>
      </c>
      <c r="T17571">
        <v>5.2532396367306999</v>
      </c>
      <c r="U17571">
        <v>5.3177522994183768</v>
      </c>
      <c r="V17571">
        <v>15.96662794540174</v>
      </c>
      <c r="W17571">
        <v>7.2440000943329252</v>
      </c>
      <c r="X17571">
        <v>3.5471215824221858</v>
      </c>
      <c r="Y17571">
        <v>4.7948322372594721</v>
      </c>
      <c r="Z17571">
        <v>6.893365638025406</v>
      </c>
      <c r="AA17571">
        <v>18.181994463046738</v>
      </c>
      <c r="AB17571">
        <v>11.67199043799836</v>
      </c>
      <c r="AC17571">
        <v>30.68943604265975</v>
      </c>
      <c r="AD17571">
        <v>7.5474000123344709</v>
      </c>
      <c r="AE17571">
        <v>12.19688088338806</v>
      </c>
      <c r="AF17571">
        <v>17.798994645093199</v>
      </c>
      <c r="AG17571">
        <v>10.903756457506651</v>
      </c>
      <c r="AH17571">
        <v>22.07768981949252</v>
      </c>
      <c r="AI17571">
        <v>15.81251478546522</v>
      </c>
      <c r="AJ17571">
        <v>10.39481129339608</v>
      </c>
      <c r="AK17571">
        <v>10.991623500714541</v>
      </c>
      <c r="AL17571">
        <v>15.02563361285114</v>
      </c>
      <c r="AM17571">
        <v>10.2786863585169</v>
      </c>
      <c r="AN17571">
        <v>19.695017633345909</v>
      </c>
      <c r="AO17571">
        <v>9.4802550942817874</v>
      </c>
      <c r="AP17571">
        <v>13.706037957828411</v>
      </c>
      <c r="AQ17571">
        <v>12.17224415456819</v>
      </c>
      <c r="AR17571">
        <v>7.1828016421628504</v>
      </c>
      <c r="AS17571">
        <v>12.41124187483544</v>
      </c>
      <c r="AT17571">
        <v>12.12077109247751</v>
      </c>
      <c r="AU17571">
        <v>-1.037333612795754</v>
      </c>
      <c r="AV17571">
        <v>6.9738446842714694</v>
      </c>
    </row>
    <row r="17572" spans="1:48" x14ac:dyDescent="0.25">
      <c r="A17572" s="2">
        <v>40391</v>
      </c>
      <c r="B17572">
        <v>2016</v>
      </c>
      <c r="C17572">
        <v>770</v>
      </c>
      <c r="D17572">
        <v>-6.6215931811825719</v>
      </c>
      <c r="E17572">
        <v>-1.4508877725826099</v>
      </c>
      <c r="F17572">
        <v>4.1771790766155448</v>
      </c>
      <c r="G17572">
        <v>7.2544625387484194</v>
      </c>
      <c r="H17572">
        <v>4.8301948351933799</v>
      </c>
      <c r="I17572">
        <v>-2.884968975813484</v>
      </c>
      <c r="J17572">
        <v>9.0859603646356479</v>
      </c>
      <c r="K17572">
        <v>9.3805974947686046</v>
      </c>
      <c r="L17572">
        <v>-5.0482721920542373</v>
      </c>
      <c r="M17572">
        <v>-3.0134260443528849</v>
      </c>
      <c r="N17572">
        <v>-0.73075438043247454</v>
      </c>
      <c r="O17572">
        <v>-5.5323713220272293</v>
      </c>
      <c r="P17572">
        <v>5.6237847466089619</v>
      </c>
      <c r="Q17572">
        <v>-3.2168324494179612</v>
      </c>
      <c r="R17572">
        <v>2.2337224737429611</v>
      </c>
      <c r="S17572">
        <v>6.4564153959523418</v>
      </c>
      <c r="T17572">
        <v>-3.4660883997623788</v>
      </c>
      <c r="U17572">
        <v>1.6367302011770719</v>
      </c>
      <c r="V17572">
        <v>-1.4388377643139609</v>
      </c>
      <c r="W17572">
        <v>-3.3321376495594519</v>
      </c>
      <c r="X17572">
        <v>-2.294213610817275</v>
      </c>
      <c r="Y17572">
        <v>2.4808068097694309</v>
      </c>
      <c r="Z17572">
        <v>-15.43313840521315</v>
      </c>
      <c r="AA17572">
        <v>-4.530860967843342</v>
      </c>
      <c r="AB17572">
        <v>-5.8082095118924926</v>
      </c>
      <c r="AC17572">
        <v>-9.3474257173912783</v>
      </c>
      <c r="AD17572">
        <v>-2.59327936089967</v>
      </c>
      <c r="AE17572">
        <v>-4.0373289405893242</v>
      </c>
      <c r="AF17572">
        <v>-5.0956366866191534</v>
      </c>
      <c r="AG17572">
        <v>-1.8452906857385321</v>
      </c>
      <c r="AH17572">
        <v>-5.4525929144153329</v>
      </c>
      <c r="AI17572">
        <v>-7.4591766945037659</v>
      </c>
      <c r="AJ17572">
        <v>-3.774438560938032</v>
      </c>
      <c r="AK17572">
        <v>-7.362872719103275</v>
      </c>
      <c r="AL17572">
        <v>-2.7164990577489561</v>
      </c>
      <c r="AM17572">
        <v>-4.7827343799869411</v>
      </c>
      <c r="AN17572">
        <v>-3.4886048647341021</v>
      </c>
      <c r="AO17572">
        <v>-5.9404726231930161</v>
      </c>
      <c r="AP17572">
        <v>-4.7565769016287174</v>
      </c>
      <c r="AQ17572">
        <v>-3.0671101366466562</v>
      </c>
      <c r="AR17572">
        <v>-1.921776474907533</v>
      </c>
      <c r="AS17572">
        <v>-6.058890007547002</v>
      </c>
      <c r="AT17572">
        <v>-1.986952275332166</v>
      </c>
      <c r="AU17572">
        <v>2.610397068151582</v>
      </c>
      <c r="AV17572">
        <v>-4.454049106620861</v>
      </c>
    </row>
    <row r="17573" spans="1:48" x14ac:dyDescent="0.25">
      <c r="A17573" s="2">
        <v>40422</v>
      </c>
      <c r="B17573">
        <v>2016</v>
      </c>
      <c r="C17573">
        <v>770</v>
      </c>
      <c r="D17573">
        <v>-0.36232126932773667</v>
      </c>
      <c r="E17573">
        <v>16.270045398030248</v>
      </c>
      <c r="F17573">
        <v>10.9754735980347</v>
      </c>
      <c r="G17573">
        <v>10.2811136458046</v>
      </c>
      <c r="H17573">
        <v>16.40117941927317</v>
      </c>
      <c r="I17573">
        <v>14.65341485313099</v>
      </c>
      <c r="J17573">
        <v>7.1126529769446112</v>
      </c>
      <c r="K17573">
        <v>14.16133325916436</v>
      </c>
      <c r="L17573">
        <v>10.89645779627984</v>
      </c>
      <c r="M17573">
        <v>10.907449860200471</v>
      </c>
      <c r="N17573">
        <v>8.0882740375408879</v>
      </c>
      <c r="O17573">
        <v>0.28846218143159241</v>
      </c>
      <c r="P17573">
        <v>19.25250750029344</v>
      </c>
      <c r="Q17573">
        <v>10.59164190560009</v>
      </c>
      <c r="R17573">
        <v>5.9139985281977614</v>
      </c>
      <c r="S17573">
        <v>5.7328406611725216</v>
      </c>
      <c r="T17573">
        <v>12.233341300390199</v>
      </c>
      <c r="U17573">
        <v>3.2740069099832292</v>
      </c>
      <c r="V17573">
        <v>15.334767186634821</v>
      </c>
      <c r="W17573">
        <v>9.5481523467421781</v>
      </c>
      <c r="X17573">
        <v>4.6270069931410918</v>
      </c>
      <c r="Y17573">
        <v>5.4701556031902632</v>
      </c>
      <c r="Z17573">
        <v>6.8077852512549164</v>
      </c>
      <c r="AA17573">
        <v>13.7984519607623</v>
      </c>
      <c r="AB17573">
        <v>18.516122083280688</v>
      </c>
      <c r="AC17573">
        <v>0.32021832175486148</v>
      </c>
      <c r="AD17573">
        <v>11.8449296954396</v>
      </c>
      <c r="AE17573">
        <v>17.494798861464851</v>
      </c>
      <c r="AF17573">
        <v>15.7224215344306</v>
      </c>
      <c r="AG17573">
        <v>10.70290409457151</v>
      </c>
      <c r="AH17573">
        <v>10.58037676723611</v>
      </c>
      <c r="AI17573">
        <v>11.888139982693399</v>
      </c>
      <c r="AJ17573">
        <v>12.585950784853321</v>
      </c>
      <c r="AK17573">
        <v>13.126438061552721</v>
      </c>
      <c r="AL17573">
        <v>12.05387794403214</v>
      </c>
      <c r="AM17573">
        <v>12.02310360436614</v>
      </c>
      <c r="AN17573">
        <v>17.353062747719662</v>
      </c>
      <c r="AO17573">
        <v>13.24244156746308</v>
      </c>
      <c r="AP17573">
        <v>8.3303376444175505</v>
      </c>
      <c r="AQ17573">
        <v>13.70547608732724</v>
      </c>
      <c r="AR17573">
        <v>7.8103141160964729</v>
      </c>
      <c r="AS17573">
        <v>14.474105578245821</v>
      </c>
      <c r="AT17573">
        <v>8.9594655311777913</v>
      </c>
      <c r="AU17573">
        <v>9.8400029746933182</v>
      </c>
      <c r="AV17573">
        <v>9.0814442244757654</v>
      </c>
    </row>
    <row r="17574" spans="1:48" x14ac:dyDescent="0.25">
      <c r="A17574" s="2">
        <v>40452</v>
      </c>
      <c r="B17574">
        <v>2016</v>
      </c>
      <c r="C17574">
        <v>770</v>
      </c>
      <c r="D17574">
        <v>5.6627072766170627</v>
      </c>
      <c r="E17574">
        <v>1.612324490472306</v>
      </c>
      <c r="F17574">
        <v>16.552210583432458</v>
      </c>
      <c r="G17574">
        <v>1.457864797488662</v>
      </c>
      <c r="H17574">
        <v>16.02247167211566</v>
      </c>
      <c r="I17574">
        <v>1.7078260439510999</v>
      </c>
      <c r="J17574">
        <v>5.8882052783905792</v>
      </c>
      <c r="K17574">
        <v>1.852044538965103</v>
      </c>
      <c r="L17574">
        <v>8.1996352961592134</v>
      </c>
      <c r="M17574">
        <v>3.538845190544659</v>
      </c>
      <c r="N17574">
        <v>3.3218507899719141</v>
      </c>
      <c r="O17574">
        <v>-0.27314154716621131</v>
      </c>
      <c r="P17574">
        <v>1.6313689909160709</v>
      </c>
      <c r="Q17574">
        <v>1.4441208456776879</v>
      </c>
      <c r="R17574">
        <v>1.809264049600201</v>
      </c>
      <c r="S17574">
        <v>2.6366460413428379</v>
      </c>
      <c r="T17574">
        <v>3.427874831900724</v>
      </c>
      <c r="U17574">
        <v>-0.7095297331126682</v>
      </c>
      <c r="V17574">
        <v>5.5468217055071101</v>
      </c>
      <c r="W17574">
        <v>7.0125348748757643</v>
      </c>
      <c r="X17574">
        <v>2.0269194156328219</v>
      </c>
      <c r="Y17574">
        <v>2.2672736020802109</v>
      </c>
      <c r="Z17574">
        <v>2.047987597544676</v>
      </c>
      <c r="AA17574">
        <v>6.9021071535720457</v>
      </c>
      <c r="AB17574">
        <v>0.46807257242311717</v>
      </c>
      <c r="AC17574">
        <v>8.1051553208549407</v>
      </c>
      <c r="AD17574">
        <v>1.513588297947255</v>
      </c>
      <c r="AE17574">
        <v>4.0822928841990791</v>
      </c>
      <c r="AF17574">
        <v>3.7741597306846231</v>
      </c>
      <c r="AG17574">
        <v>9.1930681359522417</v>
      </c>
      <c r="AH17574">
        <v>4.7488890196225819</v>
      </c>
      <c r="AI17574">
        <v>6.405739469096261</v>
      </c>
      <c r="AJ17574">
        <v>4.2229940593295767</v>
      </c>
      <c r="AK17574">
        <v>1.701491871325866</v>
      </c>
      <c r="AL17574">
        <v>7.3121570415279891E-3</v>
      </c>
      <c r="AM17574">
        <v>3.3922750178326129</v>
      </c>
      <c r="AN17574">
        <v>4.7441690775093637</v>
      </c>
      <c r="AO17574">
        <v>7.7948773814690453</v>
      </c>
      <c r="AP17574">
        <v>0.16975406366661619</v>
      </c>
      <c r="AQ17574">
        <v>2.8555056305156201</v>
      </c>
      <c r="AR17574">
        <v>3.1532728233422351</v>
      </c>
      <c r="AS17574">
        <v>5.0732189754986834</v>
      </c>
      <c r="AT17574">
        <v>3.931788235926903</v>
      </c>
      <c r="AU17574">
        <v>-0.40592084526984712</v>
      </c>
      <c r="AV17574">
        <v>3.9248977475316642</v>
      </c>
    </row>
    <row r="17575" spans="1:48" x14ac:dyDescent="0.25">
      <c r="A17575" s="2">
        <v>40483</v>
      </c>
      <c r="B17575">
        <v>2016</v>
      </c>
      <c r="C17575">
        <v>770</v>
      </c>
      <c r="D17575">
        <v>5.2943385819998356</v>
      </c>
      <c r="E17575">
        <v>-6.5386962844627972</v>
      </c>
      <c r="F17575">
        <v>-3.3694369568148308</v>
      </c>
      <c r="G17575">
        <v>1.0503056791224099</v>
      </c>
      <c r="H17575">
        <v>3.2179903749707468</v>
      </c>
      <c r="I17575">
        <v>-3.147502827761306</v>
      </c>
      <c r="J17575">
        <v>-13.13926740509025</v>
      </c>
      <c r="K17575">
        <v>0.37028082929007061</v>
      </c>
      <c r="L17575">
        <v>1.9454426412845121</v>
      </c>
      <c r="M17575">
        <v>-2.6576721821826692</v>
      </c>
      <c r="N17575">
        <v>-1.6515121335251679</v>
      </c>
      <c r="O17575">
        <v>9.1871554237061623</v>
      </c>
      <c r="P17575">
        <v>-13.14235164215644</v>
      </c>
      <c r="Q17575">
        <v>-4.7746146080658853</v>
      </c>
      <c r="R17575">
        <v>3.97476783355315</v>
      </c>
      <c r="S17575">
        <v>-2.8468950328017328</v>
      </c>
      <c r="T17575">
        <v>-7.031185242552751</v>
      </c>
      <c r="U17575">
        <v>-0.86284236029275929</v>
      </c>
      <c r="V17575">
        <v>-9.9991238020416322</v>
      </c>
      <c r="W17575">
        <v>-1.3695122038263949</v>
      </c>
      <c r="X17575">
        <v>2.095755669261901</v>
      </c>
      <c r="Y17575">
        <v>-3.6151723872469459</v>
      </c>
      <c r="Z17575">
        <v>-8.1839403691613022</v>
      </c>
      <c r="AA17575">
        <v>-10.208501324943789</v>
      </c>
      <c r="AB17575">
        <v>-2.7757887313424772</v>
      </c>
      <c r="AC17575">
        <v>-15.49719011784244</v>
      </c>
      <c r="AD17575">
        <v>3.5641100906258487E-2</v>
      </c>
      <c r="AE17575">
        <v>-9.2128880113849458</v>
      </c>
      <c r="AF17575">
        <v>-8.4734737481018119</v>
      </c>
      <c r="AG17575">
        <v>-14.256271571054789</v>
      </c>
      <c r="AH17575">
        <v>-20.29108544484685</v>
      </c>
      <c r="AI17575">
        <v>-15.585660884543231</v>
      </c>
      <c r="AJ17575">
        <v>-12.35484893506692</v>
      </c>
      <c r="AK17575">
        <v>-9.6607063301682565</v>
      </c>
      <c r="AL17575">
        <v>-11.146287846151051</v>
      </c>
      <c r="AM17575">
        <v>-6.3617517516592397</v>
      </c>
      <c r="AN17575">
        <v>-9.5957060174211239</v>
      </c>
      <c r="AO17575">
        <v>-5.0874573711967237</v>
      </c>
      <c r="AP17575">
        <v>-10.902421703536049</v>
      </c>
      <c r="AQ17575">
        <v>-3.4675992834515612</v>
      </c>
      <c r="AR17575">
        <v>1.059427634058463</v>
      </c>
      <c r="AS17575">
        <v>-10.84974183314527</v>
      </c>
      <c r="AT17575">
        <v>-4.91905291682545</v>
      </c>
      <c r="AU17575">
        <v>-1.726385009580822</v>
      </c>
      <c r="AV17575">
        <v>0.1040483215006605</v>
      </c>
    </row>
    <row r="17576" spans="1:48" x14ac:dyDescent="0.25">
      <c r="A17576" s="2">
        <v>40513</v>
      </c>
      <c r="B17576">
        <v>2016</v>
      </c>
      <c r="C17576">
        <v>770</v>
      </c>
      <c r="D17576">
        <v>9.6662465445833448</v>
      </c>
      <c r="E17576">
        <v>7.5890203556189473</v>
      </c>
      <c r="F17576">
        <v>3.9670785265759849</v>
      </c>
      <c r="G17576">
        <v>3.211739070558894</v>
      </c>
      <c r="H17576">
        <v>5.4447353635979754</v>
      </c>
      <c r="I17576">
        <v>14.81112957324842</v>
      </c>
      <c r="J17576">
        <v>3.0294724099636068</v>
      </c>
      <c r="K17576">
        <v>3.532958268455455</v>
      </c>
      <c r="L17576">
        <v>5.7491933378754911</v>
      </c>
      <c r="M17576">
        <v>-1.7420790283920959</v>
      </c>
      <c r="N17576">
        <v>5.0478654950995239</v>
      </c>
      <c r="O17576">
        <v>3.251552188545515</v>
      </c>
      <c r="P17576">
        <v>9.2340779653801839</v>
      </c>
      <c r="Q17576">
        <v>7.1565002540606049</v>
      </c>
      <c r="R17576">
        <v>6.4377175757702298</v>
      </c>
      <c r="S17576">
        <v>5.7217021728967143</v>
      </c>
      <c r="T17576">
        <v>4.344891104456039</v>
      </c>
      <c r="U17576">
        <v>6.5509128979309939</v>
      </c>
      <c r="V17576">
        <v>-3.0505743006586932</v>
      </c>
      <c r="W17576">
        <v>5.6402232078006209</v>
      </c>
      <c r="X17576">
        <v>7.6092289113984801</v>
      </c>
      <c r="Y17576">
        <v>9.0330759145643924</v>
      </c>
      <c r="Z17576">
        <v>13.576724810482579</v>
      </c>
      <c r="AA17576">
        <v>16.347765597235789</v>
      </c>
      <c r="AB17576">
        <v>9.9447429047753388</v>
      </c>
      <c r="AC17576">
        <v>-1.6721484931764059</v>
      </c>
      <c r="AD17576">
        <v>11.06147966862072</v>
      </c>
      <c r="AE17576">
        <v>12.008999401679191</v>
      </c>
      <c r="AF17576">
        <v>17.719574631087578</v>
      </c>
      <c r="AG17576">
        <v>6.1096286465291527</v>
      </c>
      <c r="AH17576">
        <v>9.6493383748691652</v>
      </c>
      <c r="AI17576">
        <v>8.7769677433494167</v>
      </c>
      <c r="AJ17576">
        <v>5.534617507570827</v>
      </c>
      <c r="AK17576">
        <v>10.85981322651557</v>
      </c>
      <c r="AL17576">
        <v>7.5693381767351742</v>
      </c>
      <c r="AM17576">
        <v>10.547671079865269</v>
      </c>
      <c r="AN17576">
        <v>10.330985451393641</v>
      </c>
      <c r="AO17576">
        <v>6.9854758936054751</v>
      </c>
      <c r="AP17576">
        <v>8.1301396988385797</v>
      </c>
      <c r="AQ17576">
        <v>10.586457203048891</v>
      </c>
      <c r="AR17576">
        <v>7.7259608722494599</v>
      </c>
      <c r="AS17576">
        <v>8.7260769864865075</v>
      </c>
      <c r="AT17576">
        <v>7.2834312255293687</v>
      </c>
      <c r="AU17576">
        <v>7.0020406192815132</v>
      </c>
      <c r="AV17576">
        <v>6.6725227918548624</v>
      </c>
    </row>
    <row r="17577" spans="1:48" x14ac:dyDescent="0.25">
      <c r="A17577" s="2">
        <v>40544</v>
      </c>
      <c r="B17577">
        <v>2016</v>
      </c>
      <c r="C17577">
        <v>770</v>
      </c>
      <c r="D17577">
        <v>2.5920516306617629</v>
      </c>
      <c r="E17577">
        <v>-13.0650115669073</v>
      </c>
      <c r="F17577">
        <v>-12.05189017453471</v>
      </c>
      <c r="G17577">
        <v>-9.0668586049729498</v>
      </c>
      <c r="H17577">
        <v>-1.1755921457523579</v>
      </c>
      <c r="I17577">
        <v>-12.2223373305</v>
      </c>
      <c r="J17577">
        <v>-2.0941125953975681</v>
      </c>
      <c r="K17577">
        <v>-8.8237676395864995</v>
      </c>
      <c r="L17577">
        <v>-2.847394241824774</v>
      </c>
      <c r="M17577">
        <v>-2.0500620801522822</v>
      </c>
      <c r="N17577">
        <v>-0.20981273183617871</v>
      </c>
      <c r="O17577">
        <v>7.222479991749986</v>
      </c>
      <c r="P17577">
        <v>-10.435628084183501</v>
      </c>
      <c r="Q17577">
        <v>-4.1760999463067439</v>
      </c>
      <c r="R17577">
        <v>1.10726998629691</v>
      </c>
      <c r="S17577">
        <v>0.87122993737351884</v>
      </c>
      <c r="T17577">
        <v>-10.655171264221289</v>
      </c>
      <c r="U17577">
        <v>-20.858368740579831</v>
      </c>
      <c r="V17577">
        <v>-9.87579640524282</v>
      </c>
      <c r="W17577">
        <v>1.0142720606784119</v>
      </c>
      <c r="X17577">
        <v>0.1212174054001425</v>
      </c>
      <c r="Y17577">
        <v>-0.32343276513077113</v>
      </c>
      <c r="Z17577">
        <v>2.3744026778022902</v>
      </c>
      <c r="AA17577">
        <v>3.1263626579050912</v>
      </c>
      <c r="AB17577">
        <v>3.5370801659881712</v>
      </c>
      <c r="AC17577">
        <v>17.74060963146427</v>
      </c>
      <c r="AD17577">
        <v>2.6378292314152452</v>
      </c>
      <c r="AE17577">
        <v>4.4817031233119309</v>
      </c>
      <c r="AF17577">
        <v>-1.8503945442562619</v>
      </c>
      <c r="AG17577">
        <v>5.7079811782553946</v>
      </c>
      <c r="AH17577">
        <v>13.746457652414399</v>
      </c>
      <c r="AI17577">
        <v>11.12194183160784</v>
      </c>
      <c r="AJ17577">
        <v>1.923088787180993</v>
      </c>
      <c r="AK17577">
        <v>4.359742522269916</v>
      </c>
      <c r="AL17577">
        <v>11.590828602208751</v>
      </c>
      <c r="AM17577">
        <v>1.9997572960873231</v>
      </c>
      <c r="AN17577">
        <v>1.451627605905315</v>
      </c>
      <c r="AO17577">
        <v>4.3730893886083866</v>
      </c>
      <c r="AP17577">
        <v>9.0344308650321494</v>
      </c>
      <c r="AQ17577">
        <v>-2.287469613565285</v>
      </c>
      <c r="AR17577">
        <v>0.44088793783951807</v>
      </c>
      <c r="AS17577">
        <v>6.9368883965256654</v>
      </c>
      <c r="AT17577">
        <v>1.967475044137768</v>
      </c>
      <c r="AU17577">
        <v>-2.7928489559532421</v>
      </c>
      <c r="AV17577">
        <v>2.391547480429757</v>
      </c>
    </row>
    <row r="17578" spans="1:48" x14ac:dyDescent="0.25">
      <c r="A17578" s="2">
        <v>40575</v>
      </c>
      <c r="B17578">
        <v>2016</v>
      </c>
      <c r="C17578">
        <v>770</v>
      </c>
      <c r="D17578">
        <v>-8.284805969005804</v>
      </c>
      <c r="E17578">
        <v>-1.7776357327704551</v>
      </c>
      <c r="F17578">
        <v>1.6986567506768191</v>
      </c>
      <c r="G17578">
        <v>-2.6596093281495148</v>
      </c>
      <c r="H17578">
        <v>-8.0848092136094447</v>
      </c>
      <c r="I17578">
        <v>6.4049887066896627</v>
      </c>
      <c r="J17578">
        <v>-2.3886167408245562</v>
      </c>
      <c r="K17578">
        <v>5.7738789440526572</v>
      </c>
      <c r="L17578">
        <v>0.84043973427125884</v>
      </c>
      <c r="M17578">
        <v>-1.8991510370403479</v>
      </c>
      <c r="N17578">
        <v>-5.0225713274343438</v>
      </c>
      <c r="O17578">
        <v>5.8501766546357192</v>
      </c>
      <c r="P17578">
        <v>-1.3152385253259009</v>
      </c>
      <c r="Q17578">
        <v>2.9781742675766281</v>
      </c>
      <c r="R17578">
        <v>-6.9317995955136986</v>
      </c>
      <c r="S17578">
        <v>-1.8738739767493069</v>
      </c>
      <c r="T17578">
        <v>4.8922896312204367</v>
      </c>
      <c r="U17578">
        <v>-0.54943267961045095</v>
      </c>
      <c r="V17578">
        <v>-2.3888231333320191</v>
      </c>
      <c r="W17578">
        <v>-0.88459201693519285</v>
      </c>
      <c r="X17578">
        <v>4.5506315580152057</v>
      </c>
      <c r="Y17578">
        <v>3.7317994671623329</v>
      </c>
      <c r="Z17578">
        <v>6.6457329493205153</v>
      </c>
      <c r="AA17578">
        <v>1.5517850960910631</v>
      </c>
      <c r="AB17578">
        <v>-0.30934101564781269</v>
      </c>
      <c r="AC17578">
        <v>-1.302327572427775</v>
      </c>
      <c r="AD17578">
        <v>-6.1961935765364906</v>
      </c>
      <c r="AE17578">
        <v>-6.3543801991528763</v>
      </c>
      <c r="AF17578">
        <v>7.6364638564605292</v>
      </c>
      <c r="AG17578">
        <v>2.5545064891782538</v>
      </c>
      <c r="AH17578">
        <v>0.84734834481012822</v>
      </c>
      <c r="AI17578">
        <v>2.789916554319571</v>
      </c>
      <c r="AJ17578">
        <v>2.6712954995354199</v>
      </c>
      <c r="AK17578">
        <v>3.8995008907739548</v>
      </c>
      <c r="AL17578">
        <v>6.5101150465474156</v>
      </c>
      <c r="AM17578">
        <v>4.9723431310273236</v>
      </c>
      <c r="AN17578">
        <v>0.59706579983831443</v>
      </c>
      <c r="AO17578">
        <v>3.4815156127420588</v>
      </c>
      <c r="AP17578">
        <v>-1.362961933322238</v>
      </c>
      <c r="AQ17578">
        <v>4.5994971043062716</v>
      </c>
      <c r="AR17578">
        <v>7.2878314704587499</v>
      </c>
      <c r="AS17578">
        <v>3.4812221606934419</v>
      </c>
      <c r="AT17578">
        <v>4.3054964489255054</v>
      </c>
      <c r="AU17578">
        <v>-2.3831016951542772</v>
      </c>
      <c r="AV17578">
        <v>3.3406712767491298</v>
      </c>
    </row>
    <row r="17579" spans="1:48" x14ac:dyDescent="0.25">
      <c r="A17579" s="2">
        <v>40603</v>
      </c>
      <c r="B17579">
        <v>2016</v>
      </c>
      <c r="C17579">
        <v>770</v>
      </c>
      <c r="D17579">
        <v>8.5653116321507294</v>
      </c>
      <c r="E17579">
        <v>11.09420789015474</v>
      </c>
      <c r="F17579">
        <v>-3.3997053156905932</v>
      </c>
      <c r="G17579">
        <v>4.0693818702213447</v>
      </c>
      <c r="H17579">
        <v>-3.1565213950192961</v>
      </c>
      <c r="I17579">
        <v>5.0396064967403342</v>
      </c>
      <c r="J17579">
        <v>4.8524410997560219</v>
      </c>
      <c r="K17579">
        <v>7.9806335899212044</v>
      </c>
      <c r="L17579">
        <v>2.654712360926692</v>
      </c>
      <c r="M17579">
        <v>5.5964551616876967</v>
      </c>
      <c r="N17579">
        <v>4.8168814111595024</v>
      </c>
      <c r="O17579">
        <v>-2.8263657572309642</v>
      </c>
      <c r="P17579">
        <v>9.9926953578249655</v>
      </c>
      <c r="Q17579">
        <v>3.9916011078240832</v>
      </c>
      <c r="R17579">
        <v>7.6012036158542804</v>
      </c>
      <c r="S17579">
        <v>5.2943995322543458</v>
      </c>
      <c r="T17579">
        <v>12.322320312917849</v>
      </c>
      <c r="U17579">
        <v>-2.4947356152694722</v>
      </c>
      <c r="V17579">
        <v>7.7126470086936072</v>
      </c>
      <c r="W17579">
        <v>4.2762538539573569</v>
      </c>
      <c r="X17579">
        <v>-9.1334011266605906</v>
      </c>
      <c r="Y17579">
        <v>-1.4709847170667369</v>
      </c>
      <c r="Z17579">
        <v>0.10275584770611521</v>
      </c>
      <c r="AA17579">
        <v>1.1995457409233361</v>
      </c>
      <c r="AB17579">
        <v>2.198852057683665</v>
      </c>
      <c r="AC17579">
        <v>-0.93597949003639824</v>
      </c>
      <c r="AD17579">
        <v>11.683624363717099</v>
      </c>
      <c r="AE17579">
        <v>4.3715598867102079</v>
      </c>
      <c r="AF17579">
        <v>1.0767902118753669</v>
      </c>
      <c r="AG17579">
        <v>0.24464786068874031</v>
      </c>
      <c r="AH17579">
        <v>-0.82394481783726325</v>
      </c>
      <c r="AI17579">
        <v>-0.42818451159598592</v>
      </c>
      <c r="AJ17579">
        <v>0.8442145388911193</v>
      </c>
      <c r="AK17579">
        <v>1.9119226638836471</v>
      </c>
      <c r="AL17579">
        <v>11.17430513926381</v>
      </c>
      <c r="AM17579">
        <v>2.390241127531012</v>
      </c>
      <c r="AN17579">
        <v>4.7251137046788516</v>
      </c>
      <c r="AO17579">
        <v>-0.43103005345376261</v>
      </c>
      <c r="AP17579">
        <v>8.1279536581586385</v>
      </c>
      <c r="AQ17579">
        <v>2.200674089214516</v>
      </c>
      <c r="AR17579">
        <v>6.837443072282845E-3</v>
      </c>
      <c r="AS17579">
        <v>-0.10584478628759</v>
      </c>
      <c r="AT17579">
        <v>-2.4476847365332288</v>
      </c>
      <c r="AU17579">
        <v>2.7798619607631192</v>
      </c>
      <c r="AV17579">
        <v>0.1064602301327877</v>
      </c>
    </row>
    <row r="17580" spans="1:48" x14ac:dyDescent="0.25">
      <c r="A17580" s="2">
        <v>40634</v>
      </c>
      <c r="B17580">
        <v>2016</v>
      </c>
      <c r="C17580">
        <v>770</v>
      </c>
      <c r="D17580">
        <v>3.1300235209212208</v>
      </c>
      <c r="E17580">
        <v>-1.0508764763169529</v>
      </c>
      <c r="F17580">
        <v>-5.1074625391105748</v>
      </c>
      <c r="G17580">
        <v>9.3512328376013532</v>
      </c>
      <c r="H17580">
        <v>-1.5651753719143511</v>
      </c>
      <c r="I17580">
        <v>5.2368981436975437</v>
      </c>
      <c r="J17580">
        <v>4.5997697377053726</v>
      </c>
      <c r="K17580">
        <v>6.7804779927006287</v>
      </c>
      <c r="L17580">
        <v>1.758570832684714</v>
      </c>
      <c r="M17580">
        <v>2.304137431481168</v>
      </c>
      <c r="N17580">
        <v>5.6505524858553979</v>
      </c>
      <c r="O17580">
        <v>0.1006072682006476</v>
      </c>
      <c r="P17580">
        <v>5.7908070823161184</v>
      </c>
      <c r="Q17580">
        <v>-0.6553613030880312</v>
      </c>
      <c r="R17580">
        <v>3.951701179800704</v>
      </c>
      <c r="S17580">
        <v>1.912921064587159</v>
      </c>
      <c r="T17580">
        <v>5.0123351292454377</v>
      </c>
      <c r="U17580">
        <v>-6.7847457624319096</v>
      </c>
      <c r="V17580">
        <v>10.507089092946639</v>
      </c>
      <c r="W17580">
        <v>8.2629562205394969</v>
      </c>
      <c r="X17580">
        <v>0.35798571945864222</v>
      </c>
      <c r="Y17580">
        <v>9.8242263572281949</v>
      </c>
      <c r="Z17580">
        <v>10.88722907020481</v>
      </c>
      <c r="AA17580">
        <v>2.682730384815613</v>
      </c>
      <c r="AB17580">
        <v>9.686795838375506</v>
      </c>
      <c r="AC17580">
        <v>-4.4910992246760983</v>
      </c>
      <c r="AD17580">
        <v>6.5740187475524348</v>
      </c>
      <c r="AE17580">
        <v>7.4307487185729659</v>
      </c>
      <c r="AF17580">
        <v>6.8606728851211107</v>
      </c>
      <c r="AG17580">
        <v>4.1420121740230353</v>
      </c>
      <c r="AH17580">
        <v>8.0093255977409683</v>
      </c>
      <c r="AI17580">
        <v>8.4586293748942776</v>
      </c>
      <c r="AJ17580">
        <v>12.41778521015244</v>
      </c>
      <c r="AK17580">
        <v>3.5686905534494611</v>
      </c>
      <c r="AL17580">
        <v>8.0948853191372017</v>
      </c>
      <c r="AM17580">
        <v>3.194542274049339</v>
      </c>
      <c r="AN17580">
        <v>10.48662804051237</v>
      </c>
      <c r="AO17580">
        <v>11.348934593918811</v>
      </c>
      <c r="AP17580">
        <v>11.569415314958389</v>
      </c>
      <c r="AQ17580">
        <v>5.7640720197773554</v>
      </c>
      <c r="AR17580">
        <v>1.2124006691113911</v>
      </c>
      <c r="AS17580">
        <v>7.9823053697351654</v>
      </c>
      <c r="AT17580">
        <v>7.071921010558313</v>
      </c>
      <c r="AU17580">
        <v>-2.9429083852424931</v>
      </c>
      <c r="AV17580">
        <v>3.052606379500844</v>
      </c>
    </row>
    <row r="17581" spans="1:48" x14ac:dyDescent="0.25">
      <c r="A17581" s="2">
        <v>40664</v>
      </c>
      <c r="B17581">
        <v>2016</v>
      </c>
      <c r="C17581">
        <v>770</v>
      </c>
      <c r="D17581">
        <v>-0.95304941868862292</v>
      </c>
      <c r="E17581">
        <v>-4.2273493720678568</v>
      </c>
      <c r="F17581">
        <v>1.3428957002503681</v>
      </c>
      <c r="G17581">
        <v>-0.59945430861172433</v>
      </c>
      <c r="H17581">
        <v>1.170461009394508</v>
      </c>
      <c r="I17581">
        <v>-5.2013440463917204</v>
      </c>
      <c r="J17581">
        <v>2.3348207270621262</v>
      </c>
      <c r="K17581">
        <v>-4.1335928999075904</v>
      </c>
      <c r="L17581">
        <v>-3.2201994403456502</v>
      </c>
      <c r="M17581">
        <v>0.62503499445956123</v>
      </c>
      <c r="N17581">
        <v>-1.897889911532169</v>
      </c>
      <c r="O17581">
        <v>-2.1471940633713942</v>
      </c>
      <c r="P17581">
        <v>-3.923235579064055</v>
      </c>
      <c r="Q17581">
        <v>-3.108399328789246</v>
      </c>
      <c r="R17581">
        <v>-1.7864740937921231</v>
      </c>
      <c r="S17581">
        <v>-0.33507017611286161</v>
      </c>
      <c r="T17581">
        <v>0.19693462882688359</v>
      </c>
      <c r="U17581">
        <v>10.72034768844636</v>
      </c>
      <c r="V17581">
        <v>-12.38121803731423</v>
      </c>
      <c r="W17581">
        <v>5.3217101216660012</v>
      </c>
      <c r="X17581">
        <v>-1.6273094579002501</v>
      </c>
      <c r="Y17581">
        <v>2.116065013522062</v>
      </c>
      <c r="Z17581">
        <v>-6.2911817903205662</v>
      </c>
      <c r="AA17581">
        <v>-3.090481691578129</v>
      </c>
      <c r="AB17581">
        <v>-3.0362583326246422</v>
      </c>
      <c r="AC17581">
        <v>-11.31207986166539</v>
      </c>
      <c r="AD17581">
        <v>-3.4566545069359189</v>
      </c>
      <c r="AE17581">
        <v>-9.0389013550419293</v>
      </c>
      <c r="AF17581">
        <v>-3.9456092434217438</v>
      </c>
      <c r="AG17581">
        <v>-0.37142125660716291</v>
      </c>
      <c r="AH17581">
        <v>-5.2385801121517588</v>
      </c>
      <c r="AI17581">
        <v>-6.8322005660800489</v>
      </c>
      <c r="AJ17581">
        <v>-4.3416104411218024</v>
      </c>
      <c r="AK17581">
        <v>-4.791027125115555</v>
      </c>
      <c r="AL17581">
        <v>-9.819532922914199</v>
      </c>
      <c r="AM17581">
        <v>-4.7403784447901387</v>
      </c>
      <c r="AN17581">
        <v>-3.2434617319567649</v>
      </c>
      <c r="AO17581">
        <v>-5.8011295573837334</v>
      </c>
      <c r="AP17581">
        <v>-5.8378087097040616</v>
      </c>
      <c r="AQ17581">
        <v>-5.016835693848865</v>
      </c>
      <c r="AR17581">
        <v>-3.0192080070203802</v>
      </c>
      <c r="AS17581">
        <v>-3.1996028376347958</v>
      </c>
      <c r="AT17581">
        <v>-2.1734596830367381</v>
      </c>
      <c r="AU17581">
        <v>2.3544820459687981</v>
      </c>
      <c r="AV17581">
        <v>-1.0849144173961101</v>
      </c>
    </row>
    <row r="17582" spans="1:48" x14ac:dyDescent="0.25">
      <c r="A17582" s="2">
        <v>40695</v>
      </c>
      <c r="B17582">
        <v>2016</v>
      </c>
      <c r="C17582">
        <v>770</v>
      </c>
      <c r="D17582">
        <v>-0.52018970538899589</v>
      </c>
      <c r="E17582">
        <v>1.7644529453094691</v>
      </c>
      <c r="F17582">
        <v>-11.78510543493004</v>
      </c>
      <c r="G17582">
        <v>0.12118815967976369</v>
      </c>
      <c r="H17582">
        <v>4.8274631803451928</v>
      </c>
      <c r="I17582">
        <v>-1.7522336048586551</v>
      </c>
      <c r="J17582">
        <v>-1.0802917517849899</v>
      </c>
      <c r="K17582">
        <v>-4.162622884221423</v>
      </c>
      <c r="L17582">
        <v>0.9751138417218419</v>
      </c>
      <c r="M17582">
        <v>-3.4469594918098649</v>
      </c>
      <c r="N17582">
        <v>-1.564303129489963</v>
      </c>
      <c r="O17582">
        <v>-7.1813337288637697</v>
      </c>
      <c r="P17582">
        <v>1.5918944194275979</v>
      </c>
      <c r="Q17582">
        <v>-0.31522927258424982</v>
      </c>
      <c r="R17582">
        <v>-0.11108569179436591</v>
      </c>
      <c r="S17582">
        <v>1.933240568558614</v>
      </c>
      <c r="T17582">
        <v>3.1053587046957709</v>
      </c>
      <c r="U17582">
        <v>-4.2323523561057952</v>
      </c>
      <c r="V17582">
        <v>-0.71926823827876962</v>
      </c>
      <c r="W17582">
        <v>-2.3377594650031641</v>
      </c>
      <c r="X17582">
        <v>1.4647399061615829</v>
      </c>
      <c r="Y17582">
        <v>-4.3553614263124993</v>
      </c>
      <c r="Z17582">
        <v>3.5187442284153381</v>
      </c>
      <c r="AA17582">
        <v>2.563559657854841</v>
      </c>
      <c r="AB17582">
        <v>-5.2517866825002919</v>
      </c>
      <c r="AC17582">
        <v>-1.1381718599794981</v>
      </c>
      <c r="AD17582">
        <v>-1.932731695069956</v>
      </c>
      <c r="AE17582">
        <v>-4.6652774335153468</v>
      </c>
      <c r="AF17582">
        <v>-3.6124015921227159</v>
      </c>
      <c r="AG17582">
        <v>-2.148905945743806</v>
      </c>
      <c r="AH17582">
        <v>-0.27182658463473791</v>
      </c>
      <c r="AI17582">
        <v>-2.85169528448791</v>
      </c>
      <c r="AJ17582">
        <v>-4.1623595813822796</v>
      </c>
      <c r="AK17582">
        <v>-2.8775280726243802</v>
      </c>
      <c r="AL17582">
        <v>-0.219566239462643</v>
      </c>
      <c r="AM17582">
        <v>-4.823324154703446</v>
      </c>
      <c r="AN17582">
        <v>-2.5840262598786139</v>
      </c>
      <c r="AO17582">
        <v>1.986908349922123</v>
      </c>
      <c r="AP17582">
        <v>1.2102758628919741</v>
      </c>
      <c r="AQ17582">
        <v>-1.029558780962581</v>
      </c>
      <c r="AR17582">
        <v>-2.7932281653249791</v>
      </c>
      <c r="AS17582">
        <v>0.67883933442645095</v>
      </c>
      <c r="AT17582">
        <v>-2.8827983040550902</v>
      </c>
      <c r="AU17582">
        <v>-4.4728703397525997</v>
      </c>
      <c r="AV17582">
        <v>-1.6992885927561541</v>
      </c>
    </row>
    <row r="17583" spans="1:48" x14ac:dyDescent="0.25">
      <c r="A17583" s="2">
        <v>40725</v>
      </c>
      <c r="B17583">
        <v>2016</v>
      </c>
      <c r="C17583">
        <v>770</v>
      </c>
      <c r="D17583">
        <v>-1.313593466378304</v>
      </c>
      <c r="E17583">
        <v>-2.2855720018648769</v>
      </c>
      <c r="F17583">
        <v>8.4176495849388466</v>
      </c>
      <c r="G17583">
        <v>-5.3680318812903138</v>
      </c>
      <c r="H17583">
        <v>-3.5545151874019631</v>
      </c>
      <c r="I17583">
        <v>-0.7002392834997373</v>
      </c>
      <c r="J17583">
        <v>-2.865515977875055</v>
      </c>
      <c r="K17583">
        <v>11.574862192303749</v>
      </c>
      <c r="L17583">
        <v>-0.77891744369368299</v>
      </c>
      <c r="M17583">
        <v>-1.103794488086407</v>
      </c>
      <c r="N17583">
        <v>4.7757612927577187</v>
      </c>
      <c r="O17583">
        <v>-7.2762426530361246</v>
      </c>
      <c r="P17583">
        <v>6.7203896320350287</v>
      </c>
      <c r="Q17583">
        <v>-4.295956173994675</v>
      </c>
      <c r="R17583">
        <v>0.17387621625781779</v>
      </c>
      <c r="S17583">
        <v>-0.18990033274235429</v>
      </c>
      <c r="T17583">
        <v>7.5053309949920664</v>
      </c>
      <c r="U17583">
        <v>-6.3315170050345371</v>
      </c>
      <c r="V17583">
        <v>-4.2865753032709559</v>
      </c>
      <c r="W17583">
        <v>5.7749071085607229</v>
      </c>
      <c r="X17583">
        <v>3.550719092570831</v>
      </c>
      <c r="Y17583">
        <v>-0.25047117459696677</v>
      </c>
      <c r="Z17583">
        <v>-7.2725353385235003</v>
      </c>
      <c r="AA17583">
        <v>-6.4704551982459169</v>
      </c>
      <c r="AB17583">
        <v>-4.790320618510135</v>
      </c>
      <c r="AC17583">
        <v>-7.1611350689086306</v>
      </c>
      <c r="AD17583">
        <v>1.7898040696727071</v>
      </c>
      <c r="AE17583">
        <v>-10.07004271599563</v>
      </c>
      <c r="AF17583">
        <v>-0.67337705745468268</v>
      </c>
      <c r="AG17583">
        <v>-5.1628629827605534</v>
      </c>
      <c r="AH17583">
        <v>-7.2074975890152988</v>
      </c>
      <c r="AI17583">
        <v>-9.2488377728611848</v>
      </c>
      <c r="AJ17583">
        <v>-4.2003619275155391</v>
      </c>
      <c r="AK17583">
        <v>-4.3028397812769121</v>
      </c>
      <c r="AL17583">
        <v>-4.1792372917382359</v>
      </c>
      <c r="AM17583">
        <v>-3.494668030477555</v>
      </c>
      <c r="AN17583">
        <v>-2.8080933825229919</v>
      </c>
      <c r="AO17583">
        <v>-3.8843784367152629</v>
      </c>
      <c r="AP17583">
        <v>-2.2665664877317142</v>
      </c>
      <c r="AQ17583">
        <v>-2.191787481023455</v>
      </c>
      <c r="AR17583">
        <v>-2.1004765336041231</v>
      </c>
      <c r="AS17583">
        <v>-8.0299938228934558</v>
      </c>
      <c r="AT17583">
        <v>7.3595978123686123E-2</v>
      </c>
      <c r="AU17583">
        <v>-2.09971282392255</v>
      </c>
      <c r="AV17583">
        <v>-1.9418745138783939</v>
      </c>
    </row>
    <row r="17584" spans="1:48" x14ac:dyDescent="0.25">
      <c r="A17584" s="2">
        <v>40756</v>
      </c>
      <c r="B17584">
        <v>2016</v>
      </c>
      <c r="C17584">
        <v>770</v>
      </c>
      <c r="D17584">
        <v>-10.22237642405036</v>
      </c>
      <c r="E17584">
        <v>-12.360343140210221</v>
      </c>
      <c r="F17584">
        <v>6.4297235538670394</v>
      </c>
      <c r="G17584">
        <v>-4.4244494847046951</v>
      </c>
      <c r="H17584">
        <v>-11.87247042242109</v>
      </c>
      <c r="I17584">
        <v>-1.317334330760767</v>
      </c>
      <c r="J17584">
        <v>0.1903129865335362</v>
      </c>
      <c r="K17584">
        <v>-7.3734554153833454</v>
      </c>
      <c r="L17584">
        <v>-4.341179036998744</v>
      </c>
      <c r="M17584">
        <v>-10.677301951707189</v>
      </c>
      <c r="N17584">
        <v>-9.432209473586795</v>
      </c>
      <c r="O17584">
        <v>-9.7144917998892346</v>
      </c>
      <c r="P17584">
        <v>-3.888506665034452</v>
      </c>
      <c r="Q17584">
        <v>-6.4644749700825237</v>
      </c>
      <c r="R17584">
        <v>-0.51418859008494078</v>
      </c>
      <c r="S17584">
        <v>-7.6865671133580786</v>
      </c>
      <c r="T17584">
        <v>-5.6482403169010542</v>
      </c>
      <c r="U17584">
        <v>-6.5000901225605094</v>
      </c>
      <c r="V17584">
        <v>-14.795478078235011</v>
      </c>
      <c r="W17584">
        <v>-3.766055628178</v>
      </c>
      <c r="X17584">
        <v>-8.1349622723579369</v>
      </c>
      <c r="Y17584">
        <v>-6.6331061903036836</v>
      </c>
      <c r="Z17584">
        <v>-6.430634451445072</v>
      </c>
      <c r="AA17584">
        <v>-14.21081826215234</v>
      </c>
      <c r="AB17584">
        <v>-11.158700673142761</v>
      </c>
      <c r="AC17584">
        <v>-27.887430704633601</v>
      </c>
      <c r="AD17584">
        <v>-13.40555336831296</v>
      </c>
      <c r="AE17584">
        <v>-3.8901432385529571</v>
      </c>
      <c r="AF17584">
        <v>-7.1590124973145759</v>
      </c>
      <c r="AG17584">
        <v>-6.3385787645842022</v>
      </c>
      <c r="AH17584">
        <v>-8.5838605740758407</v>
      </c>
      <c r="AI17584">
        <v>-14.71043193932335</v>
      </c>
      <c r="AJ17584">
        <v>-6.1708540656193573</v>
      </c>
      <c r="AK17584">
        <v>-9.5492881001634444</v>
      </c>
      <c r="AL17584">
        <v>-9.3853556500767539</v>
      </c>
      <c r="AM17584">
        <v>-13.440754632801189</v>
      </c>
      <c r="AN17584">
        <v>-12.5805845412841</v>
      </c>
      <c r="AO17584">
        <v>-18.588329579330189</v>
      </c>
      <c r="AP17584">
        <v>-6.1625068358513779</v>
      </c>
      <c r="AQ17584">
        <v>-4.3993530743167142</v>
      </c>
      <c r="AR17584">
        <v>-3.5325419644602452</v>
      </c>
      <c r="AS17584">
        <v>-10.746872658675629</v>
      </c>
      <c r="AT17584">
        <v>-7.3121888459885991</v>
      </c>
      <c r="AU17584">
        <v>-12.4633800742603</v>
      </c>
      <c r="AV17584">
        <v>-5.5404260140668127</v>
      </c>
    </row>
    <row r="17585" spans="1:48" x14ac:dyDescent="0.25">
      <c r="A17585" s="2">
        <v>40787</v>
      </c>
      <c r="B17585">
        <v>2016</v>
      </c>
      <c r="C17585">
        <v>770</v>
      </c>
      <c r="D17585">
        <v>6.4627212786364741</v>
      </c>
      <c r="E17585">
        <v>-6.5171123545364136</v>
      </c>
      <c r="F17585">
        <v>-17.408525156292001</v>
      </c>
      <c r="G17585">
        <v>-18.448780168476311</v>
      </c>
      <c r="H17585">
        <v>-19.682743136352489</v>
      </c>
      <c r="I17585">
        <v>-15.09339848322899</v>
      </c>
      <c r="J17585">
        <v>-10.06371522451502</v>
      </c>
      <c r="K17585">
        <v>-17.11498874013899</v>
      </c>
      <c r="L17585">
        <v>-15.43605364683965</v>
      </c>
      <c r="M17585">
        <v>-19.257613309403759</v>
      </c>
      <c r="N17585">
        <v>-13.80684612765314</v>
      </c>
      <c r="O17585">
        <v>-13.005467322003859</v>
      </c>
      <c r="P17585">
        <v>-9.2118473895582369</v>
      </c>
      <c r="Q17585">
        <v>-18.37658128646061</v>
      </c>
      <c r="R17585">
        <v>0.95347372301359812</v>
      </c>
      <c r="S17585">
        <v>-9.8959147474992797</v>
      </c>
      <c r="T17585">
        <v>-10.272279853200111</v>
      </c>
      <c r="U17585">
        <v>-9.467597550006424</v>
      </c>
      <c r="V17585">
        <v>3.5154008457443542</v>
      </c>
      <c r="W17585">
        <v>-8.1662639587278711</v>
      </c>
      <c r="X17585">
        <v>-1.5807324742292519</v>
      </c>
      <c r="Y17585">
        <v>-11.3923647467722</v>
      </c>
      <c r="Z17585">
        <v>-8.484832371786343</v>
      </c>
      <c r="AA17585">
        <v>-22.291581053984039</v>
      </c>
      <c r="AB17585">
        <v>-13.28027799367068</v>
      </c>
      <c r="AC17585">
        <v>-20.251713196277631</v>
      </c>
      <c r="AD17585">
        <v>-12.92884818598098</v>
      </c>
      <c r="AE17585">
        <v>-14.507585858444081</v>
      </c>
      <c r="AF17585">
        <v>-14.939459357061541</v>
      </c>
      <c r="AG17585">
        <v>-12.19130877404185</v>
      </c>
      <c r="AH17585">
        <v>-8.1450085240093557</v>
      </c>
      <c r="AI17585">
        <v>-10.89777153993392</v>
      </c>
      <c r="AJ17585">
        <v>-9.957426954304827</v>
      </c>
      <c r="AK17585">
        <v>-9.6358840936422112</v>
      </c>
      <c r="AL17585">
        <v>-21.128748405508819</v>
      </c>
      <c r="AM17585">
        <v>-9.196943907651745</v>
      </c>
      <c r="AN17585">
        <v>-20.690993230910731</v>
      </c>
      <c r="AO17585">
        <v>-11.819697474915881</v>
      </c>
      <c r="AP17585">
        <v>-14.61720566917308</v>
      </c>
      <c r="AQ17585">
        <v>-14.599319664749791</v>
      </c>
      <c r="AR17585">
        <v>-14.06469326998719</v>
      </c>
      <c r="AS17585">
        <v>-14.46829582769792</v>
      </c>
      <c r="AT17585">
        <v>-8.7835970681349629</v>
      </c>
      <c r="AU17585">
        <v>-12.91746220538983</v>
      </c>
      <c r="AV17585">
        <v>-7.1922730009481128</v>
      </c>
    </row>
    <row r="17586" spans="1:48" x14ac:dyDescent="0.25">
      <c r="A17586" s="2">
        <v>40817</v>
      </c>
      <c r="B17586">
        <v>2016</v>
      </c>
      <c r="C17586">
        <v>770</v>
      </c>
      <c r="D17586">
        <v>3.244484922999491</v>
      </c>
      <c r="E17586">
        <v>8.5623698135891768</v>
      </c>
      <c r="F17586">
        <v>15.26028769695216</v>
      </c>
      <c r="G17586">
        <v>18.191687308423489</v>
      </c>
      <c r="H17586">
        <v>1.7995135571904799</v>
      </c>
      <c r="I17586">
        <v>9.0113972399036513</v>
      </c>
      <c r="J17586">
        <v>6.6920070791079764</v>
      </c>
      <c r="K17586">
        <v>12.4371900634727</v>
      </c>
      <c r="L17586">
        <v>13.890390302333479</v>
      </c>
      <c r="M17586">
        <v>17.622471358674499</v>
      </c>
      <c r="N17586">
        <v>10.57405649463383</v>
      </c>
      <c r="O17586">
        <v>11.458324815229989</v>
      </c>
      <c r="P17586">
        <v>9.9974924418390287</v>
      </c>
      <c r="Q17586">
        <v>19.4069856428078</v>
      </c>
      <c r="R17586">
        <v>1.73312240259067</v>
      </c>
      <c r="S17586">
        <v>12.4389446799251</v>
      </c>
      <c r="T17586">
        <v>8.9016475400291775</v>
      </c>
      <c r="U17586">
        <v>9.5360839121822583</v>
      </c>
      <c r="V17586">
        <v>-2.4170293757128758</v>
      </c>
      <c r="W17586">
        <v>1.758525274517986</v>
      </c>
      <c r="X17586">
        <v>-0.24718670695899059</v>
      </c>
      <c r="Y17586">
        <v>8.4186362697294079</v>
      </c>
      <c r="Z17586">
        <v>12.8078900021716</v>
      </c>
      <c r="AA17586">
        <v>6.5745367764804774</v>
      </c>
      <c r="AB17586">
        <v>15.866332391601841</v>
      </c>
      <c r="AC17586">
        <v>-4.1603499451013821</v>
      </c>
      <c r="AD17586">
        <v>15.07623808334413</v>
      </c>
      <c r="AE17586">
        <v>14.334974256660621</v>
      </c>
      <c r="AF17586">
        <v>17.53270313964779</v>
      </c>
      <c r="AG17586">
        <v>3.7564506294872619</v>
      </c>
      <c r="AH17586">
        <v>8.8558507791708152</v>
      </c>
      <c r="AI17586">
        <v>13.57019344830341</v>
      </c>
      <c r="AJ17586">
        <v>5.4164939420976674</v>
      </c>
      <c r="AK17586">
        <v>13.042001825721879</v>
      </c>
      <c r="AL17586">
        <v>11.2926409798308</v>
      </c>
      <c r="AM17586">
        <v>7.4656767485814068</v>
      </c>
      <c r="AN17586">
        <v>13.51476523754453</v>
      </c>
      <c r="AO17586">
        <v>16.10322792066534</v>
      </c>
      <c r="AP17586">
        <v>6.8965084936890131</v>
      </c>
      <c r="AQ17586">
        <v>17.012405910910669</v>
      </c>
      <c r="AR17586">
        <v>10.47785265558268</v>
      </c>
      <c r="AS17586">
        <v>12.863138023978889</v>
      </c>
      <c r="AT17586">
        <v>12.05455731517193</v>
      </c>
      <c r="AU17586">
        <v>13.12896948671678</v>
      </c>
      <c r="AV17586">
        <v>10.98548839978943</v>
      </c>
    </row>
    <row r="17587" spans="1:48" x14ac:dyDescent="0.25">
      <c r="A17587" s="2">
        <v>40848</v>
      </c>
      <c r="B17587">
        <v>2016</v>
      </c>
      <c r="C17587">
        <v>770</v>
      </c>
      <c r="D17587">
        <v>-4.590250475965318</v>
      </c>
      <c r="E17587">
        <v>-15.96648483313828</v>
      </c>
      <c r="F17587">
        <v>-0.57219052192822861</v>
      </c>
      <c r="G17587">
        <v>-8.9772366897654106</v>
      </c>
      <c r="H17587">
        <v>-0.47273731775067113</v>
      </c>
      <c r="I17587">
        <v>0.25926282298980308</v>
      </c>
      <c r="J17587">
        <v>-7.3694126550228001</v>
      </c>
      <c r="K17587">
        <v>-3.170911983514169</v>
      </c>
      <c r="L17587">
        <v>-1.891441084534806</v>
      </c>
      <c r="M17587">
        <v>-9.1771069623367669</v>
      </c>
      <c r="N17587">
        <v>-8.0960488540715474</v>
      </c>
      <c r="O17587">
        <v>-4.9251921900702484</v>
      </c>
      <c r="P17587">
        <v>-6.1287501377427454</v>
      </c>
      <c r="Q17587">
        <v>-6.9589027683708</v>
      </c>
      <c r="R17587">
        <v>0.31809000963267658</v>
      </c>
      <c r="S17587">
        <v>-4.4862431385409014</v>
      </c>
      <c r="T17587">
        <v>-5.1759108271834613</v>
      </c>
      <c r="U17587">
        <v>-10.36662367665801</v>
      </c>
      <c r="V17587">
        <v>-5.1822134324128637</v>
      </c>
      <c r="W17587">
        <v>-6.9508456798615388</v>
      </c>
      <c r="X17587">
        <v>-4.4115637394519851</v>
      </c>
      <c r="Y17587">
        <v>-5.5692358398105712</v>
      </c>
      <c r="Z17587">
        <v>1.424288184922951</v>
      </c>
      <c r="AA17587">
        <v>-10.619937769442121</v>
      </c>
      <c r="AB17587">
        <v>-5.1517871110937303</v>
      </c>
      <c r="AC17587">
        <v>-21.05262307240066</v>
      </c>
      <c r="AD17587">
        <v>-6.3536668863462982</v>
      </c>
      <c r="AE17587">
        <v>-6.4489239688631734</v>
      </c>
      <c r="AF17587">
        <v>-4.7465750165892722</v>
      </c>
      <c r="AG17587">
        <v>-8.7294317884533896</v>
      </c>
      <c r="AH17587">
        <v>-8.0627422547973069</v>
      </c>
      <c r="AI17587">
        <v>-6.9039326208036664</v>
      </c>
      <c r="AJ17587">
        <v>-2.5421577877292161</v>
      </c>
      <c r="AK17587">
        <v>-5.7275414915074041</v>
      </c>
      <c r="AL17587">
        <v>-12.3761675798818</v>
      </c>
      <c r="AM17587">
        <v>2.981939005825951</v>
      </c>
      <c r="AN17587">
        <v>-9.6721422509231108</v>
      </c>
      <c r="AO17587">
        <v>-4.2008163745302474</v>
      </c>
      <c r="AP17587">
        <v>-7.8911970882131648</v>
      </c>
      <c r="AQ17587">
        <v>-6.6904873530421511</v>
      </c>
      <c r="AR17587">
        <v>-2.6659255504102091</v>
      </c>
      <c r="AS17587">
        <v>-5.9373916868057481</v>
      </c>
      <c r="AT17587">
        <v>-2.7006600987097169</v>
      </c>
      <c r="AU17587">
        <v>-7.1912247634458808</v>
      </c>
      <c r="AV17587">
        <v>-0.27551449229353819</v>
      </c>
    </row>
    <row r="17588" spans="1:48" x14ac:dyDescent="0.25">
      <c r="A17588" s="2">
        <v>40878</v>
      </c>
      <c r="B17588">
        <v>2016</v>
      </c>
      <c r="C17588">
        <v>770</v>
      </c>
      <c r="D17588">
        <v>-7.2463173960450877</v>
      </c>
      <c r="E17588">
        <v>-6.0024130842303851</v>
      </c>
      <c r="F17588">
        <v>-1.829313896471096</v>
      </c>
      <c r="G17588">
        <v>0.52542278622637051</v>
      </c>
      <c r="H17588">
        <v>-3.9193040195039659</v>
      </c>
      <c r="I17588">
        <v>-2.1096008142670208</v>
      </c>
      <c r="J17588">
        <v>3.434472790711907</v>
      </c>
      <c r="K17588">
        <v>2.3846869005264342</v>
      </c>
      <c r="L17588">
        <v>-2.0584113756304419</v>
      </c>
      <c r="M17588">
        <v>0.40714982957140711</v>
      </c>
      <c r="N17588">
        <v>-2.6012070882864058</v>
      </c>
      <c r="O17588">
        <v>-8.5169528375888213</v>
      </c>
      <c r="P17588">
        <v>3.6556859573529392</v>
      </c>
      <c r="Q17588">
        <v>-1.9445397208250561</v>
      </c>
      <c r="R17588">
        <v>2.0305468260708999</v>
      </c>
      <c r="S17588">
        <v>4.014715495725552</v>
      </c>
      <c r="T17588">
        <v>4.1247865512699651</v>
      </c>
      <c r="U17588">
        <v>-10.048897386739361</v>
      </c>
      <c r="V17588">
        <v>-8.9101641621952226</v>
      </c>
      <c r="W17588">
        <v>3.2981356838188809</v>
      </c>
      <c r="X17588">
        <v>0.83753675492445057</v>
      </c>
      <c r="Y17588">
        <v>1.715755082627701</v>
      </c>
      <c r="Z17588">
        <v>6.9692043139614963</v>
      </c>
      <c r="AA17588">
        <v>-0.38447916365037532</v>
      </c>
      <c r="AB17588">
        <v>-0.97744432015285376</v>
      </c>
      <c r="AC17588">
        <v>-4.1893296524452399</v>
      </c>
      <c r="AD17588">
        <v>-1.7164468799296011</v>
      </c>
      <c r="AE17588">
        <v>-8.2759388547073538</v>
      </c>
      <c r="AF17588">
        <v>-2.1069030345228001</v>
      </c>
      <c r="AG17588">
        <v>-4.2630223244991674</v>
      </c>
      <c r="AH17588">
        <v>-1.9380229706419509</v>
      </c>
      <c r="AI17588">
        <v>-4.5399092806925667</v>
      </c>
      <c r="AJ17588">
        <v>-0.48920882110007341</v>
      </c>
      <c r="AK17588">
        <v>3.406895673124799E-2</v>
      </c>
      <c r="AL17588">
        <v>-0.96604278978928981</v>
      </c>
      <c r="AM17588">
        <v>-2.147428595527257</v>
      </c>
      <c r="AN17588">
        <v>-8.3927136728001894</v>
      </c>
      <c r="AO17588">
        <v>-6.5484745817381063</v>
      </c>
      <c r="AP17588">
        <v>-0.41339753748386171</v>
      </c>
      <c r="AQ17588">
        <v>-1.5268320745468911</v>
      </c>
      <c r="AR17588">
        <v>-2.1591248427339842</v>
      </c>
      <c r="AS17588">
        <v>-3.1656369714758381</v>
      </c>
      <c r="AT17588">
        <v>7.4502570228485165E-2</v>
      </c>
      <c r="AU17588">
        <v>-0.20789059843281391</v>
      </c>
      <c r="AV17588">
        <v>0.94772428461574743</v>
      </c>
    </row>
    <row r="17589" spans="1:48" x14ac:dyDescent="0.25">
      <c r="A17589" s="2">
        <v>40909</v>
      </c>
      <c r="B17589">
        <v>2016</v>
      </c>
      <c r="C17589">
        <v>770</v>
      </c>
      <c r="D17589">
        <v>10.92772520549201</v>
      </c>
      <c r="E17589">
        <v>20.979888208975542</v>
      </c>
      <c r="F17589">
        <v>10.28784680141308</v>
      </c>
      <c r="G17589">
        <v>7.4663925308384727</v>
      </c>
      <c r="H17589">
        <v>13.22380929762104</v>
      </c>
      <c r="I17589">
        <v>7.8269971638049052</v>
      </c>
      <c r="J17589">
        <v>9.3719889838386869</v>
      </c>
      <c r="K17589">
        <v>8.2711379393781925</v>
      </c>
      <c r="L17589">
        <v>7.4236028963535539</v>
      </c>
      <c r="M17589">
        <v>9.188751007024365</v>
      </c>
      <c r="N17589">
        <v>14.50431047099709</v>
      </c>
      <c r="O17589">
        <v>6.9524735413067704</v>
      </c>
      <c r="P17589">
        <v>10.330459256830119</v>
      </c>
      <c r="Q17589">
        <v>15.20708819810417</v>
      </c>
      <c r="R17589">
        <v>-2.4028874129799371</v>
      </c>
      <c r="S17589">
        <v>4.4385761775203036</v>
      </c>
      <c r="T17589">
        <v>4.685232716757759</v>
      </c>
      <c r="U17589">
        <v>28.930981673653001</v>
      </c>
      <c r="V17589">
        <v>18.59008117859684</v>
      </c>
      <c r="W17589">
        <v>6.8810026521693324</v>
      </c>
      <c r="X17589">
        <v>4.5229301309500647</v>
      </c>
      <c r="Y17589">
        <v>2.5507933775293701</v>
      </c>
      <c r="Z17589">
        <v>-0.81564149429126376</v>
      </c>
      <c r="AA17589">
        <v>10.29770370660879</v>
      </c>
      <c r="AB17589">
        <v>5.8009004348388737</v>
      </c>
      <c r="AC17589">
        <v>24.6828929225358</v>
      </c>
      <c r="AD17589">
        <v>10.55490712296927</v>
      </c>
      <c r="AE17589">
        <v>7.24541919458217</v>
      </c>
      <c r="AF17589">
        <v>3.464516309013455</v>
      </c>
      <c r="AG17589">
        <v>-3.5172880217821718</v>
      </c>
      <c r="AH17589">
        <v>1.3466664833622799</v>
      </c>
      <c r="AI17589">
        <v>6.3650009119456064</v>
      </c>
      <c r="AJ17589">
        <v>3.9401161780739051</v>
      </c>
      <c r="AK17589">
        <v>3.1681384996801398</v>
      </c>
      <c r="AL17589">
        <v>12.774061396632041</v>
      </c>
      <c r="AM17589">
        <v>4.408650730426289</v>
      </c>
      <c r="AN17589">
        <v>15.110372819066329</v>
      </c>
      <c r="AO17589">
        <v>10.68721881491417</v>
      </c>
      <c r="AP17589">
        <v>4.0340431532891019</v>
      </c>
      <c r="AQ17589">
        <v>8.8233887917943612</v>
      </c>
      <c r="AR17589">
        <v>5.9831751796739274</v>
      </c>
      <c r="AS17589">
        <v>5.5089267579252263</v>
      </c>
      <c r="AT17589">
        <v>3.5324960532227219</v>
      </c>
      <c r="AU17589">
        <v>9.1473392679525247</v>
      </c>
      <c r="AV17589">
        <v>4.7112370194604569</v>
      </c>
    </row>
    <row r="17590" spans="1:48" x14ac:dyDescent="0.25">
      <c r="A17590" s="2">
        <v>40940</v>
      </c>
      <c r="B17590">
        <v>2016</v>
      </c>
      <c r="C17590">
        <v>770</v>
      </c>
      <c r="D17590">
        <v>6.7649635617954784</v>
      </c>
      <c r="E17590">
        <v>4.8163446856408498</v>
      </c>
      <c r="F17590">
        <v>-0.84303546110662264</v>
      </c>
      <c r="G17590">
        <v>9.0730708076186772</v>
      </c>
      <c r="H17590">
        <v>-17.452349766894489</v>
      </c>
      <c r="I17590">
        <v>7.0944201494910883</v>
      </c>
      <c r="J17590">
        <v>7.4480567692496003</v>
      </c>
      <c r="K17590">
        <v>12.26173260889429</v>
      </c>
      <c r="L17590">
        <v>3.0175217261718461</v>
      </c>
      <c r="M17590">
        <v>7.8146592221865374</v>
      </c>
      <c r="N17590">
        <v>4.7982346706565204</v>
      </c>
      <c r="O17590">
        <v>11.72702397635685</v>
      </c>
      <c r="P17590">
        <v>5.1881127006260463</v>
      </c>
      <c r="Q17590">
        <v>5.4547171197424582</v>
      </c>
      <c r="R17590">
        <v>3.662017886557956</v>
      </c>
      <c r="S17590">
        <v>4.3043218944021522</v>
      </c>
      <c r="T17590">
        <v>-2.3940875115410432</v>
      </c>
      <c r="U17590">
        <v>14.88802258020208</v>
      </c>
      <c r="V17590">
        <v>7.0640109248204741</v>
      </c>
      <c r="W17590">
        <v>3.4727203447540318</v>
      </c>
      <c r="X17590">
        <v>5.0467770226948261</v>
      </c>
      <c r="Y17590">
        <v>5.4018404753471083</v>
      </c>
      <c r="Z17590">
        <v>5.9956564378569333</v>
      </c>
      <c r="AA17590">
        <v>8.5915812671126588</v>
      </c>
      <c r="AB17590">
        <v>10.72566481728459</v>
      </c>
      <c r="AC17590">
        <v>-8.006926267250936</v>
      </c>
      <c r="AD17590">
        <v>4.9738967464595163</v>
      </c>
      <c r="AE17590">
        <v>8.162303492425238</v>
      </c>
      <c r="AF17590">
        <v>15.478138682776811</v>
      </c>
      <c r="AG17590">
        <v>5.9168507709613127</v>
      </c>
      <c r="AH17590">
        <v>1.7882712439607931</v>
      </c>
      <c r="AI17590">
        <v>5.0180052397515551</v>
      </c>
      <c r="AJ17590">
        <v>9.1844792135548303</v>
      </c>
      <c r="AK17590">
        <v>4.4219402750133918</v>
      </c>
      <c r="AL17590">
        <v>8.8833880697202883</v>
      </c>
      <c r="AM17590">
        <v>14.36244929405186</v>
      </c>
      <c r="AN17590">
        <v>4.3773966691895927</v>
      </c>
      <c r="AO17590">
        <v>8.3972973113268345</v>
      </c>
      <c r="AP17590">
        <v>6.3864117210975291</v>
      </c>
      <c r="AQ17590">
        <v>3.0554112157153308</v>
      </c>
      <c r="AR17590">
        <v>3.5792376630053191</v>
      </c>
      <c r="AS17590">
        <v>7.1162656192491633</v>
      </c>
      <c r="AT17590">
        <v>5.2183078440749986</v>
      </c>
      <c r="AU17590">
        <v>-2.246866515382318</v>
      </c>
      <c r="AV17590">
        <v>4.4032201166732454</v>
      </c>
    </row>
    <row r="17591" spans="1:48" x14ac:dyDescent="0.25">
      <c r="A17591" s="2">
        <v>40969</v>
      </c>
      <c r="B17591">
        <v>2016</v>
      </c>
      <c r="C17591">
        <v>770</v>
      </c>
      <c r="D17591">
        <v>3.5953228646922408</v>
      </c>
      <c r="E17591">
        <v>-5.3365361953325312</v>
      </c>
      <c r="F17591">
        <v>2.8010384558477601</v>
      </c>
      <c r="G17591">
        <v>0.55883848445257289</v>
      </c>
      <c r="H17591">
        <v>0.25815030364426672</v>
      </c>
      <c r="I17591">
        <v>-3.6769780845213318</v>
      </c>
      <c r="J17591">
        <v>0.46907128423319122</v>
      </c>
      <c r="K17591">
        <v>-0.33759359471423611</v>
      </c>
      <c r="L17591">
        <v>4.4362995707638131</v>
      </c>
      <c r="M17591">
        <v>-6.9651360397290807</v>
      </c>
      <c r="N17591">
        <v>-0.60250922095960169</v>
      </c>
      <c r="O17591">
        <v>13.17640811215359</v>
      </c>
      <c r="P17591">
        <v>4.7646937212253881</v>
      </c>
      <c r="Q17591">
        <v>-6.3316360078874867</v>
      </c>
      <c r="R17591">
        <v>2.7139848666098749</v>
      </c>
      <c r="S17591">
        <v>-0.36287846554556857</v>
      </c>
      <c r="T17591">
        <v>2.0890987620334922</v>
      </c>
      <c r="U17591">
        <v>-4.7860127843937343</v>
      </c>
      <c r="V17591">
        <v>8.0576311311797433E-2</v>
      </c>
      <c r="W17591">
        <v>5.6259672622495316</v>
      </c>
      <c r="X17591">
        <v>1.403102623924446</v>
      </c>
      <c r="Y17591">
        <v>2.2999542785518301</v>
      </c>
      <c r="Z17591">
        <v>4.433689099105087</v>
      </c>
      <c r="AA17591">
        <v>-2.771483834958921</v>
      </c>
      <c r="AB17591">
        <v>-2.0092768758026009</v>
      </c>
      <c r="AC17591">
        <v>-1.0252111111015541</v>
      </c>
      <c r="AD17591">
        <v>-0.52457922883677455</v>
      </c>
      <c r="AE17591">
        <v>1.0021310907787571</v>
      </c>
      <c r="AF17591">
        <v>-3.7121829383116922</v>
      </c>
      <c r="AG17591">
        <v>-0.5511234873833204</v>
      </c>
      <c r="AH17591">
        <v>-6.029471236125195</v>
      </c>
      <c r="AI17591">
        <v>-2.520134680863706</v>
      </c>
      <c r="AJ17591">
        <v>4.8590536707220577</v>
      </c>
      <c r="AK17591">
        <v>0.92675227639669178</v>
      </c>
      <c r="AL17591">
        <v>2.251478968479748</v>
      </c>
      <c r="AM17591">
        <v>-0.99836320010833202</v>
      </c>
      <c r="AN17591">
        <v>-2.1963889434960189</v>
      </c>
      <c r="AO17591">
        <v>0.88463538594065749</v>
      </c>
      <c r="AP17591">
        <v>-1.271784929361941</v>
      </c>
      <c r="AQ17591">
        <v>-2.809715245455835</v>
      </c>
      <c r="AR17591">
        <v>-2.9342731663026478</v>
      </c>
      <c r="AS17591">
        <v>-0.65415667859953786</v>
      </c>
      <c r="AT17591">
        <v>-1.200262398703134</v>
      </c>
      <c r="AU17591">
        <v>1.876177219552577</v>
      </c>
      <c r="AV17591">
        <v>3.1943025607908071</v>
      </c>
    </row>
    <row r="17592" spans="1:48" x14ac:dyDescent="0.25">
      <c r="A17592" s="2">
        <v>41000</v>
      </c>
      <c r="B17592">
        <v>2016</v>
      </c>
      <c r="C17592">
        <v>770</v>
      </c>
      <c r="D17592">
        <v>3.630745790372814E-3</v>
      </c>
      <c r="E17592">
        <v>-4.7342839993093744</v>
      </c>
      <c r="F17592">
        <v>1.9588187453792429</v>
      </c>
      <c r="G17592">
        <v>-1.385421041196178</v>
      </c>
      <c r="H17592">
        <v>-29.731758998871062</v>
      </c>
      <c r="I17592">
        <v>0.73561482027599823</v>
      </c>
      <c r="J17592">
        <v>8.272596191006599</v>
      </c>
      <c r="K17592">
        <v>3.5989748106791901</v>
      </c>
      <c r="L17592">
        <v>-0.52770566796082052</v>
      </c>
      <c r="M17592">
        <v>4.7299498659161046</v>
      </c>
      <c r="N17592">
        <v>0.90127306995986256</v>
      </c>
      <c r="O17592">
        <v>-1.1023205327358789</v>
      </c>
      <c r="P17592">
        <v>2.792234051988296</v>
      </c>
      <c r="Q17592">
        <v>-6.15944471629577</v>
      </c>
      <c r="R17592">
        <v>3.4295986927701527E-2</v>
      </c>
      <c r="S17592">
        <v>-0.78103991156818209</v>
      </c>
      <c r="T17592">
        <v>-3.097353536630731</v>
      </c>
      <c r="U17592">
        <v>4.8869633392256702E-2</v>
      </c>
      <c r="V17592">
        <v>-2.5985516045245571</v>
      </c>
      <c r="W17592">
        <v>0.60016028083862416</v>
      </c>
      <c r="X17592">
        <v>-3.1958594929810791</v>
      </c>
      <c r="Y17592">
        <v>-0.89370229683888303</v>
      </c>
      <c r="Z17592">
        <v>-1.888735073795778</v>
      </c>
      <c r="AA17592">
        <v>-3.9945747055665781</v>
      </c>
      <c r="AB17592">
        <v>-1.4908984615395799</v>
      </c>
      <c r="AC17592">
        <v>-6.4431750893943036</v>
      </c>
      <c r="AD17592">
        <v>0.13946699672273691</v>
      </c>
      <c r="AE17592">
        <v>-7.4254756457638234</v>
      </c>
      <c r="AF17592">
        <v>-2.1788736488791649</v>
      </c>
      <c r="AG17592">
        <v>-4.2181495083531857</v>
      </c>
      <c r="AH17592">
        <v>-12.24346770485182</v>
      </c>
      <c r="AI17592">
        <v>-8.4327958338488713</v>
      </c>
      <c r="AJ17592">
        <v>-1.507882620278522</v>
      </c>
      <c r="AK17592">
        <v>-3.9786522200828012</v>
      </c>
      <c r="AL17592">
        <v>0.30707197744559428</v>
      </c>
      <c r="AM17592">
        <v>3.2277909228947128</v>
      </c>
      <c r="AN17592">
        <v>-2.955981481324899</v>
      </c>
      <c r="AO17592">
        <v>-2.8151155311106901</v>
      </c>
      <c r="AP17592">
        <v>-4.6386501398962281</v>
      </c>
      <c r="AQ17592">
        <v>1.93787933468792</v>
      </c>
      <c r="AR17592">
        <v>0.54369164796606029</v>
      </c>
      <c r="AS17592">
        <v>-5.9007476676691368</v>
      </c>
      <c r="AT17592">
        <v>1.280854852851365</v>
      </c>
      <c r="AU17592">
        <v>1.357310540990486</v>
      </c>
      <c r="AV17592">
        <v>-0.60556310934841706</v>
      </c>
    </row>
    <row r="17593" spans="1:48" x14ac:dyDescent="0.25">
      <c r="A17593" s="2">
        <v>41030</v>
      </c>
      <c r="B17593">
        <v>2016</v>
      </c>
      <c r="C17593">
        <v>770</v>
      </c>
      <c r="D17593">
        <v>-5.9743468764939749</v>
      </c>
      <c r="E17593">
        <v>-11.60649038668927</v>
      </c>
      <c r="F17593">
        <v>-6.5842522362287266</v>
      </c>
      <c r="G17593">
        <v>-12.4233182516436</v>
      </c>
      <c r="H17593">
        <v>-15.27122259371574</v>
      </c>
      <c r="I17593">
        <v>-10.840059348916689</v>
      </c>
      <c r="J17593">
        <v>-7.5303738489327916</v>
      </c>
      <c r="K17593">
        <v>-11.53618996844456</v>
      </c>
      <c r="L17593">
        <v>-11.835489273522731</v>
      </c>
      <c r="M17593">
        <v>-11.039784050374021</v>
      </c>
      <c r="N17593">
        <v>-10.214221177432639</v>
      </c>
      <c r="O17593">
        <v>-8.6491997085528567</v>
      </c>
      <c r="P17593">
        <v>-4.0671400135916862</v>
      </c>
      <c r="Q17593">
        <v>-14.41473830970002</v>
      </c>
      <c r="R17593">
        <v>-1.918499802639495</v>
      </c>
      <c r="S17593">
        <v>-4.1646514975616338</v>
      </c>
      <c r="T17593">
        <v>-13.224363697237671</v>
      </c>
      <c r="U17593">
        <v>-4.9888913521197846</v>
      </c>
      <c r="V17593">
        <v>-11.70805548538484</v>
      </c>
      <c r="W17593">
        <v>-9.2535592554483408</v>
      </c>
      <c r="X17593">
        <v>-8.9337877687231106</v>
      </c>
      <c r="Y17593">
        <v>-10.47833458977739</v>
      </c>
      <c r="Z17593">
        <v>-9.3823342608646669</v>
      </c>
      <c r="AA17593">
        <v>-18.07704786711756</v>
      </c>
      <c r="AB17593">
        <v>-13.95471619787418</v>
      </c>
      <c r="AC17593">
        <v>-30.267734764232671</v>
      </c>
      <c r="AD17593">
        <v>-11.36318971183837</v>
      </c>
      <c r="AE17593">
        <v>-16.840583424323981</v>
      </c>
      <c r="AF17593">
        <v>-14.58972359118167</v>
      </c>
      <c r="AG17593">
        <v>-17.790540298848999</v>
      </c>
      <c r="AH17593">
        <v>-17.019409301496712</v>
      </c>
      <c r="AI17593">
        <v>-15.859547127331689</v>
      </c>
      <c r="AJ17593">
        <v>-8.2511155564896086</v>
      </c>
      <c r="AK17593">
        <v>-10.343705023740879</v>
      </c>
      <c r="AL17593">
        <v>-18.973990913606571</v>
      </c>
      <c r="AM17593">
        <v>-11.921729823333891</v>
      </c>
      <c r="AN17593">
        <v>-16.997333747323971</v>
      </c>
      <c r="AO17593">
        <v>-13.385275065042579</v>
      </c>
      <c r="AP17593">
        <v>-13.706055864658479</v>
      </c>
      <c r="AQ17593">
        <v>-12.934180637952799</v>
      </c>
      <c r="AR17593">
        <v>-10.70834645579003</v>
      </c>
      <c r="AS17593">
        <v>-10.753058378401761</v>
      </c>
      <c r="AT17593">
        <v>-11.47122681851725</v>
      </c>
      <c r="AU17593">
        <v>-12.026710584758719</v>
      </c>
      <c r="AV17593">
        <v>-6.1531819501862373</v>
      </c>
    </row>
    <row r="17594" spans="1:48" x14ac:dyDescent="0.25">
      <c r="A17594" s="2">
        <v>41061</v>
      </c>
      <c r="B17594">
        <v>2016</v>
      </c>
      <c r="C17594">
        <v>770</v>
      </c>
      <c r="D17594">
        <v>-0.31568233254379852</v>
      </c>
      <c r="E17594">
        <v>7.4107765488034882</v>
      </c>
      <c r="F17594">
        <v>1.524883891275342</v>
      </c>
      <c r="G17594">
        <v>5.6811524120492729</v>
      </c>
      <c r="H17594">
        <v>-3.665411147181219</v>
      </c>
      <c r="I17594">
        <v>5.1109117462452947</v>
      </c>
      <c r="J17594">
        <v>-0.2272053649175709</v>
      </c>
      <c r="K17594">
        <v>3.1716180128911202</v>
      </c>
      <c r="L17594">
        <v>12.74967845093866</v>
      </c>
      <c r="M17594">
        <v>2.0800448462723109</v>
      </c>
      <c r="N17594">
        <v>6.1932518191672123</v>
      </c>
      <c r="O17594">
        <v>-2.2615218603787461</v>
      </c>
      <c r="P17594">
        <v>5.5737035422032566</v>
      </c>
      <c r="Q17594">
        <v>1.1370692777100011</v>
      </c>
      <c r="R17594">
        <v>-3.2236643229941242</v>
      </c>
      <c r="S17594">
        <v>1.3285072190154961</v>
      </c>
      <c r="T17594">
        <v>5.1387833593866894</v>
      </c>
      <c r="U17594">
        <v>0.26176137823952228</v>
      </c>
      <c r="V17594">
        <v>17.76693668634179</v>
      </c>
      <c r="W17594">
        <v>0.79579212796947463</v>
      </c>
      <c r="X17594">
        <v>5.1433881960022854</v>
      </c>
      <c r="Y17594">
        <v>6.3024230709738394</v>
      </c>
      <c r="Z17594">
        <v>7.3430560614968998</v>
      </c>
      <c r="AA17594">
        <v>8.5234754812485427</v>
      </c>
      <c r="AB17594">
        <v>9.095952822288055</v>
      </c>
      <c r="AC17594">
        <v>11.087851002473579</v>
      </c>
      <c r="AD17594">
        <v>2.9276904346479999</v>
      </c>
      <c r="AE17594">
        <v>3.158302913266597</v>
      </c>
      <c r="AF17594">
        <v>8.4101179075823929</v>
      </c>
      <c r="AG17594">
        <v>4.9449731847018183</v>
      </c>
      <c r="AH17594">
        <v>21.02746018630317</v>
      </c>
      <c r="AI17594">
        <v>14.896607700666319</v>
      </c>
      <c r="AJ17594">
        <v>11.742347121459609</v>
      </c>
      <c r="AK17594">
        <v>8.2560907366552314</v>
      </c>
      <c r="AL17594">
        <v>4.7473329168298504</v>
      </c>
      <c r="AM17594">
        <v>6.6380030572485094</v>
      </c>
      <c r="AN17594">
        <v>17.713696451206928</v>
      </c>
      <c r="AO17594">
        <v>4.8353460889918987</v>
      </c>
      <c r="AP17594">
        <v>7.6192356315824217</v>
      </c>
      <c r="AQ17594">
        <v>6.9953771314436697</v>
      </c>
      <c r="AR17594">
        <v>2.935425651776336</v>
      </c>
      <c r="AS17594">
        <v>9.3250397173874511</v>
      </c>
      <c r="AT17594">
        <v>7.0929191824178117</v>
      </c>
      <c r="AU17594">
        <v>-3.1544289789466111</v>
      </c>
      <c r="AV17594">
        <v>3.9490585076900508</v>
      </c>
    </row>
    <row r="17595" spans="1:48" x14ac:dyDescent="0.25">
      <c r="A17595" s="2">
        <v>41091</v>
      </c>
      <c r="B17595">
        <v>2016</v>
      </c>
      <c r="C17595">
        <v>770</v>
      </c>
      <c r="D17595">
        <v>6.1017128219732708</v>
      </c>
      <c r="E17595">
        <v>-0.42895516243359738</v>
      </c>
      <c r="F17595">
        <v>-3.7954725889633449</v>
      </c>
      <c r="G17595">
        <v>-0.29103121367899393</v>
      </c>
      <c r="H17595">
        <v>-1.2662738098672239</v>
      </c>
      <c r="I17595">
        <v>3.0429183270739961</v>
      </c>
      <c r="J17595">
        <v>1.881861570291266</v>
      </c>
      <c r="K17595">
        <v>2.5621807926707212</v>
      </c>
      <c r="L17595">
        <v>2.2712723820497378</v>
      </c>
      <c r="M17595">
        <v>1.052481981054276</v>
      </c>
      <c r="N17595">
        <v>7.8426441762178278</v>
      </c>
      <c r="O17595">
        <v>7.9787682116538639</v>
      </c>
      <c r="P17595">
        <v>2.0510908447072711</v>
      </c>
      <c r="Q17595">
        <v>1.4416557507066941</v>
      </c>
      <c r="R17595">
        <v>1.408847320255213</v>
      </c>
      <c r="S17595">
        <v>3.0965786868851541</v>
      </c>
      <c r="T17595">
        <v>3.7674607314982289</v>
      </c>
      <c r="U17595">
        <v>3.3226011171755281</v>
      </c>
      <c r="V17595">
        <v>3.9056013071762758</v>
      </c>
      <c r="W17595">
        <v>7.1797396827695259</v>
      </c>
      <c r="X17595">
        <v>-2.3926737869953141</v>
      </c>
      <c r="Y17595">
        <v>2.1884582805362651</v>
      </c>
      <c r="Z17595">
        <v>-6.1576858755917341</v>
      </c>
      <c r="AA17595">
        <v>-0.6103879530992784</v>
      </c>
      <c r="AB17595">
        <v>6.3775013728382124</v>
      </c>
      <c r="AC17595">
        <v>-1.9910905392249489</v>
      </c>
      <c r="AD17595">
        <v>3.6152671443392181</v>
      </c>
      <c r="AE17595">
        <v>0.73381255214048924</v>
      </c>
      <c r="AF17595">
        <v>3.7102987213797571</v>
      </c>
      <c r="AG17595">
        <v>-2.9106905314090219</v>
      </c>
      <c r="AH17595">
        <v>-6.8085683143249698</v>
      </c>
      <c r="AI17595">
        <v>-5.4500452333271721</v>
      </c>
      <c r="AJ17595">
        <v>0.78577863069648757</v>
      </c>
      <c r="AK17595">
        <v>3.5099328768459341</v>
      </c>
      <c r="AL17595">
        <v>-4.4674104918709041</v>
      </c>
      <c r="AM17595">
        <v>5.3872681068897643</v>
      </c>
      <c r="AN17595">
        <v>-1.131108265322756</v>
      </c>
      <c r="AO17595">
        <v>2.5165454931620701</v>
      </c>
      <c r="AP17595">
        <v>-2.3742264910755928</v>
      </c>
      <c r="AQ17595">
        <v>7.4420869502298324</v>
      </c>
      <c r="AR17595">
        <v>2.2271031063213491</v>
      </c>
      <c r="AS17595">
        <v>4.7612234390204122E-2</v>
      </c>
      <c r="AT17595">
        <v>1.1653041571603631</v>
      </c>
      <c r="AU17595">
        <v>4.1710041775927298</v>
      </c>
      <c r="AV17595">
        <v>1.350651956980919</v>
      </c>
    </row>
    <row r="17596" spans="1:48" x14ac:dyDescent="0.25">
      <c r="A17596" s="2">
        <v>41122</v>
      </c>
      <c r="B17596">
        <v>2016</v>
      </c>
      <c r="C17596">
        <v>770</v>
      </c>
      <c r="D17596">
        <v>4.7299658464441396</v>
      </c>
      <c r="E17596">
        <v>1.118626567739978</v>
      </c>
      <c r="F17596">
        <v>-7.8777393932594197E-2</v>
      </c>
      <c r="G17596">
        <v>-1.3897542671871159</v>
      </c>
      <c r="H17596">
        <v>-1.105303291337734E-4</v>
      </c>
      <c r="I17596">
        <v>-0.78746684216662866</v>
      </c>
      <c r="J17596">
        <v>-2.6038434431063351</v>
      </c>
      <c r="K17596">
        <v>0.55202025511280617</v>
      </c>
      <c r="L17596">
        <v>-2.265389636406101</v>
      </c>
      <c r="M17596">
        <v>-1.4105258758422501</v>
      </c>
      <c r="N17596">
        <v>-0.42596105763751391</v>
      </c>
      <c r="O17596">
        <v>1.604022881019596</v>
      </c>
      <c r="P17596">
        <v>-2.3896173595656989</v>
      </c>
      <c r="Q17596">
        <v>0.44627854118590721</v>
      </c>
      <c r="R17596">
        <v>1.5541101648651969</v>
      </c>
      <c r="S17596">
        <v>0.62023419677648128</v>
      </c>
      <c r="T17596">
        <v>-4.6372787207466519</v>
      </c>
      <c r="U17596">
        <v>8.7706899366529978</v>
      </c>
      <c r="V17596">
        <v>4.1331261191721591</v>
      </c>
      <c r="W17596">
        <v>0.36893981284085159</v>
      </c>
      <c r="X17596">
        <v>-0.7312482289790867</v>
      </c>
      <c r="Y17596">
        <v>2.2594034058753381</v>
      </c>
      <c r="Z17596">
        <v>-0.25259068831109399</v>
      </c>
      <c r="AA17596">
        <v>1.6111068418399379</v>
      </c>
      <c r="AB17596">
        <v>8.3827467035901826E-2</v>
      </c>
      <c r="AC17596">
        <v>11.10529282245116</v>
      </c>
      <c r="AD17596">
        <v>-0.86737677154452575</v>
      </c>
      <c r="AE17596">
        <v>5.7421009037748272</v>
      </c>
      <c r="AF17596">
        <v>6.8544934844148919</v>
      </c>
      <c r="AG17596">
        <v>9.7598684541743133</v>
      </c>
      <c r="AH17596">
        <v>13.179636272071621</v>
      </c>
      <c r="AI17596">
        <v>10.932732736374829</v>
      </c>
      <c r="AJ17596">
        <v>5.9994200966648537</v>
      </c>
      <c r="AK17596">
        <v>4.2557615123671964</v>
      </c>
      <c r="AL17596">
        <v>7.1337832757593764</v>
      </c>
      <c r="AM17596">
        <v>3.358289473943743</v>
      </c>
      <c r="AN17596">
        <v>5.471808842431658</v>
      </c>
      <c r="AO17596">
        <v>5.1931539526220316</v>
      </c>
      <c r="AP17596">
        <v>15.1054073290801</v>
      </c>
      <c r="AQ17596">
        <v>0.20612884692894351</v>
      </c>
      <c r="AR17596">
        <v>4.2928996096430971</v>
      </c>
      <c r="AS17596">
        <v>5.8539567167438689</v>
      </c>
      <c r="AT17596">
        <v>3.3752607078085139</v>
      </c>
      <c r="AU17596">
        <v>-2.1367365397376048</v>
      </c>
      <c r="AV17596">
        <v>2.339167505502604</v>
      </c>
    </row>
    <row r="17597" spans="1:48" x14ac:dyDescent="0.25">
      <c r="A17597" s="2">
        <v>41153</v>
      </c>
      <c r="B17597">
        <v>2016</v>
      </c>
      <c r="C17597">
        <v>770</v>
      </c>
      <c r="D17597">
        <v>-0.39693879375121138</v>
      </c>
      <c r="E17597">
        <v>14.62136576610531</v>
      </c>
      <c r="F17597">
        <v>6.9904488231340878</v>
      </c>
      <c r="G17597">
        <v>2.9520568282910049</v>
      </c>
      <c r="H17597">
        <v>2.1059654543052142</v>
      </c>
      <c r="I17597">
        <v>4.2753158689526227</v>
      </c>
      <c r="J17597">
        <v>3.0712644201870138</v>
      </c>
      <c r="K17597">
        <v>7.8589101622751354</v>
      </c>
      <c r="L17597">
        <v>6.7898701817360241</v>
      </c>
      <c r="M17597">
        <v>6.8177074986657704</v>
      </c>
      <c r="N17597">
        <v>2.9776564400922019</v>
      </c>
      <c r="O17597">
        <v>2.681451689584113</v>
      </c>
      <c r="P17597">
        <v>4.8624956720927148</v>
      </c>
      <c r="Q17597">
        <v>2.8007968053397998</v>
      </c>
      <c r="R17597">
        <v>-0.30840822417970148</v>
      </c>
      <c r="S17597">
        <v>1.5191215150509809</v>
      </c>
      <c r="T17597">
        <v>4.1384876521987746</v>
      </c>
      <c r="U17597">
        <v>9.0932994476232043</v>
      </c>
      <c r="V17597">
        <v>-5.7803512831067223E-2</v>
      </c>
      <c r="W17597">
        <v>7.6387543255955324</v>
      </c>
      <c r="X17597">
        <v>2.3927695556369422</v>
      </c>
      <c r="Y17597">
        <v>3.122478623949831</v>
      </c>
      <c r="Z17597">
        <v>5.2112819059342286</v>
      </c>
      <c r="AA17597">
        <v>6.1736121743253944</v>
      </c>
      <c r="AB17597">
        <v>3.8995959713459261</v>
      </c>
      <c r="AC17597">
        <v>-7.889165742813498</v>
      </c>
      <c r="AD17597">
        <v>6.9462263714904937</v>
      </c>
      <c r="AE17597">
        <v>3.8296767133470859</v>
      </c>
      <c r="AF17597">
        <v>2.5192862685315949</v>
      </c>
      <c r="AG17597">
        <v>6.0848758230674038</v>
      </c>
      <c r="AH17597">
        <v>5.7049075018969608</v>
      </c>
      <c r="AI17597">
        <v>2.6010676121583249</v>
      </c>
      <c r="AJ17597">
        <v>3.0802766935989161</v>
      </c>
      <c r="AK17597">
        <v>1.198875168626246</v>
      </c>
      <c r="AL17597">
        <v>-1.1643885917305701</v>
      </c>
      <c r="AM17597">
        <v>2.1906856701992878</v>
      </c>
      <c r="AN17597">
        <v>8.5274847637786699</v>
      </c>
      <c r="AO17597">
        <v>5.6322318643809988</v>
      </c>
      <c r="AP17597">
        <v>-1.7611602389682399</v>
      </c>
      <c r="AQ17597">
        <v>2.6293102202432421</v>
      </c>
      <c r="AR17597">
        <v>3.7474942677085288</v>
      </c>
      <c r="AS17597">
        <v>1.3602167494854549</v>
      </c>
      <c r="AT17597">
        <v>2.3509747611164529</v>
      </c>
      <c r="AU17597">
        <v>4.3756149863724447</v>
      </c>
      <c r="AV17597">
        <v>2.543035325639309</v>
      </c>
    </row>
    <row r="17598" spans="1:48" x14ac:dyDescent="0.25">
      <c r="A17598" s="2">
        <v>41183</v>
      </c>
      <c r="B17598">
        <v>2016</v>
      </c>
      <c r="C17598">
        <v>770</v>
      </c>
      <c r="D17598">
        <v>-0.67778300874939967</v>
      </c>
      <c r="E17598">
        <v>-3.7997651869983611</v>
      </c>
      <c r="F17598">
        <v>6.0907017499256533E-2</v>
      </c>
      <c r="G17598">
        <v>-1.598152375668471</v>
      </c>
      <c r="H17598">
        <v>-7.3998977192814452</v>
      </c>
      <c r="I17598">
        <v>-2.5750063715467291</v>
      </c>
      <c r="J17598">
        <v>5.9933487576107947</v>
      </c>
      <c r="K17598">
        <v>-1.7274937512615769</v>
      </c>
      <c r="L17598">
        <v>-0.2104414198017435</v>
      </c>
      <c r="M17598">
        <v>4.4602310836366454</v>
      </c>
      <c r="N17598">
        <v>-1.511396825330102</v>
      </c>
      <c r="O17598">
        <v>-3.128938549586036</v>
      </c>
      <c r="P17598">
        <v>2.799880575972447</v>
      </c>
      <c r="Q17598">
        <v>-0.91370618669065484</v>
      </c>
      <c r="R17598">
        <v>-0.63688462982199878</v>
      </c>
      <c r="S17598">
        <v>2.482935020349708</v>
      </c>
      <c r="T17598">
        <v>3.183061058381043</v>
      </c>
      <c r="U17598">
        <v>-3.2907189849025631</v>
      </c>
      <c r="V17598">
        <v>10.438005178838059</v>
      </c>
      <c r="W17598">
        <v>1.3056228065057689</v>
      </c>
      <c r="X17598">
        <v>-1.8796123666414699</v>
      </c>
      <c r="Y17598">
        <v>2.6201548434349191</v>
      </c>
      <c r="Z17598">
        <v>-0.65027566583668595</v>
      </c>
      <c r="AA17598">
        <v>6.7832607499648701</v>
      </c>
      <c r="AB17598">
        <v>-2.3723351091997751</v>
      </c>
      <c r="AC17598">
        <v>16.715804981608699</v>
      </c>
      <c r="AD17598">
        <v>-2.9011974403539091</v>
      </c>
      <c r="AE17598">
        <v>2.832031038299943</v>
      </c>
      <c r="AF17598">
        <v>-1.1363506443217151</v>
      </c>
      <c r="AG17598">
        <v>3.374728300233532</v>
      </c>
      <c r="AH17598">
        <v>3.0892662546456058</v>
      </c>
      <c r="AI17598">
        <v>3.3631656152942608</v>
      </c>
      <c r="AJ17598">
        <v>-0.61127635547043591</v>
      </c>
      <c r="AK17598">
        <v>3.28581293911272</v>
      </c>
      <c r="AL17598">
        <v>6.2985245130966261</v>
      </c>
      <c r="AM17598">
        <v>-0.85099296655322121</v>
      </c>
      <c r="AN17598">
        <v>-2.3492851730398501</v>
      </c>
      <c r="AO17598">
        <v>1.6559557597172649</v>
      </c>
      <c r="AP17598">
        <v>-0.2966973552972374</v>
      </c>
      <c r="AQ17598">
        <v>2.6401019080422472</v>
      </c>
      <c r="AR17598">
        <v>-0.32308893063273109</v>
      </c>
      <c r="AS17598">
        <v>2.6865478233668139</v>
      </c>
      <c r="AT17598">
        <v>0.62977973884987826</v>
      </c>
      <c r="AU17598">
        <v>0.84832727494352778</v>
      </c>
      <c r="AV17598">
        <v>-1.8111269621863491</v>
      </c>
    </row>
    <row r="17599" spans="1:48" x14ac:dyDescent="0.25">
      <c r="A17599" s="2">
        <v>41214</v>
      </c>
      <c r="B17599">
        <v>2016</v>
      </c>
      <c r="C17599">
        <v>770</v>
      </c>
      <c r="D17599">
        <v>2.670167872298435</v>
      </c>
      <c r="E17599">
        <v>4.4558734742023987</v>
      </c>
      <c r="F17599">
        <v>1.2905158447747309</v>
      </c>
      <c r="G17599">
        <v>-3.1779763212587908</v>
      </c>
      <c r="H17599">
        <v>5.5090345435729224</v>
      </c>
      <c r="I17599">
        <v>-0.87023537769417292</v>
      </c>
      <c r="J17599">
        <v>-1.4718443525159941</v>
      </c>
      <c r="K17599">
        <v>1.518451037684176</v>
      </c>
      <c r="L17599">
        <v>1.7742934762964511</v>
      </c>
      <c r="M17599">
        <v>1.999444312042864</v>
      </c>
      <c r="N17599">
        <v>1.6958104376117109</v>
      </c>
      <c r="O17599">
        <v>6.0032397983649899</v>
      </c>
      <c r="P17599">
        <v>5.5085620219237352</v>
      </c>
      <c r="Q17599">
        <v>-2.99323928359102</v>
      </c>
      <c r="R17599">
        <v>-1.943973319286763</v>
      </c>
      <c r="S17599">
        <v>-2.7576334860367262</v>
      </c>
      <c r="T17599">
        <v>-1.519447911553518</v>
      </c>
      <c r="U17599">
        <v>-14.750673623171441</v>
      </c>
      <c r="V17599">
        <v>0.25189745075397951</v>
      </c>
      <c r="W17599">
        <v>1.389077658378701</v>
      </c>
      <c r="X17599">
        <v>2.3643060491424168</v>
      </c>
      <c r="Y17599">
        <v>3.9283499258633729</v>
      </c>
      <c r="Z17599">
        <v>-2.0855112003741789</v>
      </c>
      <c r="AA17599">
        <v>5.4542368536196539</v>
      </c>
      <c r="AB17599">
        <v>3.1702356814872878</v>
      </c>
      <c r="AC17599">
        <v>7.0210076277219091</v>
      </c>
      <c r="AD17599">
        <v>2.6343997684578961</v>
      </c>
      <c r="AE17599">
        <v>5.3804077157881602</v>
      </c>
      <c r="AF17599">
        <v>0.62200069674671621</v>
      </c>
      <c r="AG17599">
        <v>-2.478235742505364</v>
      </c>
      <c r="AH17599">
        <v>1.853730072461413</v>
      </c>
      <c r="AI17599">
        <v>2.0846248471105611</v>
      </c>
      <c r="AJ17599">
        <v>4.8271612367718708</v>
      </c>
      <c r="AK17599">
        <v>3.1459558105590979</v>
      </c>
      <c r="AL17599">
        <v>-2.0872156149815519</v>
      </c>
      <c r="AM17599">
        <v>1.6749364901177179</v>
      </c>
      <c r="AN17599">
        <v>5.4567657431452643</v>
      </c>
      <c r="AO17599">
        <v>2.598914112278039</v>
      </c>
      <c r="AP17599">
        <v>-7.270575107489341</v>
      </c>
      <c r="AQ17599">
        <v>1.12927824850988</v>
      </c>
      <c r="AR17599">
        <v>-0.44231452913522368</v>
      </c>
      <c r="AS17599">
        <v>4.226594519202953</v>
      </c>
      <c r="AT17599">
        <v>1.4180254114732449</v>
      </c>
      <c r="AU17599">
        <v>1.606193143614965</v>
      </c>
      <c r="AV17599">
        <v>0.64060624762858343</v>
      </c>
    </row>
    <row r="17600" spans="1:48" x14ac:dyDescent="0.25">
      <c r="A17600" s="2">
        <v>41244</v>
      </c>
      <c r="B17600">
        <v>2016</v>
      </c>
      <c r="C17600">
        <v>770</v>
      </c>
      <c r="D17600">
        <v>2.7865342378076359</v>
      </c>
      <c r="E17600">
        <v>-2.5646253047417741E-2</v>
      </c>
      <c r="F17600">
        <v>6.0347791614109969</v>
      </c>
      <c r="G17600">
        <v>4.3413742663042099</v>
      </c>
      <c r="H17600">
        <v>18.82638686299947</v>
      </c>
      <c r="I17600">
        <v>10.00164434600706</v>
      </c>
      <c r="J17600">
        <v>7.7986227303101563</v>
      </c>
      <c r="K17600">
        <v>6.0902778096193488</v>
      </c>
      <c r="L17600">
        <v>4.0989570985836332</v>
      </c>
      <c r="M17600">
        <v>3.6863391195004702</v>
      </c>
      <c r="N17600">
        <v>2.9919943592053859</v>
      </c>
      <c r="O17600">
        <v>-2.6968425143047199</v>
      </c>
      <c r="P17600">
        <v>2.8243269827557431</v>
      </c>
      <c r="Q17600">
        <v>7.7336159733887744</v>
      </c>
      <c r="R17600">
        <v>-0.82845324057854164</v>
      </c>
      <c r="S17600">
        <v>4.0379329121471574</v>
      </c>
      <c r="T17600">
        <v>0.45551709747746472</v>
      </c>
      <c r="U17600">
        <v>8.1887989999916542</v>
      </c>
      <c r="V17600">
        <v>6.9290682386869094</v>
      </c>
      <c r="W17600">
        <v>1.9149212647278759</v>
      </c>
      <c r="X17600">
        <v>5.3000792549849463</v>
      </c>
      <c r="Y17600">
        <v>1.2784463645258759</v>
      </c>
      <c r="Z17600">
        <v>5.8163483205174282</v>
      </c>
      <c r="AA17600">
        <v>5.7576703949948849</v>
      </c>
      <c r="AB17600">
        <v>4.2674654042741622</v>
      </c>
      <c r="AC17600">
        <v>2.500424535094492</v>
      </c>
      <c r="AD17600">
        <v>5.1352803622101817</v>
      </c>
      <c r="AE17600">
        <v>4.3951567879970899</v>
      </c>
      <c r="AF17600">
        <v>1.566738063242701</v>
      </c>
      <c r="AG17600">
        <v>9.6022870757215948</v>
      </c>
      <c r="AH17600">
        <v>4.6415752412447331</v>
      </c>
      <c r="AI17600">
        <v>3.58929055132915</v>
      </c>
      <c r="AJ17600">
        <v>2.0028936358614802</v>
      </c>
      <c r="AK17600">
        <v>2.7405540635009999</v>
      </c>
      <c r="AL17600">
        <v>12.526427324795961</v>
      </c>
      <c r="AM17600">
        <v>2.4788763201442081</v>
      </c>
      <c r="AN17600">
        <v>8.4835776263763929</v>
      </c>
      <c r="AO17600">
        <v>4.0165549791849386</v>
      </c>
      <c r="AP17600">
        <v>4.6942729583555609</v>
      </c>
      <c r="AQ17600">
        <v>2.9525158682810249</v>
      </c>
      <c r="AR17600">
        <v>1.6031146416286111</v>
      </c>
      <c r="AS17600">
        <v>3.6310035291100111</v>
      </c>
      <c r="AT17600">
        <v>2.059015300989842</v>
      </c>
      <c r="AU17600">
        <v>-6.1738377939474454</v>
      </c>
      <c r="AV17600">
        <v>0.94371106581712105</v>
      </c>
    </row>
    <row r="17601" spans="1:48" x14ac:dyDescent="0.25">
      <c r="A17601" s="2">
        <v>41275</v>
      </c>
      <c r="B17601">
        <v>2016</v>
      </c>
      <c r="C17601">
        <v>770</v>
      </c>
      <c r="D17601">
        <v>1.6241964202351911</v>
      </c>
      <c r="E17601">
        <v>5.0078417644263462</v>
      </c>
      <c r="F17601">
        <v>-1.13984188755113</v>
      </c>
      <c r="G17601">
        <v>7.5575917316631713</v>
      </c>
      <c r="H17601">
        <v>16.70088143301172</v>
      </c>
      <c r="I17601">
        <v>-5.5602722892544314</v>
      </c>
      <c r="J17601">
        <v>1.9873110805164631</v>
      </c>
      <c r="K17601">
        <v>5.8404608212477394</v>
      </c>
      <c r="L17601">
        <v>5.5044850688823264</v>
      </c>
      <c r="M17601">
        <v>3.5670177998505141</v>
      </c>
      <c r="N17601">
        <v>1.4457545147853019</v>
      </c>
      <c r="O17601">
        <v>1.271338115400966</v>
      </c>
      <c r="P17601">
        <v>7.7570467842819291</v>
      </c>
      <c r="Q17601">
        <v>2.8987720795674128</v>
      </c>
      <c r="R17601">
        <v>5.4681386845169664</v>
      </c>
      <c r="S17601">
        <v>-4.7610380798732921</v>
      </c>
      <c r="T17601">
        <v>1.656260328921499</v>
      </c>
      <c r="U17601">
        <v>-2.1230331761933559</v>
      </c>
      <c r="V17601">
        <v>1.678288239084025</v>
      </c>
      <c r="W17601">
        <v>9.9956746397158458</v>
      </c>
      <c r="X17601">
        <v>3.6690523404793618</v>
      </c>
      <c r="Y17601">
        <v>8.6342379556703754</v>
      </c>
      <c r="Z17601">
        <v>4.4773038731011914</v>
      </c>
      <c r="AA17601">
        <v>4.3445554249728291</v>
      </c>
      <c r="AB17601">
        <v>8.0864160798673979</v>
      </c>
      <c r="AC17601">
        <v>13.930849518892851</v>
      </c>
      <c r="AD17601">
        <v>-3.7066013181664248</v>
      </c>
      <c r="AE17601">
        <v>6.8689170683475798</v>
      </c>
      <c r="AF17601">
        <v>6.6293129510478943</v>
      </c>
      <c r="AG17601">
        <v>10.530353011301409</v>
      </c>
      <c r="AH17601">
        <v>6.8993758745776068</v>
      </c>
      <c r="AI17601">
        <v>8.9157467230648102</v>
      </c>
      <c r="AJ17601">
        <v>3.0896630393176578</v>
      </c>
      <c r="AK17601">
        <v>8.0227587529509758</v>
      </c>
      <c r="AL17601">
        <v>11.76111576618122</v>
      </c>
      <c r="AM17601">
        <v>11.30832405950812</v>
      </c>
      <c r="AN17601">
        <v>-3.0861259020251501</v>
      </c>
      <c r="AO17601">
        <v>5.4535486692081969</v>
      </c>
      <c r="AP17601">
        <v>-6.0361742856492206</v>
      </c>
      <c r="AQ17601">
        <v>5.505495576540187</v>
      </c>
      <c r="AR17601">
        <v>1.8631483675780161</v>
      </c>
      <c r="AS17601">
        <v>5.5881010781037022</v>
      </c>
      <c r="AT17601">
        <v>3.8690449903766582</v>
      </c>
      <c r="AU17601">
        <v>0.56483271566321047</v>
      </c>
      <c r="AV17601">
        <v>5.2888890145085243</v>
      </c>
    </row>
    <row r="17602" spans="1:48" x14ac:dyDescent="0.25">
      <c r="A17602" s="2">
        <v>41306</v>
      </c>
      <c r="B17602">
        <v>2016</v>
      </c>
      <c r="C17602">
        <v>770</v>
      </c>
      <c r="D17602">
        <v>6.6966120963236397</v>
      </c>
      <c r="E17602">
        <v>-7.3348950987010442</v>
      </c>
      <c r="F17602">
        <v>-6.3043744828013111</v>
      </c>
      <c r="G17602">
        <v>-0.91147586404110026</v>
      </c>
      <c r="H17602">
        <v>-20.810326363282599</v>
      </c>
      <c r="I17602">
        <v>-2.035743189311412</v>
      </c>
      <c r="J17602">
        <v>-5.3614193917555841</v>
      </c>
      <c r="K17602">
        <v>2.36441115731294</v>
      </c>
      <c r="L17602">
        <v>-3.0366685281750909</v>
      </c>
      <c r="M17602">
        <v>-3.8538190010794842</v>
      </c>
      <c r="N17602">
        <v>0.141722881680062</v>
      </c>
      <c r="O17602">
        <v>5.1685529777681261</v>
      </c>
      <c r="P17602">
        <v>8.713656220338283</v>
      </c>
      <c r="Q17602">
        <v>-2.488007666940562</v>
      </c>
      <c r="R17602">
        <v>-0.43125806789089388</v>
      </c>
      <c r="S17602">
        <v>1.586987783493865</v>
      </c>
      <c r="T17602">
        <v>10.91691279420513</v>
      </c>
      <c r="U17602">
        <v>-2.647441165336784</v>
      </c>
      <c r="V17602">
        <v>-1.589661108002927</v>
      </c>
      <c r="W17602">
        <v>-1.5762454966288479</v>
      </c>
      <c r="X17602">
        <v>2.6658066289705129</v>
      </c>
      <c r="Y17602">
        <v>1.010271549641151</v>
      </c>
      <c r="Z17602">
        <v>3.5730290811125891</v>
      </c>
      <c r="AA17602">
        <v>-2.1530600596393001</v>
      </c>
      <c r="AB17602">
        <v>1.250154344744447</v>
      </c>
      <c r="AC17602">
        <v>3.3520563878793208</v>
      </c>
      <c r="AD17602">
        <v>4.9993412236237322</v>
      </c>
      <c r="AE17602">
        <v>-1.66071189878727</v>
      </c>
      <c r="AF17602">
        <v>-4.0644381386838804</v>
      </c>
      <c r="AG17602">
        <v>-8.4147971279698535</v>
      </c>
      <c r="AH17602">
        <v>-5.8685646380286727</v>
      </c>
      <c r="AI17602">
        <v>-12.59394009269398</v>
      </c>
      <c r="AJ17602">
        <v>3.1108138865068029</v>
      </c>
      <c r="AK17602">
        <v>-6.572880636172429</v>
      </c>
      <c r="AL17602">
        <v>0.88562051381377849</v>
      </c>
      <c r="AM17602">
        <v>-3.0595275809051299</v>
      </c>
      <c r="AN17602">
        <v>-3.7349357953711531</v>
      </c>
      <c r="AO17602">
        <v>-3.9218732476220541</v>
      </c>
      <c r="AP17602">
        <v>-4.0151307197259349</v>
      </c>
      <c r="AQ17602">
        <v>3.9287999201818908</v>
      </c>
      <c r="AR17602">
        <v>-1.39221456618952</v>
      </c>
      <c r="AS17602">
        <v>-3.381017558261135</v>
      </c>
      <c r="AT17602">
        <v>-2.491353390488849</v>
      </c>
      <c r="AU17602">
        <v>2.3649019915869869</v>
      </c>
      <c r="AV17602">
        <v>1.2822137827250391</v>
      </c>
    </row>
    <row r="17603" spans="1:48" x14ac:dyDescent="0.25">
      <c r="A17603" s="2">
        <v>41334</v>
      </c>
      <c r="B17603">
        <v>2016</v>
      </c>
      <c r="C17603">
        <v>770</v>
      </c>
      <c r="D17603">
        <v>-3.843967946722604</v>
      </c>
      <c r="E17603">
        <v>0.13046063775619121</v>
      </c>
      <c r="F17603">
        <v>5.2007020894161871</v>
      </c>
      <c r="G17603">
        <v>-1.929958890594774</v>
      </c>
      <c r="H17603">
        <v>11.13782605954894</v>
      </c>
      <c r="I17603">
        <v>-1.4961718612555239</v>
      </c>
      <c r="J17603">
        <v>-3.1999553245099182</v>
      </c>
      <c r="K17603">
        <v>1.6240718249236561</v>
      </c>
      <c r="L17603">
        <v>3.68234534973646</v>
      </c>
      <c r="M17603">
        <v>-5.4269137606586026</v>
      </c>
      <c r="N17603">
        <v>1.393361777771029</v>
      </c>
      <c r="O17603">
        <v>-0.89405240435297406</v>
      </c>
      <c r="P17603">
        <v>1.5361864546285631</v>
      </c>
      <c r="Q17603">
        <v>-1.123473439415801</v>
      </c>
      <c r="R17603">
        <v>2.8147395283919741</v>
      </c>
      <c r="S17603">
        <v>2.4203737354104189</v>
      </c>
      <c r="T17603">
        <v>0.95385696781247198</v>
      </c>
      <c r="U17603">
        <v>-6.4389879859766292</v>
      </c>
      <c r="V17603">
        <v>8.0788299673942419</v>
      </c>
      <c r="W17603">
        <v>2.412626480384739</v>
      </c>
      <c r="X17603">
        <v>4.9364051177800183</v>
      </c>
      <c r="Y17603">
        <v>1.7561902886500611</v>
      </c>
      <c r="Z17603">
        <v>4.3201094930082506</v>
      </c>
      <c r="AA17603">
        <v>-6.5597385267185508</v>
      </c>
      <c r="AB17603">
        <v>0.31312543876318433</v>
      </c>
      <c r="AC17603">
        <v>-3.18019825023238</v>
      </c>
      <c r="AD17603">
        <v>-4.2880100419515399</v>
      </c>
      <c r="AE17603">
        <v>-1.98241837693014</v>
      </c>
      <c r="AF17603">
        <v>-1.8155258061165691</v>
      </c>
      <c r="AG17603">
        <v>-1.5520584148653651</v>
      </c>
      <c r="AH17603">
        <v>-5.9498314212020347</v>
      </c>
      <c r="AI17603">
        <v>-5.2376269485103659</v>
      </c>
      <c r="AJ17603">
        <v>2.4225761768653649</v>
      </c>
      <c r="AK17603">
        <v>1.4817345443280729</v>
      </c>
      <c r="AL17603">
        <v>-4.8183359916389223</v>
      </c>
      <c r="AM17603">
        <v>-3.3004762903631861</v>
      </c>
      <c r="AN17603">
        <v>-5.1754624214398026</v>
      </c>
      <c r="AO17603">
        <v>-1.052810458481146</v>
      </c>
      <c r="AP17603">
        <v>-4.8139465832228616</v>
      </c>
      <c r="AQ17603">
        <v>-0.52175195412365039</v>
      </c>
      <c r="AR17603">
        <v>0.59984438866469425</v>
      </c>
      <c r="AS17603">
        <v>-1.3931254107978459</v>
      </c>
      <c r="AT17603">
        <v>1.179935082060801</v>
      </c>
      <c r="AU17603">
        <v>4.0340062013694</v>
      </c>
      <c r="AV17603">
        <v>3.7522596561630368</v>
      </c>
    </row>
    <row r="17604" spans="1:48" x14ac:dyDescent="0.25">
      <c r="A17604" s="2">
        <v>41365</v>
      </c>
      <c r="B17604">
        <v>2016</v>
      </c>
      <c r="C17604">
        <v>770</v>
      </c>
      <c r="D17604">
        <v>4.6245119270796886</v>
      </c>
      <c r="E17604">
        <v>4.1760940363880117</v>
      </c>
      <c r="F17604">
        <v>-11.88044951409435</v>
      </c>
      <c r="G17604">
        <v>-3.1431673659500952</v>
      </c>
      <c r="H17604">
        <v>4.9045012215576564</v>
      </c>
      <c r="I17604">
        <v>-0.22860274221155891</v>
      </c>
      <c r="J17604">
        <v>-3.7429731314052139</v>
      </c>
      <c r="K17604">
        <v>3.2590189658997959</v>
      </c>
      <c r="L17604">
        <v>-2.0404552021200839</v>
      </c>
      <c r="M17604">
        <v>2.1479101432475778</v>
      </c>
      <c r="N17604">
        <v>3.4262820410254409</v>
      </c>
      <c r="O17604">
        <v>-3.176930823277802</v>
      </c>
      <c r="P17604">
        <v>2.564405611591658</v>
      </c>
      <c r="Q17604">
        <v>1.8692310567495869</v>
      </c>
      <c r="R17604">
        <v>2.3873991695322561</v>
      </c>
      <c r="S17604">
        <v>4.6957151743093339</v>
      </c>
      <c r="T17604">
        <v>2.0675090230751758</v>
      </c>
      <c r="U17604">
        <v>-0.30546406132385678</v>
      </c>
      <c r="V17604">
        <v>2.1299363450172581</v>
      </c>
      <c r="W17604">
        <v>6.3947942730149032</v>
      </c>
      <c r="X17604">
        <v>8.7665233194977432</v>
      </c>
      <c r="Y17604">
        <v>4.618353446402379</v>
      </c>
      <c r="Z17604">
        <v>-1.2339992200499861</v>
      </c>
      <c r="AA17604">
        <v>6.4041443800878728</v>
      </c>
      <c r="AB17604">
        <v>2.4527053915377461</v>
      </c>
      <c r="AC17604">
        <v>8.3892902619342458E-2</v>
      </c>
      <c r="AD17604">
        <v>-2.4022912986987222</v>
      </c>
      <c r="AE17604">
        <v>6.3462077146671847</v>
      </c>
      <c r="AF17604">
        <v>3.7507260739023218</v>
      </c>
      <c r="AG17604">
        <v>10.88368835392586</v>
      </c>
      <c r="AH17604">
        <v>10.53043824662328</v>
      </c>
      <c r="AI17604">
        <v>11.95205331918854</v>
      </c>
      <c r="AJ17604">
        <v>1.7708321515395029</v>
      </c>
      <c r="AK17604">
        <v>3.7108773602796412</v>
      </c>
      <c r="AL17604">
        <v>-3.4344331164625319</v>
      </c>
      <c r="AM17604">
        <v>4.0781709060000226</v>
      </c>
      <c r="AN17604">
        <v>0.97182624881972934</v>
      </c>
      <c r="AO17604">
        <v>4.2401569277794824</v>
      </c>
      <c r="AP17604">
        <v>0.52066118625406776</v>
      </c>
      <c r="AQ17604">
        <v>4.6639366648143277</v>
      </c>
      <c r="AR17604">
        <v>-1.4078486904029801</v>
      </c>
      <c r="AS17604">
        <v>6.0494479971013204</v>
      </c>
      <c r="AT17604">
        <v>3.0745635638236961</v>
      </c>
      <c r="AU17604">
        <v>-1.569613337164488</v>
      </c>
      <c r="AV17604">
        <v>1.97133228941675</v>
      </c>
    </row>
    <row r="17605" spans="1:48" x14ac:dyDescent="0.25">
      <c r="A17605" s="2">
        <v>41395</v>
      </c>
      <c r="B17605">
        <v>2016</v>
      </c>
      <c r="C17605">
        <v>770</v>
      </c>
      <c r="D17605">
        <v>17.11281043804069</v>
      </c>
      <c r="E17605">
        <v>-2.950251099086731</v>
      </c>
      <c r="F17605">
        <v>-8.1992902029323069</v>
      </c>
      <c r="G17605">
        <v>-7.9228018616941061</v>
      </c>
      <c r="H17605">
        <v>-3.5247713702333479</v>
      </c>
      <c r="I17605">
        <v>-5.3546009695356052</v>
      </c>
      <c r="J17605">
        <v>-6.785581285917031</v>
      </c>
      <c r="K17605">
        <v>-6.6595246905430283</v>
      </c>
      <c r="L17605">
        <v>-5.8865723893631428</v>
      </c>
      <c r="M17605">
        <v>-0.1543476492350204</v>
      </c>
      <c r="N17605">
        <v>-4.9750601531828984</v>
      </c>
      <c r="O17605">
        <v>-0.29995480807154529</v>
      </c>
      <c r="P17605">
        <v>-2.8196274184587589</v>
      </c>
      <c r="Q17605">
        <v>-7.1006299257480592</v>
      </c>
      <c r="R17605">
        <v>5.3476077186423332</v>
      </c>
      <c r="S17605">
        <v>3.0309746526288261</v>
      </c>
      <c r="T17605">
        <v>-1.5785182512223941</v>
      </c>
      <c r="U17605">
        <v>3.9757439530824001</v>
      </c>
      <c r="V17605">
        <v>-3.8155011547535871</v>
      </c>
      <c r="W17605">
        <v>-12.905654953808</v>
      </c>
      <c r="X17605">
        <v>-5.6640739815084657</v>
      </c>
      <c r="Y17605">
        <v>-2.5217818875442282</v>
      </c>
      <c r="Z17605">
        <v>-0.39740348532789632</v>
      </c>
      <c r="AA17605">
        <v>-0.92203996485175077</v>
      </c>
      <c r="AB17605">
        <v>-0.85895141986624957</v>
      </c>
      <c r="AC17605">
        <v>-7.8507043657503504</v>
      </c>
      <c r="AD17605">
        <v>0.46558081786396421</v>
      </c>
      <c r="AE17605">
        <v>-0.41532015053740162</v>
      </c>
      <c r="AF17605">
        <v>-0.2160481303522532</v>
      </c>
      <c r="AG17605">
        <v>-4.6076873102116274</v>
      </c>
      <c r="AH17605">
        <v>-2.8589014514658451</v>
      </c>
      <c r="AI17605">
        <v>1.686651025920227</v>
      </c>
      <c r="AJ17605">
        <v>-1.1593188553247089</v>
      </c>
      <c r="AK17605">
        <v>3.106079123770678</v>
      </c>
      <c r="AL17605">
        <v>-0.1421279349289151</v>
      </c>
      <c r="AM17605">
        <v>-3.951325666981786</v>
      </c>
      <c r="AN17605">
        <v>3.342416077283406</v>
      </c>
      <c r="AO17605">
        <v>3.4232315922774199</v>
      </c>
      <c r="AP17605">
        <v>-2.4973269421239008</v>
      </c>
      <c r="AQ17605">
        <v>-12.100637728091529</v>
      </c>
      <c r="AR17605">
        <v>-0.48104764330846322</v>
      </c>
      <c r="AS17605">
        <v>2.377037721428255</v>
      </c>
      <c r="AT17605">
        <v>0.1284394233165731</v>
      </c>
      <c r="AU17605">
        <v>-1.17181306567542</v>
      </c>
      <c r="AV17605">
        <v>2.103473078289642</v>
      </c>
    </row>
    <row r="17606" spans="1:48" x14ac:dyDescent="0.25">
      <c r="A17606" s="2">
        <v>41426</v>
      </c>
      <c r="B17606">
        <v>2016</v>
      </c>
      <c r="C17606">
        <v>770</v>
      </c>
      <c r="D17606">
        <v>-6.5527373222136749</v>
      </c>
      <c r="E17606">
        <v>-6.6444955398074264</v>
      </c>
      <c r="F17606">
        <v>-10.32656494823355</v>
      </c>
      <c r="G17606">
        <v>-4.1898395587955051</v>
      </c>
      <c r="H17606">
        <v>-3.317861481807638</v>
      </c>
      <c r="I17606">
        <v>-1.881511978472783</v>
      </c>
      <c r="J17606">
        <v>-3.326391320288991</v>
      </c>
      <c r="K17606">
        <v>-5.0498577206211763</v>
      </c>
      <c r="L17606">
        <v>-3.6736952108614158</v>
      </c>
      <c r="M17606">
        <v>-7.0241697588563916</v>
      </c>
      <c r="N17606">
        <v>-4.7043046921182663</v>
      </c>
      <c r="O17606">
        <v>-2.0090413970181742</v>
      </c>
      <c r="P17606">
        <v>-8.3414977808019657</v>
      </c>
      <c r="Q17606">
        <v>-12.52221110829667</v>
      </c>
      <c r="R17606">
        <v>0.62246902879983246</v>
      </c>
      <c r="S17606">
        <v>-1.518810851354724</v>
      </c>
      <c r="T17606">
        <v>-5.1517842188031242</v>
      </c>
      <c r="U17606">
        <v>-12.92588923955566</v>
      </c>
      <c r="V17606">
        <v>-13.68405574089585</v>
      </c>
      <c r="W17606">
        <v>-3.2994563864859661</v>
      </c>
      <c r="X17606">
        <v>1.751710076486956</v>
      </c>
      <c r="Y17606">
        <v>-1.9162007180988481</v>
      </c>
      <c r="Z17606">
        <v>-2.0181050386327559</v>
      </c>
      <c r="AA17606">
        <v>-7.7268064709962836</v>
      </c>
      <c r="AB17606">
        <v>-6.7515903784024829</v>
      </c>
      <c r="AC17606">
        <v>-1.3548684731516709</v>
      </c>
      <c r="AD17606">
        <v>-8.1790840729584762</v>
      </c>
      <c r="AE17606">
        <v>-4.2615624813875934</v>
      </c>
      <c r="AF17606">
        <v>-8.1999651909699161</v>
      </c>
      <c r="AG17606">
        <v>-5.1003679791997154</v>
      </c>
      <c r="AH17606">
        <v>-7.2452259603136611</v>
      </c>
      <c r="AI17606">
        <v>-10.954429039269019</v>
      </c>
      <c r="AJ17606">
        <v>-4.304933161248881</v>
      </c>
      <c r="AK17606">
        <v>-3.599044055152556</v>
      </c>
      <c r="AL17606">
        <v>-9.1353400147997643E-2</v>
      </c>
      <c r="AM17606">
        <v>-3.78653177680357</v>
      </c>
      <c r="AN17606">
        <v>-8.3907996458464691</v>
      </c>
      <c r="AO17606">
        <v>-4.092914331320574</v>
      </c>
      <c r="AP17606">
        <v>-4.5931029941337131</v>
      </c>
      <c r="AQ17606">
        <v>-6.4101319407031117</v>
      </c>
      <c r="AR17606">
        <v>-5.5093319510746808</v>
      </c>
      <c r="AS17606">
        <v>-4.7215043237688992</v>
      </c>
      <c r="AT17606">
        <v>-5.2009049663696576</v>
      </c>
      <c r="AU17606">
        <v>-1.490054431053256</v>
      </c>
      <c r="AV17606">
        <v>-1.336590513043634</v>
      </c>
    </row>
    <row r="17607" spans="1:48" x14ac:dyDescent="0.25">
      <c r="A17607" s="2">
        <v>41456</v>
      </c>
      <c r="B17607">
        <v>2016</v>
      </c>
      <c r="C17607">
        <v>770</v>
      </c>
      <c r="D17607">
        <v>9.0617073799882597</v>
      </c>
      <c r="E17607">
        <v>-2.781738638140796</v>
      </c>
      <c r="F17607">
        <v>-6.0143510457758342</v>
      </c>
      <c r="G17607">
        <v>-9.1397680880430539</v>
      </c>
      <c r="H17607">
        <v>9.2726663552832544</v>
      </c>
      <c r="I17607">
        <v>2.43654312228252</v>
      </c>
      <c r="J17607">
        <v>5.7296925137524601</v>
      </c>
      <c r="K17607">
        <v>-2.9658492156973919</v>
      </c>
      <c r="L17607">
        <v>1.9038644026196929</v>
      </c>
      <c r="M17607">
        <v>4.5585176989770382</v>
      </c>
      <c r="N17607">
        <v>3.7134530249129938</v>
      </c>
      <c r="O17607">
        <v>1.1722509360124309</v>
      </c>
      <c r="P17607">
        <v>2.5624430150507971</v>
      </c>
      <c r="Q17607">
        <v>-1.521595177615487</v>
      </c>
      <c r="R17607">
        <v>5.2148699383769204</v>
      </c>
      <c r="S17607">
        <v>-2.6804231647597492</v>
      </c>
      <c r="T17607">
        <v>-7.1165962120579014</v>
      </c>
      <c r="U17607">
        <v>12.067729716254449</v>
      </c>
      <c r="V17607">
        <v>-4.9838104421159439</v>
      </c>
      <c r="W17607">
        <v>2.9350954081564189</v>
      </c>
      <c r="X17607">
        <v>0.60035281247541317</v>
      </c>
      <c r="Y17607">
        <v>3.847913147480853</v>
      </c>
      <c r="Z17607">
        <v>7.3257627360795219</v>
      </c>
      <c r="AA17607">
        <v>7.7791474655245274</v>
      </c>
      <c r="AB17607">
        <v>11.03730400401945</v>
      </c>
      <c r="AC17607">
        <v>11.55435887533349</v>
      </c>
      <c r="AD17607">
        <v>3.6915032232589522</v>
      </c>
      <c r="AE17607">
        <v>6.188084693366469</v>
      </c>
      <c r="AF17607">
        <v>8.390530532478401</v>
      </c>
      <c r="AG17607">
        <v>4.5594282643573134</v>
      </c>
      <c r="AH17607">
        <v>12.86813566225895</v>
      </c>
      <c r="AI17607">
        <v>10.31397055079897</v>
      </c>
      <c r="AJ17607">
        <v>8.0058463552941781</v>
      </c>
      <c r="AK17607">
        <v>9.8586434272328596</v>
      </c>
      <c r="AL17607">
        <v>4.8782264290593069</v>
      </c>
      <c r="AM17607">
        <v>8.3334772337785967</v>
      </c>
      <c r="AN17607">
        <v>9.0790833981419858</v>
      </c>
      <c r="AO17607">
        <v>6.4988229291162547</v>
      </c>
      <c r="AP17607">
        <v>2.8995072723402959</v>
      </c>
      <c r="AQ17607">
        <v>2.8234219065117689</v>
      </c>
      <c r="AR17607">
        <v>5.8022622287657422</v>
      </c>
      <c r="AS17607">
        <v>9.1140661388912747</v>
      </c>
      <c r="AT17607">
        <v>6.5863651667087852</v>
      </c>
      <c r="AU17607">
        <v>1.2421771961254711</v>
      </c>
      <c r="AV17607">
        <v>5.2587812068917161</v>
      </c>
    </row>
    <row r="17608" spans="1:48" x14ac:dyDescent="0.25">
      <c r="A17608" s="2">
        <v>41487</v>
      </c>
      <c r="B17608">
        <v>2016</v>
      </c>
      <c r="C17608">
        <v>770</v>
      </c>
      <c r="D17608">
        <v>-4.9819152663974293</v>
      </c>
      <c r="E17608">
        <v>-10.7497469756621</v>
      </c>
      <c r="F17608">
        <v>0.71846059922162642</v>
      </c>
      <c r="G17608">
        <v>-1.798715647415194</v>
      </c>
      <c r="H17608">
        <v>12.31573662864605</v>
      </c>
      <c r="I17608">
        <v>-1.2872960971529459</v>
      </c>
      <c r="J17608">
        <v>0.138658221060739</v>
      </c>
      <c r="K17608">
        <v>-11.189558744377271</v>
      </c>
      <c r="L17608">
        <v>-6.5730154516141841</v>
      </c>
      <c r="M17608">
        <v>4.3064221118261914</v>
      </c>
      <c r="N17608">
        <v>-5.4644127393852386</v>
      </c>
      <c r="O17608">
        <v>-4.901486701353952</v>
      </c>
      <c r="P17608">
        <v>-11.703100488424679</v>
      </c>
      <c r="Q17608">
        <v>-2.0855177383792829</v>
      </c>
      <c r="R17608">
        <v>-0.96836118385659198</v>
      </c>
      <c r="S17608">
        <v>-4.0535912733005937</v>
      </c>
      <c r="T17608">
        <v>-16.9936461461701</v>
      </c>
      <c r="U17608">
        <v>-6.1536439991851761</v>
      </c>
      <c r="V17608">
        <v>-12.99403686223777</v>
      </c>
      <c r="W17608">
        <v>-1.678472039098333</v>
      </c>
      <c r="X17608">
        <v>-2.153577357767789</v>
      </c>
      <c r="Y17608">
        <v>-1.314687034666995</v>
      </c>
      <c r="Z17608">
        <v>4.3338146379283682</v>
      </c>
      <c r="AA17608">
        <v>4.0191146108254916</v>
      </c>
      <c r="AB17608">
        <v>-2.9531222205847589</v>
      </c>
      <c r="AC17608">
        <v>4.8459675859895643</v>
      </c>
      <c r="AD17608">
        <v>3.7881231908548201</v>
      </c>
      <c r="AE17608">
        <v>1.854082871182539</v>
      </c>
      <c r="AF17608">
        <v>-1.752764834650822</v>
      </c>
      <c r="AG17608">
        <v>1.053353492319786</v>
      </c>
      <c r="AH17608">
        <v>-2.509688099289253</v>
      </c>
      <c r="AI17608">
        <v>0.86145640847135052</v>
      </c>
      <c r="AJ17608">
        <v>-1.5027385244538061</v>
      </c>
      <c r="AK17608">
        <v>-1.1469949255394241</v>
      </c>
      <c r="AL17608">
        <v>9.2122851440833209</v>
      </c>
      <c r="AM17608">
        <v>0.52955738277165043</v>
      </c>
      <c r="AN17608">
        <v>2.443789088365</v>
      </c>
      <c r="AO17608">
        <v>-2.5972584717626872</v>
      </c>
      <c r="AP17608">
        <v>2.1694258894682239</v>
      </c>
      <c r="AQ17608">
        <v>1.563904889051315</v>
      </c>
      <c r="AR17608">
        <v>-0.90687098493917873</v>
      </c>
      <c r="AS17608">
        <v>-2.237197459089979</v>
      </c>
      <c r="AT17608">
        <v>-0.4253330234449737</v>
      </c>
      <c r="AU17608">
        <v>-2.6386418393002602</v>
      </c>
      <c r="AV17608">
        <v>-2.7629346577840441</v>
      </c>
    </row>
    <row r="17609" spans="1:48" x14ac:dyDescent="0.25">
      <c r="A17609" s="2">
        <v>41518</v>
      </c>
      <c r="B17609">
        <v>2016</v>
      </c>
      <c r="C17609">
        <v>770</v>
      </c>
      <c r="D17609">
        <v>-2.936786476852105</v>
      </c>
      <c r="E17609">
        <v>9.1897502082705973</v>
      </c>
      <c r="F17609">
        <v>1.770115757530766</v>
      </c>
      <c r="G17609">
        <v>5.8581509065016801</v>
      </c>
      <c r="H17609">
        <v>12.7083938090963</v>
      </c>
      <c r="I17609">
        <v>7.7002400072153874</v>
      </c>
      <c r="J17609">
        <v>3.3338097461030891</v>
      </c>
      <c r="K17609">
        <v>10.09317580614384</v>
      </c>
      <c r="L17609">
        <v>3.2374319745441582</v>
      </c>
      <c r="M17609">
        <v>4.5452416334043511</v>
      </c>
      <c r="N17609">
        <v>6.7363103804372937</v>
      </c>
      <c r="O17609">
        <v>4.2452446326362914</v>
      </c>
      <c r="P17609">
        <v>4.7333771815393</v>
      </c>
      <c r="Q17609">
        <v>12.441913407428171</v>
      </c>
      <c r="R17609">
        <v>-0.40548335744903241</v>
      </c>
      <c r="S17609">
        <v>3.872465544796944</v>
      </c>
      <c r="T17609">
        <v>-3.5379262194023879</v>
      </c>
      <c r="U17609">
        <v>7.0500907001690649</v>
      </c>
      <c r="V17609">
        <v>12.808199843957849</v>
      </c>
      <c r="W17609">
        <v>16.20396786987865</v>
      </c>
      <c r="X17609">
        <v>8.4038248348523794</v>
      </c>
      <c r="Y17609">
        <v>6.834640605682063</v>
      </c>
      <c r="Z17609">
        <v>4.4323608619626373</v>
      </c>
      <c r="AA17609">
        <v>6.2376937273297184</v>
      </c>
      <c r="AB17609">
        <v>6.899028271728902</v>
      </c>
      <c r="AC17609">
        <v>14.244876032083461</v>
      </c>
      <c r="AD17609">
        <v>6.770675494511158</v>
      </c>
      <c r="AE17609">
        <v>17.033391315608529</v>
      </c>
      <c r="AF17609">
        <v>2.5147190333461249</v>
      </c>
      <c r="AG17609">
        <v>4.8464310940941058</v>
      </c>
      <c r="AH17609">
        <v>14.31947749771045</v>
      </c>
      <c r="AI17609">
        <v>7.6632819775052541</v>
      </c>
      <c r="AJ17609">
        <v>6.8106019447472077</v>
      </c>
      <c r="AK17609">
        <v>5.7588084050554054</v>
      </c>
      <c r="AL17609">
        <v>3.7099528755769162</v>
      </c>
      <c r="AM17609">
        <v>4.42362574490196</v>
      </c>
      <c r="AN17609">
        <v>5.5088454930515063</v>
      </c>
      <c r="AO17609">
        <v>8.6663201982759119</v>
      </c>
      <c r="AP17609">
        <v>7.7290258992938732</v>
      </c>
      <c r="AQ17609">
        <v>7.2282987705076129</v>
      </c>
      <c r="AR17609">
        <v>3.986381998120248</v>
      </c>
      <c r="AS17609">
        <v>8.2904544645920453</v>
      </c>
      <c r="AT17609">
        <v>5.5707130143036299</v>
      </c>
      <c r="AU17609">
        <v>3.9929045407767649</v>
      </c>
      <c r="AV17609">
        <v>3.311820780181618</v>
      </c>
    </row>
    <row r="17610" spans="1:48" x14ac:dyDescent="0.25">
      <c r="A17610" s="2">
        <v>41548</v>
      </c>
      <c r="B17610">
        <v>2016</v>
      </c>
      <c r="C17610">
        <v>770</v>
      </c>
      <c r="D17610">
        <v>5.6558847707735449</v>
      </c>
      <c r="E17610">
        <v>10.554684662943981</v>
      </c>
      <c r="F17610">
        <v>7.7354469335227494</v>
      </c>
      <c r="G17610">
        <v>0.80846994003258565</v>
      </c>
      <c r="H17610">
        <v>7.8467263018203282</v>
      </c>
      <c r="I17610">
        <v>5.1968260734472471</v>
      </c>
      <c r="J17610">
        <v>0.2667838300590919</v>
      </c>
      <c r="K17610">
        <v>6.4221660933223568</v>
      </c>
      <c r="L17610">
        <v>4.0418377338780074</v>
      </c>
      <c r="M17610">
        <v>4.1445376404547041</v>
      </c>
      <c r="N17610">
        <v>3.575727653423999</v>
      </c>
      <c r="O17610">
        <v>0.1242062925994159</v>
      </c>
      <c r="P17610">
        <v>7.9207905199163431</v>
      </c>
      <c r="Q17610">
        <v>6.0907569062049527</v>
      </c>
      <c r="R17610">
        <v>1.650670657037723</v>
      </c>
      <c r="S17610">
        <v>5.7756799524202984</v>
      </c>
      <c r="T17610">
        <v>8.5661600744600932</v>
      </c>
      <c r="U17610">
        <v>9.7944691813022455</v>
      </c>
      <c r="V17610">
        <v>5.3438934915350123</v>
      </c>
      <c r="W17610">
        <v>1.815151801142312</v>
      </c>
      <c r="X17610">
        <v>-2.4981509644250721E-3</v>
      </c>
      <c r="Y17610">
        <v>2.5557777184402659</v>
      </c>
      <c r="Z17610">
        <v>7.2590401012529338</v>
      </c>
      <c r="AA17610">
        <v>3.7641075587292909</v>
      </c>
      <c r="AB17610">
        <v>0.16119268671694889</v>
      </c>
      <c r="AC17610">
        <v>16.335085978017158</v>
      </c>
      <c r="AD17610">
        <v>4.4626539624881723</v>
      </c>
      <c r="AE17610">
        <v>6.5461429499611867</v>
      </c>
      <c r="AF17610">
        <v>7.0261158658808887</v>
      </c>
      <c r="AG17610">
        <v>0.58016973908625591</v>
      </c>
      <c r="AH17610">
        <v>9.2233220789071915</v>
      </c>
      <c r="AI17610">
        <v>11.96078404106005</v>
      </c>
      <c r="AJ17610">
        <v>4.8482852892156592</v>
      </c>
      <c r="AK17610">
        <v>4.7689793994938556</v>
      </c>
      <c r="AL17610">
        <v>0.27381850747698611</v>
      </c>
      <c r="AM17610">
        <v>1.656139564621584</v>
      </c>
      <c r="AN17610">
        <v>7.1846488090561822</v>
      </c>
      <c r="AO17610">
        <v>5.7091491196715083</v>
      </c>
      <c r="AP17610">
        <v>12.21302276229199</v>
      </c>
      <c r="AQ17610">
        <v>5.5630810010798282</v>
      </c>
      <c r="AR17610">
        <v>3.3413249353899892</v>
      </c>
      <c r="AS17610">
        <v>4.0490355323602678</v>
      </c>
      <c r="AT17610">
        <v>3.4991820674601382</v>
      </c>
      <c r="AU17610">
        <v>0.26135160173648142</v>
      </c>
      <c r="AV17610">
        <v>4.4364596468111639</v>
      </c>
    </row>
    <row r="17611" spans="1:48" x14ac:dyDescent="0.25">
      <c r="A17611" s="2">
        <v>41579</v>
      </c>
      <c r="B17611">
        <v>2016</v>
      </c>
      <c r="C17611">
        <v>770</v>
      </c>
      <c r="D17611">
        <v>1.6094496214391629</v>
      </c>
      <c r="E17611">
        <v>-3.3970499675258452</v>
      </c>
      <c r="F17611">
        <v>-9.1079699496377167</v>
      </c>
      <c r="G17611">
        <v>-6.2567098258482616</v>
      </c>
      <c r="H17611">
        <v>20.498109404395159</v>
      </c>
      <c r="I17611">
        <v>-3.7824269970361808</v>
      </c>
      <c r="J17611">
        <v>-9.3201620205991542</v>
      </c>
      <c r="K17611">
        <v>-8.8103405474930785</v>
      </c>
      <c r="L17611">
        <v>2.7644149486361291</v>
      </c>
      <c r="M17611">
        <v>5.9030050003665124</v>
      </c>
      <c r="N17611">
        <v>-1.4988767787195381</v>
      </c>
      <c r="O17611">
        <v>9.1936524880610335</v>
      </c>
      <c r="P17611">
        <v>-5.8078656045488568</v>
      </c>
      <c r="Q17611">
        <v>-6.647216251559362</v>
      </c>
      <c r="R17611">
        <v>5.6699746241013926</v>
      </c>
      <c r="S17611">
        <v>-1.7597655013761431</v>
      </c>
      <c r="T17611">
        <v>-14.01630423107569</v>
      </c>
      <c r="U17611">
        <v>-0.23273885472758771</v>
      </c>
      <c r="V17611">
        <v>-3.934650876655343</v>
      </c>
      <c r="W17611">
        <v>-5.3570907034859889</v>
      </c>
      <c r="X17611">
        <v>1.4862167433736579</v>
      </c>
      <c r="Y17611">
        <v>0.61294473088406853</v>
      </c>
      <c r="Z17611">
        <v>4.5508258504107344</v>
      </c>
      <c r="AA17611">
        <v>2.4955025404421289</v>
      </c>
      <c r="AB17611">
        <v>1.0944658753704539</v>
      </c>
      <c r="AC17611">
        <v>-3.132178015654874</v>
      </c>
      <c r="AD17611">
        <v>1.2420857531534319</v>
      </c>
      <c r="AE17611">
        <v>3.545443312619101</v>
      </c>
      <c r="AF17611">
        <v>-2.6031046035509431</v>
      </c>
      <c r="AG17611">
        <v>3.3164162885042758</v>
      </c>
      <c r="AH17611">
        <v>-0.19103900536534549</v>
      </c>
      <c r="AI17611">
        <v>-1.82792468110613</v>
      </c>
      <c r="AJ17611">
        <v>-0.60171488271674178</v>
      </c>
      <c r="AK17611">
        <v>1.428995172012026</v>
      </c>
      <c r="AL17611">
        <v>3.9831684894082509</v>
      </c>
      <c r="AM17611">
        <v>4.7002969476870327</v>
      </c>
      <c r="AN17611">
        <v>1.579045122774581</v>
      </c>
      <c r="AO17611">
        <v>4.2476040938209891</v>
      </c>
      <c r="AP17611">
        <v>-6.1677435109235841</v>
      </c>
      <c r="AQ17611">
        <v>-4.4045347486269426</v>
      </c>
      <c r="AR17611">
        <v>-0.86614588938647152</v>
      </c>
      <c r="AS17611">
        <v>0.30081254758402842</v>
      </c>
      <c r="AT17611">
        <v>1.0128981206859899</v>
      </c>
      <c r="AU17611">
        <v>6.3182783570506107</v>
      </c>
      <c r="AV17611">
        <v>2.847142103482891</v>
      </c>
    </row>
    <row r="17612" spans="1:48" x14ac:dyDescent="0.25">
      <c r="A17612" s="2">
        <v>41609</v>
      </c>
      <c r="B17612">
        <v>2016</v>
      </c>
      <c r="C17612">
        <v>770</v>
      </c>
      <c r="D17612">
        <v>5.1173118471884438</v>
      </c>
      <c r="E17612">
        <v>3.3028480966163181</v>
      </c>
      <c r="F17612">
        <v>5.1617789476992471</v>
      </c>
      <c r="G17612">
        <v>-1.4555285880726301</v>
      </c>
      <c r="H17612">
        <v>-8.0546913211636877</v>
      </c>
      <c r="I17612">
        <v>1.177415681797545</v>
      </c>
      <c r="J17612">
        <v>-2.2249678605864349</v>
      </c>
      <c r="K17612">
        <v>-7.7153929135541084</v>
      </c>
      <c r="L17612">
        <v>1.1904394814490571</v>
      </c>
      <c r="M17612">
        <v>-1.8002997490384141</v>
      </c>
      <c r="N17612">
        <v>-1.288016664200176</v>
      </c>
      <c r="O17612">
        <v>0.83789515850480889</v>
      </c>
      <c r="P17612">
        <v>-6.5158505003324994</v>
      </c>
      <c r="Q17612">
        <v>-4.5684011207745678</v>
      </c>
      <c r="R17612">
        <v>-0.53385042688087747</v>
      </c>
      <c r="S17612">
        <v>1.4427084354547981</v>
      </c>
      <c r="T17612">
        <v>-1.121407145078857</v>
      </c>
      <c r="U17612">
        <v>8.9635511477746057</v>
      </c>
      <c r="V17612">
        <v>-15.13137732228841</v>
      </c>
      <c r="W17612">
        <v>-0.40393659509643243</v>
      </c>
      <c r="X17612">
        <v>0.80581302620690298</v>
      </c>
      <c r="Y17612">
        <v>1.046391121441981</v>
      </c>
      <c r="Z17612">
        <v>-0.73176548209493708</v>
      </c>
      <c r="AA17612">
        <v>-2.8472610777094838</v>
      </c>
      <c r="AB17612">
        <v>3.863736348709601</v>
      </c>
      <c r="AC17612">
        <v>-2.3048515754895309</v>
      </c>
      <c r="AD17612">
        <v>-1.649595574434604</v>
      </c>
      <c r="AE17612">
        <v>1.416715799567414</v>
      </c>
      <c r="AF17612">
        <v>1.5780273159578639</v>
      </c>
      <c r="AG17612">
        <v>-2.5509080634861681</v>
      </c>
      <c r="AH17612">
        <v>2.309349442928887</v>
      </c>
      <c r="AI17612">
        <v>0.71552394808136466</v>
      </c>
      <c r="AJ17612">
        <v>3.7359019511316931</v>
      </c>
      <c r="AK17612">
        <v>2.2383277260817458</v>
      </c>
      <c r="AL17612">
        <v>3.4973828381866578</v>
      </c>
      <c r="AM17612">
        <v>3.6136899142189089</v>
      </c>
      <c r="AN17612">
        <v>-4.5875098516584893</v>
      </c>
      <c r="AO17612">
        <v>2.781510616543081</v>
      </c>
      <c r="AP17612">
        <v>-4.0484526901740434</v>
      </c>
      <c r="AQ17612">
        <v>-1.7344465694970721</v>
      </c>
      <c r="AR17612">
        <v>1.6739358160390521</v>
      </c>
      <c r="AS17612">
        <v>1.7095046523516459</v>
      </c>
      <c r="AT17612">
        <v>2.731554491310018</v>
      </c>
      <c r="AU17612">
        <v>-0.2550907907665434</v>
      </c>
      <c r="AV17612">
        <v>2.6819174260338312</v>
      </c>
    </row>
    <row r="17613" spans="1:48" x14ac:dyDescent="0.25">
      <c r="A17613" s="2">
        <v>41640</v>
      </c>
      <c r="B17613">
        <v>2016</v>
      </c>
      <c r="C17613">
        <v>770</v>
      </c>
      <c r="D17613">
        <v>1.247678909288674</v>
      </c>
      <c r="E17613">
        <v>-3.8008746037107239</v>
      </c>
      <c r="F17613">
        <v>0.289955401933506</v>
      </c>
      <c r="G17613">
        <v>-12.38559264647664</v>
      </c>
      <c r="H17613">
        <v>-23.85675313266659</v>
      </c>
      <c r="I17613">
        <v>-10.055050042898831</v>
      </c>
      <c r="J17613">
        <v>-12.51530273916088</v>
      </c>
      <c r="K17613">
        <v>-2.054605910373164</v>
      </c>
      <c r="L17613">
        <v>-6.5139813716443618</v>
      </c>
      <c r="M17613">
        <v>-4.9218894342888184</v>
      </c>
      <c r="N17613">
        <v>-6.547232574290252</v>
      </c>
      <c r="O17613">
        <v>-6.4046638269851686</v>
      </c>
      <c r="P17613">
        <v>0.23328289196891119</v>
      </c>
      <c r="Q17613">
        <v>-10.578564816901061</v>
      </c>
      <c r="R17613">
        <v>6.9235517541531122</v>
      </c>
      <c r="S17613">
        <v>-5.5868194770257613</v>
      </c>
      <c r="T17613">
        <v>5.1692407781923864</v>
      </c>
      <c r="U17613">
        <v>6.0148596971846269</v>
      </c>
      <c r="V17613">
        <v>-13.271409875504339</v>
      </c>
      <c r="W17613">
        <v>1.590235594285683</v>
      </c>
      <c r="X17613">
        <v>-3.86033092943372</v>
      </c>
      <c r="Y17613">
        <v>-1.961067631640945</v>
      </c>
      <c r="Z17613">
        <v>2.980610752134782</v>
      </c>
      <c r="AA17613">
        <v>-2.4838787946389052</v>
      </c>
      <c r="AB17613">
        <v>-3.963916383666533</v>
      </c>
      <c r="AC17613">
        <v>-0.1678040011688475</v>
      </c>
      <c r="AD17613">
        <v>-5.4651992964083291</v>
      </c>
      <c r="AE17613">
        <v>-7.6251320073479008</v>
      </c>
      <c r="AF17613">
        <v>-6.4326448477975422</v>
      </c>
      <c r="AG17613">
        <v>-2.528299815906121</v>
      </c>
      <c r="AH17613">
        <v>-1.9771384606828151</v>
      </c>
      <c r="AI17613">
        <v>0.52151543565148728</v>
      </c>
      <c r="AJ17613">
        <v>-6.055695482144607</v>
      </c>
      <c r="AK17613">
        <v>-5.7744289822319272</v>
      </c>
      <c r="AL17613">
        <v>-3.8132419911518718</v>
      </c>
      <c r="AM17613">
        <v>3.3073562279535951</v>
      </c>
      <c r="AN17613">
        <v>-5.7755155140339474</v>
      </c>
      <c r="AO17613">
        <v>-4.8730345373076522</v>
      </c>
      <c r="AP17613">
        <v>-2.9356346219624689</v>
      </c>
      <c r="AQ17613">
        <v>-5.4254444334292824</v>
      </c>
      <c r="AR17613">
        <v>-4.072108624498072</v>
      </c>
      <c r="AS17613">
        <v>-4.9395545388512208</v>
      </c>
      <c r="AT17613">
        <v>-4.2982364795216332</v>
      </c>
      <c r="AU17613">
        <v>4.0007930727720797</v>
      </c>
      <c r="AV17613">
        <v>-3.397651631788035</v>
      </c>
    </row>
    <row r="17614" spans="1:48" x14ac:dyDescent="0.25">
      <c r="A17614" s="2">
        <v>41671</v>
      </c>
      <c r="B17614">
        <v>2016</v>
      </c>
      <c r="C17614">
        <v>770</v>
      </c>
      <c r="D17614">
        <v>-2.596898821045357</v>
      </c>
      <c r="E17614">
        <v>3.4253507518204001</v>
      </c>
      <c r="F17614">
        <v>2.1641702786478372</v>
      </c>
      <c r="G17614">
        <v>8.3975223346660641</v>
      </c>
      <c r="H17614">
        <v>19.414749609058958</v>
      </c>
      <c r="I17614">
        <v>9.2373229081639696</v>
      </c>
      <c r="J17614">
        <v>3.839545133195466</v>
      </c>
      <c r="K17614">
        <v>4.4774146638881351</v>
      </c>
      <c r="L17614">
        <v>-3.6895751096448159</v>
      </c>
      <c r="M17614">
        <v>4.4646357407019721</v>
      </c>
      <c r="N17614">
        <v>3.3869888781633328</v>
      </c>
      <c r="O17614">
        <v>-2.9189907507579549</v>
      </c>
      <c r="P17614">
        <v>9.8312197820730862</v>
      </c>
      <c r="Q17614">
        <v>3.6203951751988761</v>
      </c>
      <c r="R17614">
        <v>7.4603852410570992</v>
      </c>
      <c r="S17614">
        <v>4.0479552460741974</v>
      </c>
      <c r="T17614">
        <v>10.219252938140571</v>
      </c>
      <c r="U17614">
        <v>5.5723212132526401</v>
      </c>
      <c r="V17614">
        <v>3.43712779043357</v>
      </c>
      <c r="W17614">
        <v>7.5210851404655221</v>
      </c>
      <c r="X17614">
        <v>-0.53415757210968362</v>
      </c>
      <c r="Y17614">
        <v>7.0600918111482169</v>
      </c>
      <c r="Z17614">
        <v>19.21584208662717</v>
      </c>
      <c r="AA17614">
        <v>2.6278198117827718</v>
      </c>
      <c r="AB17614">
        <v>7.207131362277619</v>
      </c>
      <c r="AC17614">
        <v>17.066813116129811</v>
      </c>
      <c r="AD17614">
        <v>3.4831981178046418</v>
      </c>
      <c r="AE17614">
        <v>10.8126312028588</v>
      </c>
      <c r="AF17614">
        <v>7.5402181619382169</v>
      </c>
      <c r="AG17614">
        <v>10.694958344533619</v>
      </c>
      <c r="AH17614">
        <v>4.4518158782222539</v>
      </c>
      <c r="AI17614">
        <v>7.1257991509710914</v>
      </c>
      <c r="AJ17614">
        <v>9.1587748750294509</v>
      </c>
      <c r="AK17614">
        <v>6.0686339299856229</v>
      </c>
      <c r="AL17614">
        <v>4.0750376497770358</v>
      </c>
      <c r="AM17614">
        <v>14.887710482874271</v>
      </c>
      <c r="AN17614">
        <v>12.00263041878031</v>
      </c>
      <c r="AO17614">
        <v>6.6997975940967134</v>
      </c>
      <c r="AP17614">
        <v>8.596062392496151</v>
      </c>
      <c r="AQ17614">
        <v>7.7579186289346236</v>
      </c>
      <c r="AR17614">
        <v>4.4649788920658739</v>
      </c>
      <c r="AS17614">
        <v>8.4593371571104026</v>
      </c>
      <c r="AT17614">
        <v>7.0242584255578722</v>
      </c>
      <c r="AU17614">
        <v>7.3311261357004174</v>
      </c>
      <c r="AV17614">
        <v>4.6991338133114402</v>
      </c>
    </row>
    <row r="17615" spans="1:48" x14ac:dyDescent="0.25">
      <c r="A17615" s="2">
        <v>41699</v>
      </c>
      <c r="B17615">
        <v>2016</v>
      </c>
      <c r="C17615">
        <v>770</v>
      </c>
      <c r="D17615">
        <v>8.6648309587574524</v>
      </c>
      <c r="E17615">
        <v>8.7003641451389733</v>
      </c>
      <c r="F17615">
        <v>1.8490605643037621</v>
      </c>
      <c r="G17615">
        <v>2.9855421354057832</v>
      </c>
      <c r="H17615">
        <v>16.419059415810722</v>
      </c>
      <c r="I17615">
        <v>6.7212427245763928</v>
      </c>
      <c r="J17615">
        <v>15.70801166664433</v>
      </c>
      <c r="K17615">
        <v>5.0275828279501278</v>
      </c>
      <c r="L17615">
        <v>5.5366276830486783</v>
      </c>
      <c r="M17615">
        <v>-4.5288414614145118</v>
      </c>
      <c r="N17615">
        <v>2.5629191613257829</v>
      </c>
      <c r="O17615">
        <v>-5.4201736574231552</v>
      </c>
      <c r="P17615">
        <v>0.20005232951254559</v>
      </c>
      <c r="Q17615">
        <v>11.00301993671458</v>
      </c>
      <c r="R17615">
        <v>6.1343935584501352E-2</v>
      </c>
      <c r="S17615">
        <v>1.3652134856203759</v>
      </c>
      <c r="T17615">
        <v>5.8656850908513247</v>
      </c>
      <c r="U17615">
        <v>-2.4490499602135012</v>
      </c>
      <c r="V17615">
        <v>16.83101161310989</v>
      </c>
      <c r="W17615">
        <v>6.7836889100370223</v>
      </c>
      <c r="X17615">
        <v>-1.157708698339333</v>
      </c>
      <c r="Y17615">
        <v>0.15135173442908381</v>
      </c>
      <c r="Z17615">
        <v>-6.9666469861546014</v>
      </c>
      <c r="AA17615">
        <v>-2.8293267234055901</v>
      </c>
      <c r="AB17615">
        <v>2.8165929628376499E-2</v>
      </c>
      <c r="AC17615">
        <v>1.058454095043593</v>
      </c>
      <c r="AD17615">
        <v>0.20004003039872931</v>
      </c>
      <c r="AE17615">
        <v>-2.0671403990128119</v>
      </c>
      <c r="AF17615">
        <v>1.538866288080176</v>
      </c>
      <c r="AG17615">
        <v>1.683495944310476</v>
      </c>
      <c r="AH17615">
        <v>2.347267474315617</v>
      </c>
      <c r="AI17615">
        <v>6.4021590724376187</v>
      </c>
      <c r="AJ17615">
        <v>-0.15912355588979521</v>
      </c>
      <c r="AK17615">
        <v>1.1303759925052279</v>
      </c>
      <c r="AL17615">
        <v>-2.156007811633287</v>
      </c>
      <c r="AM17615">
        <v>-1.865908798565252</v>
      </c>
      <c r="AN17615">
        <v>-1.992895239680226</v>
      </c>
      <c r="AO17615">
        <v>-1.7481983742559939</v>
      </c>
      <c r="AP17615">
        <v>2.04523010390314</v>
      </c>
      <c r="AQ17615">
        <v>3.9646331951726181</v>
      </c>
      <c r="AR17615">
        <v>1.5292959954830601</v>
      </c>
      <c r="AS17615">
        <v>-0.15003107221972509</v>
      </c>
      <c r="AT17615">
        <v>-3.1771625276801219</v>
      </c>
      <c r="AU17615">
        <v>6.3361721692966499</v>
      </c>
      <c r="AV17615">
        <v>0.68171455214185439</v>
      </c>
    </row>
    <row r="17616" spans="1:48" x14ac:dyDescent="0.25">
      <c r="A17616" s="2">
        <v>41730</v>
      </c>
      <c r="B17616">
        <v>2016</v>
      </c>
      <c r="C17616">
        <v>770</v>
      </c>
      <c r="D17616">
        <v>6.3778746329477443</v>
      </c>
      <c r="E17616">
        <v>-1.108543509874405</v>
      </c>
      <c r="F17616">
        <v>6.9654829856775624</v>
      </c>
      <c r="G17616">
        <v>1.5418381477069201</v>
      </c>
      <c r="H17616">
        <v>2.1418625425120741</v>
      </c>
      <c r="I17616">
        <v>-0.2415279338325971</v>
      </c>
      <c r="J17616">
        <v>2.89230871981685</v>
      </c>
      <c r="K17616">
        <v>4.225934642833562</v>
      </c>
      <c r="L17616">
        <v>0.3076358445492256</v>
      </c>
      <c r="M17616">
        <v>-4.0426425883875572</v>
      </c>
      <c r="N17616">
        <v>3.9647116271454901</v>
      </c>
      <c r="O17616">
        <v>8.1097896411265413</v>
      </c>
      <c r="P17616">
        <v>4.1466149643256678</v>
      </c>
      <c r="Q17616">
        <v>3.9034526764454069</v>
      </c>
      <c r="R17616">
        <v>8.7636542676007281</v>
      </c>
      <c r="S17616">
        <v>1.207220484532878</v>
      </c>
      <c r="T17616">
        <v>-0.41481767752512561</v>
      </c>
      <c r="U17616">
        <v>7.9627110923739863</v>
      </c>
      <c r="V17616">
        <v>7.5118674350636461</v>
      </c>
      <c r="W17616">
        <v>4.3583493939885587</v>
      </c>
      <c r="X17616">
        <v>-2.5823908866490779</v>
      </c>
      <c r="Y17616">
        <v>1.8129279536170271</v>
      </c>
      <c r="Z17616">
        <v>0.86073502181203132</v>
      </c>
      <c r="AA17616">
        <v>0.45125276558650729</v>
      </c>
      <c r="AB17616">
        <v>0.67578465544440025</v>
      </c>
      <c r="AC17616">
        <v>-9.3047965824702761</v>
      </c>
      <c r="AD17616">
        <v>1.6769719810526771</v>
      </c>
      <c r="AE17616">
        <v>2.8877659150556179</v>
      </c>
      <c r="AF17616">
        <v>4.9431650558635853</v>
      </c>
      <c r="AG17616">
        <v>1.37925362836373</v>
      </c>
      <c r="AH17616">
        <v>2.9708567615698289</v>
      </c>
      <c r="AI17616">
        <v>1.614807245521988</v>
      </c>
      <c r="AJ17616">
        <v>2.2880522862516179</v>
      </c>
      <c r="AK17616">
        <v>-1.503621624126517</v>
      </c>
      <c r="AL17616">
        <v>5.6566484365489833</v>
      </c>
      <c r="AM17616">
        <v>0.67217465249409525</v>
      </c>
      <c r="AN17616">
        <v>-0.40066161870263572</v>
      </c>
      <c r="AO17616">
        <v>1.0150056152131941</v>
      </c>
      <c r="AP17616">
        <v>2.7069683431535152</v>
      </c>
      <c r="AQ17616">
        <v>1.867468958876173</v>
      </c>
      <c r="AR17616">
        <v>2.9606815182059649</v>
      </c>
      <c r="AS17616">
        <v>2.946723699544251</v>
      </c>
      <c r="AT17616">
        <v>4.531390492881826</v>
      </c>
      <c r="AU17616">
        <v>-1.8941791238834551</v>
      </c>
      <c r="AV17616">
        <v>0.59853307535324696</v>
      </c>
    </row>
    <row r="17617" spans="1:48" x14ac:dyDescent="0.25">
      <c r="A17617" s="2">
        <v>41760</v>
      </c>
      <c r="B17617">
        <v>2016</v>
      </c>
      <c r="C17617">
        <v>770</v>
      </c>
      <c r="D17617">
        <v>1.7617199923331881</v>
      </c>
      <c r="E17617">
        <v>9.5741040752814079</v>
      </c>
      <c r="F17617">
        <v>-0.1082370219612994</v>
      </c>
      <c r="G17617">
        <v>2.1035619263168219</v>
      </c>
      <c r="H17617">
        <v>3.8905479594452559</v>
      </c>
      <c r="I17617">
        <v>1.8724554351464029</v>
      </c>
      <c r="J17617">
        <v>9.0863577083766245E-3</v>
      </c>
      <c r="K17617">
        <v>-3.1961872979171519</v>
      </c>
      <c r="L17617">
        <v>3.0815706900688689</v>
      </c>
      <c r="M17617">
        <v>4.4420921942265768</v>
      </c>
      <c r="N17617">
        <v>1.8922059665905211</v>
      </c>
      <c r="O17617">
        <v>9.0394998700500828</v>
      </c>
      <c r="P17617">
        <v>2.1136187806985558</v>
      </c>
      <c r="Q17617">
        <v>-1.744310451863285</v>
      </c>
      <c r="R17617">
        <v>11.1960949600596</v>
      </c>
      <c r="S17617">
        <v>1.4828089277207019</v>
      </c>
      <c r="T17617">
        <v>-1.2161913128733379</v>
      </c>
      <c r="U17617">
        <v>-3.948339999671147</v>
      </c>
      <c r="V17617">
        <v>9.9371136187600193</v>
      </c>
      <c r="W17617">
        <v>-6.2707321182481568</v>
      </c>
      <c r="X17617">
        <v>4.0588015672169631</v>
      </c>
      <c r="Y17617">
        <v>1.155598119883217</v>
      </c>
      <c r="Z17617">
        <v>-3.855255294538118</v>
      </c>
      <c r="AA17617">
        <v>-0.35348441975935341</v>
      </c>
      <c r="AB17617">
        <v>0.8853468306350587</v>
      </c>
      <c r="AC17617">
        <v>-0.81646642889953158</v>
      </c>
      <c r="AD17617">
        <v>3.7684312032779439</v>
      </c>
      <c r="AE17617">
        <v>2.6066278319328622</v>
      </c>
      <c r="AF17617">
        <v>5.3812814553000354</v>
      </c>
      <c r="AG17617">
        <v>-0.701455953056207</v>
      </c>
      <c r="AH17617">
        <v>2.5073589308336919</v>
      </c>
      <c r="AI17617">
        <v>-0.81515871370729798</v>
      </c>
      <c r="AJ17617">
        <v>1.793904074271047</v>
      </c>
      <c r="AK17617">
        <v>1.2257777358650299</v>
      </c>
      <c r="AL17617">
        <v>9.2257901953368915</v>
      </c>
      <c r="AM17617">
        <v>-1.1462235242994721</v>
      </c>
      <c r="AN17617">
        <v>0.13238633155259191</v>
      </c>
      <c r="AO17617">
        <v>1.8754717041799429</v>
      </c>
      <c r="AP17617">
        <v>-1.8800017736804731</v>
      </c>
      <c r="AQ17617">
        <v>1.099739584998338</v>
      </c>
      <c r="AR17617">
        <v>0.81841721793760591</v>
      </c>
      <c r="AS17617">
        <v>0.83017323483813854</v>
      </c>
      <c r="AT17617">
        <v>0.81866944856128221</v>
      </c>
      <c r="AU17617">
        <v>1.0207673831994499</v>
      </c>
      <c r="AV17617">
        <v>2.3857194574810499</v>
      </c>
    </row>
    <row r="17618" spans="1:48" x14ac:dyDescent="0.25">
      <c r="A17618" s="2">
        <v>41791</v>
      </c>
      <c r="B17618">
        <v>2016</v>
      </c>
      <c r="C17618">
        <v>770</v>
      </c>
      <c r="D17618">
        <v>0.35785895708531079</v>
      </c>
      <c r="E17618">
        <v>3.96858956784365</v>
      </c>
      <c r="F17618">
        <v>1.5245429065160909</v>
      </c>
      <c r="G17618">
        <v>-0.97744118115209444</v>
      </c>
      <c r="H17618">
        <v>11.83913973341042</v>
      </c>
      <c r="I17618">
        <v>2.9459874132297119</v>
      </c>
      <c r="J17618">
        <v>4.8233020522533421</v>
      </c>
      <c r="K17618">
        <v>6.8069684492349634</v>
      </c>
      <c r="L17618">
        <v>3.0821503195514359</v>
      </c>
      <c r="M17618">
        <v>4.2251736991512967</v>
      </c>
      <c r="N17618">
        <v>-0.21374214511012959</v>
      </c>
      <c r="O17618">
        <v>10.42398121537334</v>
      </c>
      <c r="P17618">
        <v>2.692875723682886</v>
      </c>
      <c r="Q17618">
        <v>5.4458689618741793</v>
      </c>
      <c r="R17618">
        <v>-21.78570803437076</v>
      </c>
      <c r="S17618">
        <v>0.77285552230701438</v>
      </c>
      <c r="T17618">
        <v>0.2611843194876951</v>
      </c>
      <c r="U17618">
        <v>-2.525984829230155</v>
      </c>
      <c r="V17618">
        <v>-2.4018674269146829</v>
      </c>
      <c r="W17618">
        <v>1.21457575568682</v>
      </c>
      <c r="X17618">
        <v>5.2401090386975602</v>
      </c>
      <c r="Y17618">
        <v>-0.54991632826478787</v>
      </c>
      <c r="Z17618">
        <v>-6.1220626301657592</v>
      </c>
      <c r="AA17618">
        <v>-0.31007512153131689</v>
      </c>
      <c r="AB17618">
        <v>-1.803479235069672</v>
      </c>
      <c r="AC17618">
        <v>-0.77808990795354971</v>
      </c>
      <c r="AD17618">
        <v>0.82682047413289439</v>
      </c>
      <c r="AE17618">
        <v>5.2233952888181001E-2</v>
      </c>
      <c r="AF17618">
        <v>0.20209349691957529</v>
      </c>
      <c r="AG17618">
        <v>-2.505912570677038</v>
      </c>
      <c r="AH17618">
        <v>1.7093639952859401</v>
      </c>
      <c r="AI17618">
        <v>-0.52185215649002137</v>
      </c>
      <c r="AJ17618">
        <v>1.3878598885181499</v>
      </c>
      <c r="AK17618">
        <v>0.9554847838805447</v>
      </c>
      <c r="AL17618">
        <v>4.1797937843193633</v>
      </c>
      <c r="AM17618">
        <v>3.778860368646098</v>
      </c>
      <c r="AN17618">
        <v>-0.5626671380572823</v>
      </c>
      <c r="AO17618">
        <v>-0.64555866515052518</v>
      </c>
      <c r="AP17618">
        <v>1.085381726173273</v>
      </c>
      <c r="AQ17618">
        <v>-0.14202487909165121</v>
      </c>
      <c r="AR17618">
        <v>6.0296645714185138</v>
      </c>
      <c r="AS17618">
        <v>-1.360879370559376</v>
      </c>
      <c r="AT17618">
        <v>0.63433229383529355</v>
      </c>
      <c r="AU17618">
        <v>3.3236736060038741</v>
      </c>
      <c r="AV17618">
        <v>2.1392455850964609</v>
      </c>
    </row>
    <row r="17619" spans="1:48" x14ac:dyDescent="0.25">
      <c r="A17619" s="2">
        <v>41821</v>
      </c>
      <c r="B17619">
        <v>2016</v>
      </c>
      <c r="C17619">
        <v>770</v>
      </c>
      <c r="D17619">
        <v>2.334200757259719</v>
      </c>
      <c r="E17619">
        <v>1.210602314844778</v>
      </c>
      <c r="F17619">
        <v>-0.65036133758903381</v>
      </c>
      <c r="G17619">
        <v>-4.8540882651516126</v>
      </c>
      <c r="H17619">
        <v>6.3056430123274776</v>
      </c>
      <c r="I17619">
        <v>0.89992605697675199</v>
      </c>
      <c r="J17619">
        <v>0.1127575368972567</v>
      </c>
      <c r="K17619">
        <v>1.6879135634971341</v>
      </c>
      <c r="L17619">
        <v>1.3930561033904889</v>
      </c>
      <c r="M17619">
        <v>6.596708032093801</v>
      </c>
      <c r="N17619">
        <v>4.195493620911428</v>
      </c>
      <c r="O17619">
        <v>6.960371845501645</v>
      </c>
      <c r="P17619">
        <v>0.80724628180333102</v>
      </c>
      <c r="Q17619">
        <v>1.878175914925206</v>
      </c>
      <c r="R17619">
        <v>12.39124200699915</v>
      </c>
      <c r="S17619">
        <v>8.3255112402125242E-2</v>
      </c>
      <c r="T17619">
        <v>8.4481703263459718</v>
      </c>
      <c r="U17619">
        <v>11.5219932140231</v>
      </c>
      <c r="V17619">
        <v>3.9331643954926498</v>
      </c>
      <c r="W17619">
        <v>-1.6699651164087781</v>
      </c>
      <c r="X17619">
        <v>0.57802212462385594</v>
      </c>
      <c r="Y17619">
        <v>-3.9805742755970042</v>
      </c>
      <c r="Z17619">
        <v>-3.5870599125284679</v>
      </c>
      <c r="AA17619">
        <v>-11.39679963534431</v>
      </c>
      <c r="AB17619">
        <v>-3.1798227722221299</v>
      </c>
      <c r="AC17619">
        <v>-8.3332382301627757</v>
      </c>
      <c r="AD17619">
        <v>1.812435700908543</v>
      </c>
      <c r="AE17619">
        <v>-0.68479958545011321</v>
      </c>
      <c r="AF17619">
        <v>-3.7786768805986082</v>
      </c>
      <c r="AG17619">
        <v>-15.82387613350804</v>
      </c>
      <c r="AH17619">
        <v>-3.1322817258215951</v>
      </c>
      <c r="AI17619">
        <v>-5.3708579215435037</v>
      </c>
      <c r="AJ17619">
        <v>-4.054982282245934</v>
      </c>
      <c r="AK17619">
        <v>-5.3075252655155776</v>
      </c>
      <c r="AL17619">
        <v>-4.3778612707519038</v>
      </c>
      <c r="AM17619">
        <v>-2.4058368378676591</v>
      </c>
      <c r="AN17619">
        <v>-5.7936370442623453</v>
      </c>
      <c r="AO17619">
        <v>-6.4410731400788457</v>
      </c>
      <c r="AP17619">
        <v>-2.743707423748476</v>
      </c>
      <c r="AQ17619">
        <v>2.859700471261029</v>
      </c>
      <c r="AR17619">
        <v>-2.6962048999634732E-2</v>
      </c>
      <c r="AS17619">
        <v>-6.0183941197736726</v>
      </c>
      <c r="AT17619">
        <v>-1.2654201655400541</v>
      </c>
      <c r="AU17619">
        <v>0.95070298679615917</v>
      </c>
      <c r="AV17619">
        <v>-1.4087123410268969</v>
      </c>
    </row>
    <row r="17620" spans="1:48" x14ac:dyDescent="0.25">
      <c r="A17620" s="2">
        <v>41852</v>
      </c>
      <c r="B17620">
        <v>2016</v>
      </c>
      <c r="C17620">
        <v>770</v>
      </c>
      <c r="D17620">
        <v>-9.0765688051388622</v>
      </c>
      <c r="E17620">
        <v>2.5645276853361492</v>
      </c>
      <c r="F17620">
        <v>5.8577905243568429</v>
      </c>
      <c r="G17620">
        <v>-0.45258723378225341</v>
      </c>
      <c r="H17620">
        <v>-13.117968785805081</v>
      </c>
      <c r="I17620">
        <v>1.9751631872227731</v>
      </c>
      <c r="J17620">
        <v>2.084213255012823</v>
      </c>
      <c r="K17620">
        <v>5.4983008856445359</v>
      </c>
      <c r="L17620">
        <v>5.0453796053447242</v>
      </c>
      <c r="M17620">
        <v>-0.24144004551878151</v>
      </c>
      <c r="N17620">
        <v>-1.1324565371051869</v>
      </c>
      <c r="O17620">
        <v>2.652700743730696</v>
      </c>
      <c r="P17620">
        <v>2.7610423894599561</v>
      </c>
      <c r="Q17620">
        <v>11.0620590510166</v>
      </c>
      <c r="R17620">
        <v>1.1448442768867699</v>
      </c>
      <c r="S17620">
        <v>1.2314167934890821</v>
      </c>
      <c r="T17620">
        <v>-1.980302421315427</v>
      </c>
      <c r="U17620">
        <v>8.6253621787636412</v>
      </c>
      <c r="V17620">
        <v>-3.4097505825507972</v>
      </c>
      <c r="W17620">
        <v>-1.098846870068626</v>
      </c>
      <c r="X17620">
        <v>-2.1690094088597571</v>
      </c>
      <c r="Y17620">
        <v>2.2044180777032412</v>
      </c>
      <c r="Z17620">
        <v>3.367450289197937</v>
      </c>
      <c r="AA17620">
        <v>-2.2406647085783331</v>
      </c>
      <c r="AB17620">
        <v>-0.21584014227016279</v>
      </c>
      <c r="AC17620">
        <v>-0.1663137919285185</v>
      </c>
      <c r="AD17620">
        <v>-0.77346658264573209</v>
      </c>
      <c r="AE17620">
        <v>0.4044396321186472</v>
      </c>
      <c r="AF17620">
        <v>1.923080178113445</v>
      </c>
      <c r="AG17620">
        <v>-1.513010841369977</v>
      </c>
      <c r="AH17620">
        <v>-1.3427500829007339</v>
      </c>
      <c r="AI17620">
        <v>-2.2529494479429091</v>
      </c>
      <c r="AJ17620">
        <v>2.5339874897174708</v>
      </c>
      <c r="AK17620">
        <v>2.1132559246280329</v>
      </c>
      <c r="AL17620">
        <v>0.96795813231163041</v>
      </c>
      <c r="AM17620">
        <v>-1.2801669795493129</v>
      </c>
      <c r="AN17620">
        <v>1.8722930688666479</v>
      </c>
      <c r="AO17620">
        <v>-0.897063311836932</v>
      </c>
      <c r="AP17620">
        <v>4.5549971494732064</v>
      </c>
      <c r="AQ17620">
        <v>1.044877587894399</v>
      </c>
      <c r="AR17620">
        <v>2.277384236451852</v>
      </c>
      <c r="AS17620">
        <v>1.1113306383481629</v>
      </c>
      <c r="AT17620">
        <v>0.38112896004260932</v>
      </c>
      <c r="AU17620">
        <v>-2.6298063960806468</v>
      </c>
      <c r="AV17620">
        <v>4.0117505230051753</v>
      </c>
    </row>
    <row r="17621" spans="1:48" x14ac:dyDescent="0.25">
      <c r="A17621" s="2">
        <v>41883</v>
      </c>
      <c r="B17621">
        <v>2016</v>
      </c>
      <c r="C17621">
        <v>770</v>
      </c>
      <c r="D17621">
        <v>0.89274258438998277</v>
      </c>
      <c r="E17621">
        <v>-1.417562815816531</v>
      </c>
      <c r="F17621">
        <v>-6.4412592264797901</v>
      </c>
      <c r="G17621">
        <v>-2.5930330525020922</v>
      </c>
      <c r="H17621">
        <v>11.73885711895357</v>
      </c>
      <c r="I17621">
        <v>-9.1357758831421272</v>
      </c>
      <c r="J17621">
        <v>-10.26406586982845</v>
      </c>
      <c r="K17621">
        <v>0.40819288127886821</v>
      </c>
      <c r="L17621">
        <v>-4.1544580379025531</v>
      </c>
      <c r="M17621">
        <v>-6.9217651407544976</v>
      </c>
      <c r="N17621">
        <v>-4.0838145999834037</v>
      </c>
      <c r="O17621">
        <v>-3.2058228439947318</v>
      </c>
      <c r="P17621">
        <v>0.54599650048998694</v>
      </c>
      <c r="Q17621">
        <v>-19.21121917307762</v>
      </c>
      <c r="R17621">
        <v>3.5265186811568539</v>
      </c>
      <c r="S17621">
        <v>-4.4350320969790307</v>
      </c>
      <c r="T17621">
        <v>-1.6459935804280961</v>
      </c>
      <c r="U17621">
        <v>5.8309887529846014</v>
      </c>
      <c r="V17621">
        <v>-12.11477888155841</v>
      </c>
      <c r="W17621">
        <v>-6.091187685648114</v>
      </c>
      <c r="X17621">
        <v>-0.60124098325582409</v>
      </c>
      <c r="Y17621">
        <v>-2.584832387561542</v>
      </c>
      <c r="Z17621">
        <v>-2.807930092498645</v>
      </c>
      <c r="AA17621">
        <v>-9.3861331592790087</v>
      </c>
      <c r="AB17621">
        <v>-2.497088268089942</v>
      </c>
      <c r="AC17621">
        <v>-12.600876074146949</v>
      </c>
      <c r="AD17621">
        <v>-8.205254134004603</v>
      </c>
      <c r="AE17621">
        <v>-2.6106010369571719</v>
      </c>
      <c r="AF17621">
        <v>-5.5361236179510387</v>
      </c>
      <c r="AG17621">
        <v>-9.4008348021175756</v>
      </c>
      <c r="AH17621">
        <v>-3.1195035548412848</v>
      </c>
      <c r="AI17621">
        <v>-1.1694447052764789</v>
      </c>
      <c r="AJ17621">
        <v>-2.1352968822559881</v>
      </c>
      <c r="AK17621">
        <v>-1.3809678080350609</v>
      </c>
      <c r="AL17621">
        <v>-7.063472214090039</v>
      </c>
      <c r="AM17621">
        <v>-0.1516054889635243</v>
      </c>
      <c r="AN17621">
        <v>1.9722062475217459</v>
      </c>
      <c r="AO17621">
        <v>-4.1946713284487291</v>
      </c>
      <c r="AP17621">
        <v>3.435838978114814</v>
      </c>
      <c r="AQ17621">
        <v>-11.407817994327541</v>
      </c>
      <c r="AR17621">
        <v>-6.4271606249000968</v>
      </c>
      <c r="AS17621">
        <v>-3.534813241273183</v>
      </c>
      <c r="AT17621">
        <v>-5.2107327518631896</v>
      </c>
      <c r="AU17621">
        <v>2.1186678146911002</v>
      </c>
      <c r="AV17621">
        <v>-1.563165536532019</v>
      </c>
    </row>
    <row r="17622" spans="1:48" x14ac:dyDescent="0.25">
      <c r="A17622" s="2">
        <v>41913</v>
      </c>
      <c r="B17622">
        <v>2016</v>
      </c>
      <c r="C17622">
        <v>770</v>
      </c>
      <c r="D17622">
        <v>-0.95020192814256887</v>
      </c>
      <c r="E17622">
        <v>3.9505875166975239</v>
      </c>
      <c r="F17622">
        <v>-0.46926208175195327</v>
      </c>
      <c r="G17622">
        <v>-0.66359614598971994</v>
      </c>
      <c r="H17622">
        <v>3.1677359960716971</v>
      </c>
      <c r="I17622">
        <v>6.6872863394420889</v>
      </c>
      <c r="J17622">
        <v>-3.7703372699160238</v>
      </c>
      <c r="K17622">
        <v>-0.5109090454268217</v>
      </c>
      <c r="L17622">
        <v>-0.45779043397093933</v>
      </c>
      <c r="M17622">
        <v>3.8485949918831701</v>
      </c>
      <c r="N17622">
        <v>-1.138120554990107</v>
      </c>
      <c r="O17622">
        <v>-9.4401668979684281</v>
      </c>
      <c r="P17622">
        <v>-0.50309830943403577</v>
      </c>
      <c r="Q17622">
        <v>0.51951847567515141</v>
      </c>
      <c r="R17622">
        <v>-1.3049070521328869</v>
      </c>
      <c r="S17622">
        <v>0.15188881764418569</v>
      </c>
      <c r="T17622">
        <v>1.0857760757847059</v>
      </c>
      <c r="U17622">
        <v>-6.9819714717509811</v>
      </c>
      <c r="V17622">
        <v>10.500812770405981</v>
      </c>
      <c r="W17622">
        <v>-0.46490220523269787</v>
      </c>
      <c r="X17622">
        <v>-1.303896727283516</v>
      </c>
      <c r="Y17622">
        <v>-0.74375508506262511</v>
      </c>
      <c r="Z17622">
        <v>-2.2548055000724099</v>
      </c>
      <c r="AA17622">
        <v>0.73626927937531228</v>
      </c>
      <c r="AB17622">
        <v>-1.572394078345374</v>
      </c>
      <c r="AC17622">
        <v>-14.81936581358293</v>
      </c>
      <c r="AD17622">
        <v>-3.1562989989989081</v>
      </c>
      <c r="AE17622">
        <v>-0.47358609887238062</v>
      </c>
      <c r="AF17622">
        <v>-9.8174960086075629</v>
      </c>
      <c r="AG17622">
        <v>-8.6025840961995605</v>
      </c>
      <c r="AH17622">
        <v>-3.9306474413751462</v>
      </c>
      <c r="AI17622">
        <v>-5.8328240760565979</v>
      </c>
      <c r="AJ17622">
        <v>-2.0402835914341</v>
      </c>
      <c r="AK17622">
        <v>-2.161463642116213</v>
      </c>
      <c r="AL17622">
        <v>-3.5846378598030419</v>
      </c>
      <c r="AM17622">
        <v>-2.3958425603253231</v>
      </c>
      <c r="AN17622">
        <v>-3.6764228497617508</v>
      </c>
      <c r="AO17622">
        <v>-2.0258356118714742</v>
      </c>
      <c r="AP17622">
        <v>-10.272976860968161</v>
      </c>
      <c r="AQ17622">
        <v>5.2787405102503682</v>
      </c>
      <c r="AR17622">
        <v>-2.8092095253537508</v>
      </c>
      <c r="AS17622">
        <v>-4.3846627037974368</v>
      </c>
      <c r="AT17622">
        <v>-2.3465336530245962</v>
      </c>
      <c r="AU17622">
        <v>-1.131146489787749</v>
      </c>
      <c r="AV17622">
        <v>2.411483432581063</v>
      </c>
    </row>
    <row r="17623" spans="1:48" x14ac:dyDescent="0.25">
      <c r="A17623" s="2">
        <v>41944</v>
      </c>
      <c r="B17623">
        <v>2016</v>
      </c>
      <c r="C17623">
        <v>770</v>
      </c>
      <c r="D17623">
        <v>1.40250614108044</v>
      </c>
      <c r="E17623">
        <v>1.5995534778957541</v>
      </c>
      <c r="F17623">
        <v>3.1220724521810568</v>
      </c>
      <c r="G17623">
        <v>-0.73724445870940736</v>
      </c>
      <c r="H17623">
        <v>-1.1974225934354601</v>
      </c>
      <c r="I17623">
        <v>0.34698703915176932</v>
      </c>
      <c r="J17623">
        <v>-13.2267052092597</v>
      </c>
      <c r="K17623">
        <v>1.319387897662061</v>
      </c>
      <c r="L17623">
        <v>-4.5003925973981946</v>
      </c>
      <c r="M17623">
        <v>1.3751217682741681</v>
      </c>
      <c r="N17623">
        <v>1.2601872108759069</v>
      </c>
      <c r="O17623">
        <v>-8.3281292972320013</v>
      </c>
      <c r="P17623">
        <v>1.1670448313744199</v>
      </c>
      <c r="Q17623">
        <v>-4.6883702385072663</v>
      </c>
      <c r="R17623">
        <v>-0.50496824978502053</v>
      </c>
      <c r="S17623">
        <v>-4.7557400108537369</v>
      </c>
      <c r="T17623">
        <v>0.53614584993451064</v>
      </c>
      <c r="U17623">
        <v>1.2398356574771401</v>
      </c>
      <c r="V17623">
        <v>7.4632087771457023</v>
      </c>
      <c r="W17623">
        <v>-2.568869353785086E-2</v>
      </c>
      <c r="X17623">
        <v>0.3097976066034569</v>
      </c>
      <c r="Y17623">
        <v>3.334589152640111</v>
      </c>
      <c r="Z17623">
        <v>7.3503014251939947</v>
      </c>
      <c r="AA17623">
        <v>2.6473313576053981</v>
      </c>
      <c r="AB17623">
        <v>2.6278620489874389</v>
      </c>
      <c r="AC17623">
        <v>2.6542708817793188</v>
      </c>
      <c r="AD17623">
        <v>-2.5461114831373139</v>
      </c>
      <c r="AE17623">
        <v>3.155865520953594</v>
      </c>
      <c r="AF17623">
        <v>-10.81074190806061</v>
      </c>
      <c r="AG17623">
        <v>-5.856013710203456</v>
      </c>
      <c r="AH17623">
        <v>3.0013915031226639</v>
      </c>
      <c r="AI17623">
        <v>0.12912576939323461</v>
      </c>
      <c r="AJ17623">
        <v>6.0172770165952683</v>
      </c>
      <c r="AK17623">
        <v>5.5701621715364746</v>
      </c>
      <c r="AL17623">
        <v>-4.2034843424375019</v>
      </c>
      <c r="AM17623">
        <v>0.39891046732292162</v>
      </c>
      <c r="AN17623">
        <v>-1.8185123224833011</v>
      </c>
      <c r="AO17623">
        <v>6.366167463457062</v>
      </c>
      <c r="AP17623">
        <v>2.3051585809442439</v>
      </c>
      <c r="AQ17623">
        <v>-6.2877564908216392</v>
      </c>
      <c r="AR17623">
        <v>4.2615155071845663E-2</v>
      </c>
      <c r="AS17623">
        <v>3.5025772471488641</v>
      </c>
      <c r="AT17623">
        <v>0.78114261084158976</v>
      </c>
      <c r="AU17623">
        <v>2.7435080627251418</v>
      </c>
      <c r="AV17623">
        <v>2.6510441970484022</v>
      </c>
    </row>
    <row r="17624" spans="1:48" x14ac:dyDescent="0.25">
      <c r="A17624" s="2">
        <v>41974</v>
      </c>
      <c r="B17624">
        <v>2016</v>
      </c>
      <c r="C17624">
        <v>770</v>
      </c>
      <c r="D17624">
        <v>3.518132726714351</v>
      </c>
      <c r="E17624">
        <v>-5.9598406038374074</v>
      </c>
      <c r="F17624">
        <v>-3.359690177262908</v>
      </c>
      <c r="G17624">
        <v>-3.9045405291697981</v>
      </c>
      <c r="H17624">
        <v>-9.8280506321904433</v>
      </c>
      <c r="I17624">
        <v>-3.7701158543948399</v>
      </c>
      <c r="J17624">
        <v>-7.6560210342654811</v>
      </c>
      <c r="K17624">
        <v>-7.1171159990392807</v>
      </c>
      <c r="L17624">
        <v>-7.6733682281910571</v>
      </c>
      <c r="M17624">
        <v>-0.77858633534210187</v>
      </c>
      <c r="N17624">
        <v>-0.56140797669039788</v>
      </c>
      <c r="O17624">
        <v>-4.4687903531602906</v>
      </c>
      <c r="P17624">
        <v>5.5636415029058917E-2</v>
      </c>
      <c r="Q17624">
        <v>-11.065075620756421</v>
      </c>
      <c r="R17624">
        <v>-7.2291031232152196</v>
      </c>
      <c r="S17624">
        <v>-6.1692805225758152</v>
      </c>
      <c r="T17624">
        <v>-0.67340782954186107</v>
      </c>
      <c r="U17624">
        <v>-2.946604860816016</v>
      </c>
      <c r="V17624">
        <v>-6.0230371231067004</v>
      </c>
      <c r="W17624">
        <v>3.0812866018428591</v>
      </c>
      <c r="X17624">
        <v>-1.417884754450893</v>
      </c>
      <c r="Y17624">
        <v>-4.6731772767849229</v>
      </c>
      <c r="Z17624">
        <v>-2.9169259197007862</v>
      </c>
      <c r="AA17624">
        <v>-10.36393036129614</v>
      </c>
      <c r="AB17624">
        <v>-4.4170609580394089</v>
      </c>
      <c r="AC17624">
        <v>-18.535231681383269</v>
      </c>
      <c r="AD17624">
        <v>-2.1778578536384319</v>
      </c>
      <c r="AE17624">
        <v>-4.5526517905032371</v>
      </c>
      <c r="AF17624">
        <v>-6.6436737620130026</v>
      </c>
      <c r="AG17624">
        <v>-10.53310184686471</v>
      </c>
      <c r="AH17624">
        <v>-7.2180752915205986</v>
      </c>
      <c r="AI17624">
        <v>-8.1312986872714266</v>
      </c>
      <c r="AJ17624">
        <v>-2.9861483508197839</v>
      </c>
      <c r="AK17624">
        <v>-3.4139930245708161</v>
      </c>
      <c r="AL17624">
        <v>5.5914704096915457E-2</v>
      </c>
      <c r="AM17624">
        <v>-5.8803614710398522</v>
      </c>
      <c r="AN17624">
        <v>-9.0060447469536555</v>
      </c>
      <c r="AO17624">
        <v>-4.4200678980296786</v>
      </c>
      <c r="AP17624">
        <v>-7.791880262976747</v>
      </c>
      <c r="AQ17624">
        <v>-2.271120189703169</v>
      </c>
      <c r="AR17624">
        <v>-1.903162819411641</v>
      </c>
      <c r="AS17624">
        <v>-4.8490854910897223</v>
      </c>
      <c r="AT17624">
        <v>-2.6924547464596271</v>
      </c>
      <c r="AU17624">
        <v>-0.2351003426267595</v>
      </c>
      <c r="AV17624">
        <v>-0.30607322880827897</v>
      </c>
    </row>
    <row r="17625" spans="1:48" x14ac:dyDescent="0.25">
      <c r="A17625" s="2">
        <v>42005</v>
      </c>
      <c r="B17625">
        <v>2016</v>
      </c>
      <c r="C17625">
        <v>770</v>
      </c>
      <c r="D17625">
        <v>5.8092252189089866</v>
      </c>
      <c r="E17625">
        <v>7.9402820961597786</v>
      </c>
      <c r="F17625">
        <v>-5.1130067569598587</v>
      </c>
      <c r="G17625">
        <v>-3.8986333790313692</v>
      </c>
      <c r="H17625">
        <v>-5.2042563691284123</v>
      </c>
      <c r="I17625">
        <v>4.5679207837168168</v>
      </c>
      <c r="J17625">
        <v>-9.1446807890852906</v>
      </c>
      <c r="K17625">
        <v>3.4057635748156789</v>
      </c>
      <c r="L17625">
        <v>-6.0036740339372336</v>
      </c>
      <c r="M17625">
        <v>4.2332619022001028</v>
      </c>
      <c r="N17625">
        <v>-2.0892257928797902</v>
      </c>
      <c r="O17625">
        <v>-22.674984893206219</v>
      </c>
      <c r="P17625">
        <v>6.9700724640755496</v>
      </c>
      <c r="Q17625">
        <v>-6.4213410770002426</v>
      </c>
      <c r="R17625">
        <v>-4.9195510408061356</v>
      </c>
      <c r="S17625">
        <v>-2.5762137136088552</v>
      </c>
      <c r="T17625">
        <v>0.67802454507239762</v>
      </c>
      <c r="U17625">
        <v>6.0718979642563786</v>
      </c>
      <c r="V17625">
        <v>-0.78003094039221788</v>
      </c>
      <c r="W17625">
        <v>-2.673957186851728</v>
      </c>
      <c r="X17625">
        <v>2.334877818119852</v>
      </c>
      <c r="Y17625">
        <v>0.67322121183537309</v>
      </c>
      <c r="Z17625">
        <v>-3.8842436448541018</v>
      </c>
      <c r="AA17625">
        <v>-7.9244916935508609</v>
      </c>
      <c r="AB17625">
        <v>2.166111236345047</v>
      </c>
      <c r="AC17625">
        <v>-29.22548136531098</v>
      </c>
      <c r="AD17625">
        <v>2.4267546035201542</v>
      </c>
      <c r="AE17625">
        <v>1.093766634772964</v>
      </c>
      <c r="AF17625">
        <v>1.2134132516878231</v>
      </c>
      <c r="AG17625">
        <v>-0.94091171469511403</v>
      </c>
      <c r="AH17625">
        <v>-6.4128961847159989</v>
      </c>
      <c r="AI17625">
        <v>1.269035168898203E-2</v>
      </c>
      <c r="AJ17625">
        <v>4.434082304573761</v>
      </c>
      <c r="AK17625">
        <v>0.1286832466977916</v>
      </c>
      <c r="AL17625">
        <v>-2.7124921825049002</v>
      </c>
      <c r="AM17625">
        <v>1.895593202475121</v>
      </c>
      <c r="AN17625">
        <v>-3.727879281369284</v>
      </c>
      <c r="AO17625">
        <v>1.838606747813176</v>
      </c>
      <c r="AP17625">
        <v>-6.5994135132519833</v>
      </c>
      <c r="AQ17625">
        <v>-1.7774521580052769</v>
      </c>
      <c r="AR17625">
        <v>-8.2718504607900094</v>
      </c>
      <c r="AS17625">
        <v>0.73092644635730508</v>
      </c>
      <c r="AT17625">
        <v>-1.0127351453935061</v>
      </c>
      <c r="AU17625">
        <v>-1.1414757156780311</v>
      </c>
      <c r="AV17625">
        <v>-2.8242908335494139</v>
      </c>
    </row>
    <row r="17626" spans="1:48" x14ac:dyDescent="0.25">
      <c r="A17626" s="2">
        <v>42036</v>
      </c>
      <c r="B17626">
        <v>2016</v>
      </c>
      <c r="C17626">
        <v>770</v>
      </c>
      <c r="D17626">
        <v>-3.0247917051834272</v>
      </c>
      <c r="E17626">
        <v>1.8585100195632751</v>
      </c>
      <c r="F17626">
        <v>3.2513508906895532</v>
      </c>
      <c r="G17626">
        <v>6.0467748108181674</v>
      </c>
      <c r="H17626">
        <v>20.227532397420791</v>
      </c>
      <c r="I17626">
        <v>0.66557546052217198</v>
      </c>
      <c r="J17626">
        <v>-3.3647950652149761</v>
      </c>
      <c r="K17626">
        <v>0.73779005643184181</v>
      </c>
      <c r="L17626">
        <v>7.442240766534769</v>
      </c>
      <c r="M17626">
        <v>3.2537367845424829</v>
      </c>
      <c r="N17626">
        <v>-8.5759332924206788E-3</v>
      </c>
      <c r="O17626">
        <v>2.346685205176446</v>
      </c>
      <c r="P17626">
        <v>1.4655505959402459</v>
      </c>
      <c r="Q17626">
        <v>2.867675072335429</v>
      </c>
      <c r="R17626">
        <v>5.5017771109205249</v>
      </c>
      <c r="S17626">
        <v>3.4147253513783671</v>
      </c>
      <c r="T17626">
        <v>1.651617935566208</v>
      </c>
      <c r="U17626">
        <v>-4.8776179166584939</v>
      </c>
      <c r="V17626">
        <v>-9.1094834777936562</v>
      </c>
      <c r="W17626">
        <v>4.3412121993236186</v>
      </c>
      <c r="X17626">
        <v>6.0731536440955303</v>
      </c>
      <c r="Y17626">
        <v>4.5897920968501982</v>
      </c>
      <c r="Z17626">
        <v>13.76913933692901</v>
      </c>
      <c r="AA17626">
        <v>16.37788084400928</v>
      </c>
      <c r="AB17626">
        <v>6.8233827858007468</v>
      </c>
      <c r="AC17626">
        <v>19.8046002116971</v>
      </c>
      <c r="AD17626">
        <v>0.60213138011813161</v>
      </c>
      <c r="AE17626">
        <v>4.2191540736578048</v>
      </c>
      <c r="AF17626">
        <v>6.7313332069655729</v>
      </c>
      <c r="AG17626">
        <v>10.23107147094335</v>
      </c>
      <c r="AH17626">
        <v>7.1488336737868696</v>
      </c>
      <c r="AI17626">
        <v>8.3744421859752727</v>
      </c>
      <c r="AJ17626">
        <v>5.1804635169010238</v>
      </c>
      <c r="AK17626">
        <v>6.6824316036592224</v>
      </c>
      <c r="AL17626">
        <v>0.49434887652992637</v>
      </c>
      <c r="AM17626">
        <v>8.4720483382292997</v>
      </c>
      <c r="AN17626">
        <v>1.7345262004746951</v>
      </c>
      <c r="AO17626">
        <v>6.079339627429392</v>
      </c>
      <c r="AP17626">
        <v>6.2348189775356833</v>
      </c>
      <c r="AQ17626">
        <v>7.6765137948079154</v>
      </c>
      <c r="AR17626">
        <v>5.9734418994358274</v>
      </c>
      <c r="AS17626">
        <v>6.5359042332955308</v>
      </c>
      <c r="AT17626">
        <v>6.2817856143203343</v>
      </c>
      <c r="AU17626">
        <v>3.9136900879288561E-2</v>
      </c>
      <c r="AV17626">
        <v>5.850195447983042</v>
      </c>
    </row>
    <row r="17627" spans="1:48" x14ac:dyDescent="0.25">
      <c r="A17627" s="2">
        <v>42064</v>
      </c>
      <c r="B17627">
        <v>2016</v>
      </c>
      <c r="C17627">
        <v>770</v>
      </c>
      <c r="D17627">
        <v>-11.750772166166019</v>
      </c>
      <c r="E17627">
        <v>-4.1406652613482642</v>
      </c>
      <c r="F17627">
        <v>-4.0413123772864328</v>
      </c>
      <c r="G17627">
        <v>-1.7398180689902729</v>
      </c>
      <c r="H17627">
        <v>9.6524867634549381</v>
      </c>
      <c r="I17627">
        <v>-1.828140535514333</v>
      </c>
      <c r="J17627">
        <v>-7.8870786516732849</v>
      </c>
      <c r="K17627">
        <v>-1.652782309631518</v>
      </c>
      <c r="L17627">
        <v>-2.9061555464540811</v>
      </c>
      <c r="M17627">
        <v>4.2470213813506241</v>
      </c>
      <c r="N17627">
        <v>0.20285198911258459</v>
      </c>
      <c r="O17627">
        <v>9.4049397786396316</v>
      </c>
      <c r="P17627">
        <v>1.508560243767554</v>
      </c>
      <c r="Q17627">
        <v>-11.257758058436449</v>
      </c>
      <c r="R17627">
        <v>-3.5701606349573649</v>
      </c>
      <c r="S17627">
        <v>-2.3400405526647239</v>
      </c>
      <c r="T17627">
        <v>1.4651566604064079</v>
      </c>
      <c r="U17627">
        <v>0.59748063592310885</v>
      </c>
      <c r="V17627">
        <v>-6.591572049080896</v>
      </c>
      <c r="W17627">
        <v>-2.9650981245853192</v>
      </c>
      <c r="X17627">
        <v>1.649925377137929</v>
      </c>
      <c r="Y17627">
        <v>-0.15119652785150481</v>
      </c>
      <c r="Z17627">
        <v>-5.0635420387792234</v>
      </c>
      <c r="AA17627">
        <v>-3.7041859478469159</v>
      </c>
      <c r="AB17627">
        <v>-3.2185985830558539</v>
      </c>
      <c r="AC17627">
        <v>-16.641765557558148</v>
      </c>
      <c r="AD17627">
        <v>1.276478815117055</v>
      </c>
      <c r="AE17627">
        <v>-2.4573537270823009</v>
      </c>
      <c r="AF17627">
        <v>-5.2535432602184624</v>
      </c>
      <c r="AG17627">
        <v>-1.767952428750841</v>
      </c>
      <c r="AH17627">
        <v>-0.82670904480525165</v>
      </c>
      <c r="AI17627">
        <v>-1.434818389063641</v>
      </c>
      <c r="AJ17627">
        <v>-3.536532283148941</v>
      </c>
      <c r="AK17627">
        <v>-1.765021665591848</v>
      </c>
      <c r="AL17627">
        <v>-4.5240306890300452</v>
      </c>
      <c r="AM17627">
        <v>5.562854638246062</v>
      </c>
      <c r="AN17627">
        <v>-0.96693653847438332</v>
      </c>
      <c r="AO17627">
        <v>0.30449255966740202</v>
      </c>
      <c r="AP17627">
        <v>-2.3603933186617692</v>
      </c>
      <c r="AQ17627">
        <v>-2.4898320953914088</v>
      </c>
      <c r="AR17627">
        <v>-3.178782649778678</v>
      </c>
      <c r="AS17627">
        <v>-2.3818805950068129</v>
      </c>
      <c r="AT17627">
        <v>-5.8484118861702914</v>
      </c>
      <c r="AU17627">
        <v>10.30891662864388</v>
      </c>
      <c r="AV17627">
        <v>-1.444521116237274</v>
      </c>
    </row>
    <row r="17628" spans="1:48" x14ac:dyDescent="0.25">
      <c r="A17628" s="2">
        <v>42095</v>
      </c>
      <c r="B17628">
        <v>2016</v>
      </c>
      <c r="C17628">
        <v>770</v>
      </c>
      <c r="D17628">
        <v>10.936725307881609</v>
      </c>
      <c r="E17628">
        <v>-6.5428234679122843</v>
      </c>
      <c r="F17628">
        <v>10.58625483447504</v>
      </c>
      <c r="G17628">
        <v>5.0763871610330913</v>
      </c>
      <c r="H17628">
        <v>-1.2565232638510839</v>
      </c>
      <c r="I17628">
        <v>5.3905575021474528</v>
      </c>
      <c r="J17628">
        <v>16.363551782774071</v>
      </c>
      <c r="K17628">
        <v>0.20041585142214211</v>
      </c>
      <c r="L17628">
        <v>0.92220232570960903</v>
      </c>
      <c r="M17628">
        <v>14.812741352205631</v>
      </c>
      <c r="N17628">
        <v>7.0360329149148804</v>
      </c>
      <c r="O17628">
        <v>-3.531805230566798</v>
      </c>
      <c r="P17628">
        <v>-2.7184823160789851</v>
      </c>
      <c r="Q17628">
        <v>16.836877947761849</v>
      </c>
      <c r="R17628">
        <v>2.4800079560995281</v>
      </c>
      <c r="S17628">
        <v>3.7577900823136501</v>
      </c>
      <c r="T17628">
        <v>-7.9210809349594458</v>
      </c>
      <c r="U17628">
        <v>-2.3985782110833349</v>
      </c>
      <c r="V17628">
        <v>1.8441998177714189</v>
      </c>
      <c r="W17628">
        <v>1.264970505325747</v>
      </c>
      <c r="X17628">
        <v>3.543778612826221</v>
      </c>
      <c r="Y17628">
        <v>4.2997185298478957</v>
      </c>
      <c r="Z17628">
        <v>6.5586716729679972</v>
      </c>
      <c r="AA17628">
        <v>10.37007464247972</v>
      </c>
      <c r="AB17628">
        <v>2.266131994514375</v>
      </c>
      <c r="AC17628">
        <v>9.8129189866105193</v>
      </c>
      <c r="AD17628">
        <v>6.6388452353495664</v>
      </c>
      <c r="AE17628">
        <v>-1.2218673388906141</v>
      </c>
      <c r="AF17628">
        <v>11.76041344029697</v>
      </c>
      <c r="AG17628">
        <v>10.739174299286351</v>
      </c>
      <c r="AH17628">
        <v>3.498191245093496</v>
      </c>
      <c r="AI17628">
        <v>4.1371608896541234</v>
      </c>
      <c r="AJ17628">
        <v>1.5890248472214989</v>
      </c>
      <c r="AK17628">
        <v>4.1944926518437287</v>
      </c>
      <c r="AL17628">
        <v>13.249894162518469</v>
      </c>
      <c r="AM17628">
        <v>5.6437020367944513</v>
      </c>
      <c r="AN17628">
        <v>10.44885112203791</v>
      </c>
      <c r="AO17628">
        <v>-0.1212487302172827</v>
      </c>
      <c r="AP17628">
        <v>7.561200927581857</v>
      </c>
      <c r="AQ17628">
        <v>1.159979445303172</v>
      </c>
      <c r="AR17628">
        <v>7.0023965257325793</v>
      </c>
      <c r="AS17628">
        <v>5.2017864892782484</v>
      </c>
      <c r="AT17628">
        <v>6.919844399205588</v>
      </c>
      <c r="AU17628">
        <v>-0.92487387464291748</v>
      </c>
      <c r="AV17628">
        <v>0.91166193877583179</v>
      </c>
    </row>
    <row r="17629" spans="1:48" x14ac:dyDescent="0.25">
      <c r="A17629" s="2">
        <v>42125</v>
      </c>
      <c r="B17629">
        <v>2016</v>
      </c>
      <c r="C17629">
        <v>770</v>
      </c>
      <c r="D17629">
        <v>-2.7482706370324572</v>
      </c>
      <c r="E17629">
        <v>2.827991497622051</v>
      </c>
      <c r="F17629">
        <v>-6.59315019559169</v>
      </c>
      <c r="G17629">
        <v>-0.95577831948706615</v>
      </c>
      <c r="H17629">
        <v>-8.5062173343416028</v>
      </c>
      <c r="I17629">
        <v>-8.3185591897779965</v>
      </c>
      <c r="J17629">
        <v>-12.23104752414061</v>
      </c>
      <c r="K17629">
        <v>-3.8354641351125212</v>
      </c>
      <c r="L17629">
        <v>0.3919586191728941</v>
      </c>
      <c r="M17629">
        <v>-3.4854396033868862</v>
      </c>
      <c r="N17629">
        <v>-5.3647268840299134</v>
      </c>
      <c r="O17629">
        <v>-2.4214778379318509</v>
      </c>
      <c r="P17629">
        <v>-1.1960779126970911</v>
      </c>
      <c r="Q17629">
        <v>-11.73711359832353</v>
      </c>
      <c r="R17629">
        <v>-5.7022636587758413</v>
      </c>
      <c r="S17629">
        <v>-6.3545313906160477</v>
      </c>
      <c r="T17629">
        <v>1.7194141303705339</v>
      </c>
      <c r="U17629">
        <v>-0.7611608616665988</v>
      </c>
      <c r="V17629">
        <v>0.48065266135053353</v>
      </c>
      <c r="W17629">
        <v>-6.8544807550647509</v>
      </c>
      <c r="X17629">
        <v>1.31168905047041</v>
      </c>
      <c r="Y17629">
        <v>1.327623459877292</v>
      </c>
      <c r="Z17629">
        <v>0.1731363834960753</v>
      </c>
      <c r="AA17629">
        <v>-2.751234323589935</v>
      </c>
      <c r="AB17629">
        <v>-0.86884242045116578</v>
      </c>
      <c r="AC17629">
        <v>-0.87951690737310129</v>
      </c>
      <c r="AD17629">
        <v>-5.7051046358646333</v>
      </c>
      <c r="AE17629">
        <v>0.40096617964269221</v>
      </c>
      <c r="AF17629">
        <v>-3.26055255857628</v>
      </c>
      <c r="AG17629">
        <v>-3.830985982768043</v>
      </c>
      <c r="AH17629">
        <v>-3.194759451950024</v>
      </c>
      <c r="AI17629">
        <v>1.3854187698112199</v>
      </c>
      <c r="AJ17629">
        <v>0.43202337470713559</v>
      </c>
      <c r="AK17629">
        <v>0.96569892524884793</v>
      </c>
      <c r="AL17629">
        <v>-2.5236965785418559</v>
      </c>
      <c r="AM17629">
        <v>-0.78172670824120383</v>
      </c>
      <c r="AN17629">
        <v>-6.7107270894851689</v>
      </c>
      <c r="AO17629">
        <v>-2.4212710084352662</v>
      </c>
      <c r="AP17629">
        <v>-4.7761420961509371</v>
      </c>
      <c r="AQ17629">
        <v>-2.7556333946323841</v>
      </c>
      <c r="AR17629">
        <v>-4.4947770658036914</v>
      </c>
      <c r="AS17629">
        <v>-1.570184391548457</v>
      </c>
      <c r="AT17629">
        <v>-0.1097264359520511</v>
      </c>
      <c r="AU17629">
        <v>0.29259473048881551</v>
      </c>
      <c r="AV17629">
        <v>1.3317128046280939</v>
      </c>
    </row>
    <row r="17630" spans="1:48" x14ac:dyDescent="0.25">
      <c r="A17630" s="2">
        <v>42156</v>
      </c>
      <c r="B17630">
        <v>2016</v>
      </c>
      <c r="C17630">
        <v>770</v>
      </c>
      <c r="D17630">
        <v>2.8436644891496998</v>
      </c>
      <c r="E17630">
        <v>0.2934813425812921</v>
      </c>
      <c r="F17630">
        <v>-2.4485354231632011</v>
      </c>
      <c r="G17630">
        <v>-6.7809359328984584</v>
      </c>
      <c r="H17630">
        <v>-4.3288844651115159</v>
      </c>
      <c r="I17630">
        <v>2.8447984633781731</v>
      </c>
      <c r="J17630">
        <v>1.3036051381529969</v>
      </c>
      <c r="K17630">
        <v>0.34902600974158199</v>
      </c>
      <c r="L17630">
        <v>-0.90334797081498275</v>
      </c>
      <c r="M17630">
        <v>-6.8070390234306828</v>
      </c>
      <c r="N17630">
        <v>-1.3298691134514871</v>
      </c>
      <c r="O17630">
        <v>-2.1038363812291072</v>
      </c>
      <c r="P17630">
        <v>-1.010362980464119</v>
      </c>
      <c r="Q17630">
        <v>3.7694475012883371</v>
      </c>
      <c r="R17630">
        <v>2.648828073579534</v>
      </c>
      <c r="S17630">
        <v>-5.2002360428565986</v>
      </c>
      <c r="T17630">
        <v>-6.7714124082188683</v>
      </c>
      <c r="U17630">
        <v>-3.0535127601248768</v>
      </c>
      <c r="V17630">
        <v>-1.138482771098426</v>
      </c>
      <c r="W17630">
        <v>-7.7238792589629623</v>
      </c>
      <c r="X17630">
        <v>-1.701168021495969</v>
      </c>
      <c r="Y17630">
        <v>-4.0984355641066514</v>
      </c>
      <c r="Z17630">
        <v>1.680418977472198</v>
      </c>
      <c r="AA17630">
        <v>-3.6983708418490302</v>
      </c>
      <c r="AB17630">
        <v>-3.6782770400856419</v>
      </c>
      <c r="AC17630">
        <v>-3.2203261798239509</v>
      </c>
      <c r="AD17630">
        <v>-4.241994155013451</v>
      </c>
      <c r="AE17630">
        <v>-2.3274282822099979</v>
      </c>
      <c r="AF17630">
        <v>-3.9174905482645022</v>
      </c>
      <c r="AG17630">
        <v>-3.539330135434382</v>
      </c>
      <c r="AH17630">
        <v>-2.1244695667765772</v>
      </c>
      <c r="AI17630">
        <v>-2.4145882351042429</v>
      </c>
      <c r="AJ17630">
        <v>-0.43854024574830902</v>
      </c>
      <c r="AK17630">
        <v>-2.075454516915642</v>
      </c>
      <c r="AL17630">
        <v>1.5893359660784201</v>
      </c>
      <c r="AM17630">
        <v>-2.3328637081670429</v>
      </c>
      <c r="AN17630">
        <v>-3.6032417123200822</v>
      </c>
      <c r="AO17630">
        <v>-2.6007406194484939</v>
      </c>
      <c r="AP17630">
        <v>1.520927500397828</v>
      </c>
      <c r="AQ17630">
        <v>-4.583741216505044</v>
      </c>
      <c r="AR17630">
        <v>-2.8814437143211409</v>
      </c>
      <c r="AS17630">
        <v>-2.4929282827507842</v>
      </c>
      <c r="AT17630">
        <v>-3.5658514482483139</v>
      </c>
      <c r="AU17630">
        <v>-0.68618376788585067</v>
      </c>
      <c r="AV17630">
        <v>-1.894866645615934</v>
      </c>
    </row>
    <row r="17631" spans="1:48" x14ac:dyDescent="0.25">
      <c r="A17631" s="2">
        <v>42186</v>
      </c>
      <c r="B17631">
        <v>2016</v>
      </c>
      <c r="C17631">
        <v>770</v>
      </c>
      <c r="D17631">
        <v>3.576853401222901</v>
      </c>
      <c r="E17631">
        <v>1.7771584567255141</v>
      </c>
      <c r="F17631">
        <v>-8.3404777474532121</v>
      </c>
      <c r="G17631">
        <v>-5.2821215044424941</v>
      </c>
      <c r="H17631">
        <v>-10.02704232317944</v>
      </c>
      <c r="I17631">
        <v>-5.811115829841218</v>
      </c>
      <c r="J17631">
        <v>-9.8017261296426401</v>
      </c>
      <c r="K17631">
        <v>-7.674720861417228</v>
      </c>
      <c r="L17631">
        <v>-2.5319727385993969</v>
      </c>
      <c r="M17631">
        <v>-11.07076918121062</v>
      </c>
      <c r="N17631">
        <v>-4.7344482018485294</v>
      </c>
      <c r="O17631">
        <v>-11.36446136339497</v>
      </c>
      <c r="P17631">
        <v>-1.392452679011158</v>
      </c>
      <c r="Q17631">
        <v>-12.204842866536289</v>
      </c>
      <c r="R17631">
        <v>-3.9596592884767472</v>
      </c>
      <c r="S17631">
        <v>-0.36659534711677161</v>
      </c>
      <c r="T17631">
        <v>-1.706584589185745</v>
      </c>
      <c r="U17631">
        <v>-3.6137500039635899</v>
      </c>
      <c r="V17631">
        <v>-5.7069303091335177</v>
      </c>
      <c r="W17631">
        <v>1.653180771950991</v>
      </c>
      <c r="X17631">
        <v>0.47366601310426798</v>
      </c>
      <c r="Y17631">
        <v>4.4455601457308873</v>
      </c>
      <c r="Z17631">
        <v>4.697839912179635</v>
      </c>
      <c r="AA17631">
        <v>3.4527982278155789</v>
      </c>
      <c r="AB17631">
        <v>1.2041687097458791</v>
      </c>
      <c r="AC17631">
        <v>-0.83735623622300803</v>
      </c>
      <c r="AD17631">
        <v>-8.0303636760551189</v>
      </c>
      <c r="AE17631">
        <v>3.778912281976277</v>
      </c>
      <c r="AF17631">
        <v>-2.9927239015260292</v>
      </c>
      <c r="AG17631">
        <v>-9.4134126285883024E-2</v>
      </c>
      <c r="AH17631">
        <v>3.7565023673561289</v>
      </c>
      <c r="AI17631">
        <v>4.1374949642194121</v>
      </c>
      <c r="AJ17631">
        <v>2.0857807955857788</v>
      </c>
      <c r="AK17631">
        <v>4.3201799931939959</v>
      </c>
      <c r="AL17631">
        <v>8.8887780014886513</v>
      </c>
      <c r="AM17631">
        <v>6.102910877506174</v>
      </c>
      <c r="AN17631">
        <v>-3.1203214755029189</v>
      </c>
      <c r="AO17631">
        <v>2.689665464117474</v>
      </c>
      <c r="AP17631">
        <v>3.295744532956546</v>
      </c>
      <c r="AQ17631">
        <v>-0.21008559931526841</v>
      </c>
      <c r="AR17631">
        <v>-3.6014324801292741</v>
      </c>
      <c r="AS17631">
        <v>4.9614587803550432</v>
      </c>
      <c r="AT17631">
        <v>1.733825893208552</v>
      </c>
      <c r="AU17631">
        <v>13.020539734463631</v>
      </c>
      <c r="AV17631">
        <v>2.0002639181224802</v>
      </c>
    </row>
    <row r="17632" spans="1:48" x14ac:dyDescent="0.25">
      <c r="A17632" s="2">
        <v>42217</v>
      </c>
      <c r="B17632">
        <v>2016</v>
      </c>
      <c r="C17632">
        <v>770</v>
      </c>
      <c r="D17632">
        <v>-8.3204112556827354</v>
      </c>
      <c r="E17632">
        <v>-8.7912132195595341</v>
      </c>
      <c r="F17632">
        <v>-12.29530399949137</v>
      </c>
      <c r="G17632">
        <v>-3.550445848617223</v>
      </c>
      <c r="H17632">
        <v>-1.3038729028973179</v>
      </c>
      <c r="I17632">
        <v>-7.4211318527548809</v>
      </c>
      <c r="J17632">
        <v>-12.225869878165151</v>
      </c>
      <c r="K17632">
        <v>-5.7752137629497158</v>
      </c>
      <c r="L17632">
        <v>-6.5090491487550199</v>
      </c>
      <c r="M17632">
        <v>-11.37908939646594</v>
      </c>
      <c r="N17632">
        <v>-11.57896305437005</v>
      </c>
      <c r="O17632">
        <v>-8.8792572172585178</v>
      </c>
      <c r="P17632">
        <v>-7.1394505952052771</v>
      </c>
      <c r="Q17632">
        <v>-14.14465046922027</v>
      </c>
      <c r="R17632">
        <v>-1.936485354968609</v>
      </c>
      <c r="S17632">
        <v>-15.198056483553909</v>
      </c>
      <c r="T17632">
        <v>-6.9806856388765599</v>
      </c>
      <c r="U17632">
        <v>-11.79110287609123</v>
      </c>
      <c r="V17632">
        <v>-10.19813157385566</v>
      </c>
      <c r="W17632">
        <v>-5.6748014836164318</v>
      </c>
      <c r="X17632">
        <v>-5.8168872017832278</v>
      </c>
      <c r="Y17632">
        <v>-6.8039894428642453</v>
      </c>
      <c r="Z17632">
        <v>-1.7628526954933439</v>
      </c>
      <c r="AA17632">
        <v>-7.8031203730756564</v>
      </c>
      <c r="AB17632">
        <v>-6.1278783619270971</v>
      </c>
      <c r="AC17632">
        <v>-35.186678469755407</v>
      </c>
      <c r="AD17632">
        <v>-5.764248422017026</v>
      </c>
      <c r="AE17632">
        <v>-7.7964046418686479</v>
      </c>
      <c r="AF17632">
        <v>-11.60047134330228</v>
      </c>
      <c r="AG17632">
        <v>-7.4596302985461271</v>
      </c>
      <c r="AH17632">
        <v>-7.2074396641699128</v>
      </c>
      <c r="AI17632">
        <v>-5.329210104031457</v>
      </c>
      <c r="AJ17632">
        <v>-6.9961068128055359</v>
      </c>
      <c r="AK17632">
        <v>-8.2126643434726425</v>
      </c>
      <c r="AL17632">
        <v>-7.6404459828787967</v>
      </c>
      <c r="AM17632">
        <v>-5.1712311752766134</v>
      </c>
      <c r="AN17632">
        <v>-3.408456230132062</v>
      </c>
      <c r="AO17632">
        <v>-7.5145757831890494</v>
      </c>
      <c r="AP17632">
        <v>-2.8519373808827191</v>
      </c>
      <c r="AQ17632">
        <v>-11.397117748734241</v>
      </c>
      <c r="AR17632">
        <v>-6.4231896544350349</v>
      </c>
      <c r="AS17632">
        <v>-7.0354969835468744</v>
      </c>
      <c r="AT17632">
        <v>-7.4328632617002288</v>
      </c>
      <c r="AU17632">
        <v>-7.8139470289357638</v>
      </c>
      <c r="AV17632">
        <v>-6.0752502711746148</v>
      </c>
    </row>
    <row r="17633" spans="1:48" x14ac:dyDescent="0.25">
      <c r="A17633" s="2">
        <v>42248</v>
      </c>
      <c r="B17633">
        <v>2016</v>
      </c>
      <c r="C17633">
        <v>770</v>
      </c>
      <c r="D17633">
        <v>-8.5286361713975527</v>
      </c>
      <c r="E17633">
        <v>0.45306192090184272</v>
      </c>
      <c r="F17633">
        <v>-2.3592875383436458</v>
      </c>
      <c r="G17633">
        <v>-5.4061271133240663</v>
      </c>
      <c r="H17633">
        <v>-17.390740657997231</v>
      </c>
      <c r="I17633">
        <v>-6.5889459629630887</v>
      </c>
      <c r="J17633">
        <v>-3.0368393778197889</v>
      </c>
      <c r="K17633">
        <v>-5.1811531747358757</v>
      </c>
      <c r="L17633">
        <v>-3.3422131739455412</v>
      </c>
      <c r="M17633">
        <v>0.34357016082422481</v>
      </c>
      <c r="N17633">
        <v>-4.4116094339522132</v>
      </c>
      <c r="O17633">
        <v>-21.602175836605628</v>
      </c>
      <c r="P17633">
        <v>-1.9118644143402479</v>
      </c>
      <c r="Q17633">
        <v>-11.87224886847652</v>
      </c>
      <c r="R17633">
        <v>-0.82528319758735647</v>
      </c>
      <c r="S17633">
        <v>-3.2337533380136341</v>
      </c>
      <c r="T17633">
        <v>-11.470985571708781</v>
      </c>
      <c r="U17633">
        <v>2.3874445702251501</v>
      </c>
      <c r="V17633">
        <v>-4.9348636322229078</v>
      </c>
      <c r="W17633">
        <v>-2.6233409591506769</v>
      </c>
      <c r="X17633">
        <v>-6.694677093501566</v>
      </c>
      <c r="Y17633">
        <v>-4.4036209043220031</v>
      </c>
      <c r="Z17633">
        <v>-5.7876738982389657</v>
      </c>
      <c r="AA17633">
        <v>-4.4571922122286107</v>
      </c>
      <c r="AB17633">
        <v>-4.3918101925955249</v>
      </c>
      <c r="AC17633">
        <v>-6.4427420091373033E-2</v>
      </c>
      <c r="AD17633">
        <v>1.7533296050198599</v>
      </c>
      <c r="AE17633">
        <v>-1.2773720184901189</v>
      </c>
      <c r="AF17633">
        <v>-5.6250563286523008</v>
      </c>
      <c r="AG17633">
        <v>-4.2139061439578676</v>
      </c>
      <c r="AH17633">
        <v>-7.5909750222759147</v>
      </c>
      <c r="AI17633">
        <v>-2.902330546768606</v>
      </c>
      <c r="AJ17633">
        <v>-2.948886294690467</v>
      </c>
      <c r="AK17633">
        <v>-4.7644516108237722</v>
      </c>
      <c r="AL17633">
        <v>-0.25693420421566421</v>
      </c>
      <c r="AM17633">
        <v>-2.999663787375539</v>
      </c>
      <c r="AN17633">
        <v>-4.3870314133192974</v>
      </c>
      <c r="AO17633">
        <v>-6.1830362883056882</v>
      </c>
      <c r="AP17633">
        <v>-6.9543576816246464</v>
      </c>
      <c r="AQ17633">
        <v>-4.2028659741019334</v>
      </c>
      <c r="AR17633">
        <v>-4.6503193945078403</v>
      </c>
      <c r="AS17633">
        <v>-4.0927333664486421</v>
      </c>
      <c r="AT17633">
        <v>-4.454168463628938</v>
      </c>
      <c r="AU17633">
        <v>-9.2430955323964508</v>
      </c>
      <c r="AV17633">
        <v>-2.650550608348246</v>
      </c>
    </row>
    <row r="17634" spans="1:48" x14ac:dyDescent="0.25">
      <c r="A17634" s="2">
        <v>42278</v>
      </c>
      <c r="B17634">
        <v>2016</v>
      </c>
      <c r="C17634">
        <v>770</v>
      </c>
      <c r="D17634">
        <v>5.9888564369335873</v>
      </c>
      <c r="E17634">
        <v>1.5772667151726429</v>
      </c>
      <c r="F17634">
        <v>5.6688126959713934</v>
      </c>
      <c r="G17634">
        <v>5.7654770553712043</v>
      </c>
      <c r="H17634">
        <v>44.949659549263437</v>
      </c>
      <c r="I17634">
        <v>7.2485683807073764</v>
      </c>
      <c r="J17634">
        <v>7.9979350768792923</v>
      </c>
      <c r="K17634">
        <v>5.3381006817550647</v>
      </c>
      <c r="L17634">
        <v>7.166127465199934</v>
      </c>
      <c r="M17634">
        <v>9.8056283280098846</v>
      </c>
      <c r="N17634">
        <v>9.4853266650022583</v>
      </c>
      <c r="O17634">
        <v>8.6839268489399721</v>
      </c>
      <c r="P17634">
        <v>2.525645291384548</v>
      </c>
      <c r="Q17634">
        <v>5.2052118234390932</v>
      </c>
      <c r="R17634">
        <v>0.11056098496320391</v>
      </c>
      <c r="S17634">
        <v>5.6595034895283947</v>
      </c>
      <c r="T17634">
        <v>13.34095155738866</v>
      </c>
      <c r="U17634">
        <v>-3.0293886347359629</v>
      </c>
      <c r="V17634">
        <v>12.286037425178799</v>
      </c>
      <c r="W17634">
        <v>15.10615469114582</v>
      </c>
      <c r="X17634">
        <v>10.09986586636651</v>
      </c>
      <c r="Y17634">
        <v>4.4401332964217666</v>
      </c>
      <c r="Z17634">
        <v>3.80295513371447</v>
      </c>
      <c r="AA17634">
        <v>7.3803349216849279</v>
      </c>
      <c r="AB17634">
        <v>4.9267851807791594</v>
      </c>
      <c r="AC17634">
        <v>10.29237544093959</v>
      </c>
      <c r="AD17634">
        <v>11.28705857358681</v>
      </c>
      <c r="AE17634">
        <v>9.7034079842056578</v>
      </c>
      <c r="AF17634">
        <v>7.0419021468799414</v>
      </c>
      <c r="AG17634">
        <v>6.2074299459440319</v>
      </c>
      <c r="AH17634">
        <v>7.1503754713632128</v>
      </c>
      <c r="AI17634">
        <v>4.5243560371641234</v>
      </c>
      <c r="AJ17634">
        <v>9.775133492657929</v>
      </c>
      <c r="AK17634">
        <v>8.0820847581097421</v>
      </c>
      <c r="AL17634">
        <v>3.601961560358435</v>
      </c>
      <c r="AM17634">
        <v>0.47520667969631608</v>
      </c>
      <c r="AN17634">
        <v>-1.1184665525465269</v>
      </c>
      <c r="AO17634">
        <v>10.62743472123835</v>
      </c>
      <c r="AP17634">
        <v>-3.774909111421398</v>
      </c>
      <c r="AQ17634">
        <v>5.8444256295107744</v>
      </c>
      <c r="AR17634">
        <v>4.2693823138275411</v>
      </c>
      <c r="AS17634">
        <v>8.4118880619974412</v>
      </c>
      <c r="AT17634">
        <v>7.2932051540327336</v>
      </c>
      <c r="AU17634">
        <v>7.2215419769880107</v>
      </c>
      <c r="AV17634">
        <v>8.2578433167807432</v>
      </c>
    </row>
    <row r="17635" spans="1:48" x14ac:dyDescent="0.25">
      <c r="A17635" s="2">
        <v>42309</v>
      </c>
      <c r="B17635">
        <v>2016</v>
      </c>
      <c r="C17635">
        <v>770</v>
      </c>
      <c r="D17635">
        <v>-8.1267449697920107</v>
      </c>
      <c r="E17635">
        <v>-4.7777373935530942</v>
      </c>
      <c r="F17635">
        <v>-8.6259180760346226</v>
      </c>
      <c r="G17635">
        <v>-7.5051176232924011</v>
      </c>
      <c r="H17635">
        <v>-9.8873409127705365</v>
      </c>
      <c r="I17635">
        <v>-6.7654176467095484</v>
      </c>
      <c r="J17635">
        <v>-16.369780161188409</v>
      </c>
      <c r="K17635">
        <v>-3.5457167348898921</v>
      </c>
      <c r="L17635">
        <v>-2.7928648168044861</v>
      </c>
      <c r="M17635">
        <v>-0.9483662861237474</v>
      </c>
      <c r="N17635">
        <v>-5.4018837674540974</v>
      </c>
      <c r="O17635">
        <v>6.5522183135415579</v>
      </c>
      <c r="P17635">
        <v>-3.5936338239304528</v>
      </c>
      <c r="Q17635">
        <v>-3.1411608868789691</v>
      </c>
      <c r="R17635">
        <v>-13.88737945317745</v>
      </c>
      <c r="S17635">
        <v>1.39647873544213</v>
      </c>
      <c r="T17635">
        <v>0.22268976179946609</v>
      </c>
      <c r="U17635">
        <v>-15.36084136178086</v>
      </c>
      <c r="V17635">
        <v>-5.8594064767255372</v>
      </c>
      <c r="W17635">
        <v>-3.0160689105450671</v>
      </c>
      <c r="X17635">
        <v>-0.99490785471115784</v>
      </c>
      <c r="Y17635">
        <v>-3.222243955117154</v>
      </c>
      <c r="Z17635">
        <v>2.9095508081285582</v>
      </c>
      <c r="AA17635">
        <v>1.271068956859978</v>
      </c>
      <c r="AB17635">
        <v>-1.6553079265480001E-2</v>
      </c>
      <c r="AC17635">
        <v>-25.214588554263369</v>
      </c>
      <c r="AD17635">
        <v>-3.5105042769394301</v>
      </c>
      <c r="AE17635">
        <v>3.062623248335505E-2</v>
      </c>
      <c r="AF17635">
        <v>-0.8768785924005873</v>
      </c>
      <c r="AG17635">
        <v>-6.5544185048233334</v>
      </c>
      <c r="AH17635">
        <v>-3.5673181424931371</v>
      </c>
      <c r="AI17635">
        <v>-3.1610947324152261</v>
      </c>
      <c r="AJ17635">
        <v>4.9607350781315294</v>
      </c>
      <c r="AK17635">
        <v>-1.8908986568295429</v>
      </c>
      <c r="AL17635">
        <v>-8.6171702360986693</v>
      </c>
      <c r="AM17635">
        <v>3.1236996204961902</v>
      </c>
      <c r="AN17635">
        <v>-10.851264421385711</v>
      </c>
      <c r="AO17635">
        <v>8.3416974217209727E-3</v>
      </c>
      <c r="AP17635">
        <v>-6.2794738091348279</v>
      </c>
      <c r="AQ17635">
        <v>0.82924923391698435</v>
      </c>
      <c r="AR17635">
        <v>-1.961712311651409</v>
      </c>
      <c r="AS17635">
        <v>-2.9378985943931619</v>
      </c>
      <c r="AT17635">
        <v>-2.2735411569746011</v>
      </c>
      <c r="AU17635">
        <v>-0.77924441086376639</v>
      </c>
      <c r="AV17635">
        <v>0.3469612621241458</v>
      </c>
    </row>
    <row r="17636" spans="1:48" x14ac:dyDescent="0.25">
      <c r="A17636" s="2">
        <v>42339</v>
      </c>
      <c r="B17636">
        <v>2016</v>
      </c>
      <c r="C17636">
        <v>770</v>
      </c>
      <c r="D17636">
        <v>2.254474737795054</v>
      </c>
      <c r="E17636">
        <v>2.4315496275083781</v>
      </c>
      <c r="F17636">
        <v>-4.8429604621446298</v>
      </c>
      <c r="G17636">
        <v>1.217747746990705</v>
      </c>
      <c r="H17636">
        <v>-3.813497328554794</v>
      </c>
      <c r="I17636">
        <v>-10.515989266190701</v>
      </c>
      <c r="J17636">
        <v>0.29606299793298868</v>
      </c>
      <c r="K17636">
        <v>-7.6657396132802091</v>
      </c>
      <c r="L17636">
        <v>-5.0886215877421819</v>
      </c>
      <c r="M17636">
        <v>-2.0965147233838581</v>
      </c>
      <c r="N17636">
        <v>0.65120599197689977</v>
      </c>
      <c r="O17636">
        <v>-6.9602796514264709</v>
      </c>
      <c r="P17636">
        <v>0.70830222328666093</v>
      </c>
      <c r="Q17636">
        <v>-4.977128961183741</v>
      </c>
      <c r="R17636">
        <v>4.1387760993541134</v>
      </c>
      <c r="S17636">
        <v>0.67015217762986801</v>
      </c>
      <c r="T17636">
        <v>5.0268143947601596</v>
      </c>
      <c r="U17636">
        <v>12.278584092951659</v>
      </c>
      <c r="V17636">
        <v>-5.6414575528561777</v>
      </c>
      <c r="W17636">
        <v>5.8427098802646737</v>
      </c>
      <c r="X17636">
        <v>0.32837725470487023</v>
      </c>
      <c r="Y17636">
        <v>0.94544020742337587</v>
      </c>
      <c r="Z17636">
        <v>0.159667242025785</v>
      </c>
      <c r="AA17636">
        <v>-1.7553092499547061</v>
      </c>
      <c r="AB17636">
        <v>-2.343171884353568</v>
      </c>
      <c r="AC17636">
        <v>-1.8005515052042069</v>
      </c>
      <c r="AD17636">
        <v>-1.5555726560579459</v>
      </c>
      <c r="AE17636">
        <v>-9.682055841524484E-2</v>
      </c>
      <c r="AF17636">
        <v>-6.0785709842227416</v>
      </c>
      <c r="AG17636">
        <v>5.1650154001227078</v>
      </c>
      <c r="AH17636">
        <v>-5.6572758899037119</v>
      </c>
      <c r="AI17636">
        <v>-3.4660287945439738</v>
      </c>
      <c r="AJ17636">
        <v>-1.158497869172026</v>
      </c>
      <c r="AK17636">
        <v>-2.723116885938814</v>
      </c>
      <c r="AL17636">
        <v>2.3722969090632868</v>
      </c>
      <c r="AM17636">
        <v>2.971776008991811</v>
      </c>
      <c r="AN17636">
        <v>-1.2079430004050651</v>
      </c>
      <c r="AO17636">
        <v>-2.6636947342697388</v>
      </c>
      <c r="AP17636">
        <v>-1.6476162614076031</v>
      </c>
      <c r="AQ17636">
        <v>3.0824943645501919</v>
      </c>
      <c r="AR17636">
        <v>-6.9942596626230031</v>
      </c>
      <c r="AS17636">
        <v>-3.2704775590893238</v>
      </c>
      <c r="AT17636">
        <v>-3.9373114325790048</v>
      </c>
      <c r="AU17636">
        <v>2.5366575055034262</v>
      </c>
      <c r="AV17636">
        <v>-1.6964683988785481</v>
      </c>
    </row>
    <row r="17637" spans="1:48" x14ac:dyDescent="0.25">
      <c r="A17637" s="2">
        <v>42370</v>
      </c>
      <c r="B17637">
        <v>2016</v>
      </c>
      <c r="C17637">
        <v>770</v>
      </c>
      <c r="D17637">
        <v>-7.5786506506969946</v>
      </c>
      <c r="E17637">
        <v>-6.8857909879173844</v>
      </c>
      <c r="F17637">
        <v>1.6247662587495659</v>
      </c>
      <c r="G17637">
        <v>0.90017152717898341</v>
      </c>
      <c r="H17637">
        <v>3.610753355855878</v>
      </c>
      <c r="I17637">
        <v>-3.7361317531342308</v>
      </c>
      <c r="J17637">
        <v>-2.272718464660906</v>
      </c>
      <c r="K17637">
        <v>4.1162106135571364</v>
      </c>
      <c r="L17637">
        <v>-3.3857228108724162</v>
      </c>
      <c r="M17637">
        <v>-14.042933522485869</v>
      </c>
      <c r="N17637">
        <v>-9.0099832729061191</v>
      </c>
      <c r="O17637">
        <v>-11.438419718608181</v>
      </c>
      <c r="P17637">
        <v>-4.9580482752712873</v>
      </c>
      <c r="Q17637">
        <v>-7.3146720736594446</v>
      </c>
      <c r="R17637">
        <v>-10.015159173790069</v>
      </c>
      <c r="S17637">
        <v>2.476178789773487</v>
      </c>
      <c r="T17637">
        <v>2.3655066478681208</v>
      </c>
      <c r="U17637">
        <v>-17.08655288730899</v>
      </c>
      <c r="V17637">
        <v>1.546897625478572</v>
      </c>
      <c r="W17637">
        <v>-8.2224248422309127</v>
      </c>
      <c r="X17637">
        <v>-8.2285228330188804</v>
      </c>
      <c r="Y17637">
        <v>-7.5133298347546678</v>
      </c>
      <c r="Z17637">
        <v>-7.5820465127434904</v>
      </c>
      <c r="AA17637">
        <v>-9.5152649447575843</v>
      </c>
      <c r="AB17637">
        <v>-7.9042289214176442</v>
      </c>
      <c r="AC17637">
        <v>-21.195645676310289</v>
      </c>
      <c r="AD17637">
        <v>-5.5974291170707184</v>
      </c>
      <c r="AE17637">
        <v>-3.7663380949033538</v>
      </c>
      <c r="AF17637">
        <v>-5.3508246287072296</v>
      </c>
      <c r="AG17637">
        <v>-2.5695122536468111</v>
      </c>
      <c r="AH17637">
        <v>-7.7763869114141571</v>
      </c>
      <c r="AI17637">
        <v>-13.56104733777596</v>
      </c>
      <c r="AJ17637">
        <v>-2.5327877073045069</v>
      </c>
      <c r="AK17637">
        <v>-2.796875376485231</v>
      </c>
      <c r="AL17637">
        <v>-10.975780939976319</v>
      </c>
      <c r="AM17637">
        <v>-4.5299577889557519</v>
      </c>
      <c r="AN17637">
        <v>-7.0774958240699348</v>
      </c>
      <c r="AO17637">
        <v>-8.8580126344841918</v>
      </c>
      <c r="AP17637">
        <v>-0.52488968925188395</v>
      </c>
      <c r="AQ17637">
        <v>-8.531232120249987</v>
      </c>
      <c r="AR17637">
        <v>-2.4477313902470099</v>
      </c>
      <c r="AS17637">
        <v>-4.5498600321408063</v>
      </c>
      <c r="AT17637">
        <v>-6.0319910445577047</v>
      </c>
      <c r="AU17637">
        <v>-7.6620734147226148</v>
      </c>
      <c r="AV17637">
        <v>-5.318779239932125</v>
      </c>
    </row>
    <row r="17638" spans="1:48" x14ac:dyDescent="0.25">
      <c r="A17638" s="2">
        <v>42401</v>
      </c>
      <c r="B17638">
        <v>2016</v>
      </c>
      <c r="C17638">
        <v>770</v>
      </c>
      <c r="D17638">
        <v>2.3298942725334948</v>
      </c>
      <c r="E17638">
        <v>-7.4213526862496053</v>
      </c>
      <c r="F17638">
        <v>8.4567795466016662</v>
      </c>
      <c r="G17638">
        <v>1.695154545661981</v>
      </c>
      <c r="H17638">
        <v>8.3205134653108637</v>
      </c>
      <c r="I17638">
        <v>0.30192997047993048</v>
      </c>
      <c r="J17638">
        <v>4.9717439659153984</v>
      </c>
      <c r="K17638">
        <v>4.4700232676966989</v>
      </c>
      <c r="L17638">
        <v>0.92965523953791873</v>
      </c>
      <c r="M17638">
        <v>-2.3082983300161559</v>
      </c>
      <c r="N17638">
        <v>3.3806798166470919</v>
      </c>
      <c r="O17638">
        <v>1.990142567368625</v>
      </c>
      <c r="P17638">
        <v>-0.37770866669701858</v>
      </c>
      <c r="Q17638">
        <v>6.2573104783061773</v>
      </c>
      <c r="R17638">
        <v>7.9043258833720209</v>
      </c>
      <c r="S17638">
        <v>-1.9746372495354381</v>
      </c>
      <c r="T17638">
        <v>7.1651494287472861</v>
      </c>
      <c r="U17638">
        <v>5.3620295271088469</v>
      </c>
      <c r="V17638">
        <v>3.4770639531873648</v>
      </c>
      <c r="W17638">
        <v>5.6124216541471927</v>
      </c>
      <c r="X17638">
        <v>-2.7575029003256151</v>
      </c>
      <c r="Y17638">
        <v>-1.81457312283404</v>
      </c>
      <c r="Z17638">
        <v>-0.74315628722421145</v>
      </c>
      <c r="AA17638">
        <v>-1.2196454583282561</v>
      </c>
      <c r="AB17638">
        <v>1.253202726972225</v>
      </c>
      <c r="AC17638">
        <v>-10.12792413003192</v>
      </c>
      <c r="AD17638">
        <v>-2.3473511424892179</v>
      </c>
      <c r="AE17638">
        <v>-6.4231670690358627</v>
      </c>
      <c r="AF17638">
        <v>1.7647988920974631</v>
      </c>
      <c r="AG17638">
        <v>-7.4055701523738193</v>
      </c>
      <c r="AH17638">
        <v>-3.616422824021603</v>
      </c>
      <c r="AI17638">
        <v>-5.2262160399363724</v>
      </c>
      <c r="AJ17638">
        <v>-7.1503685230765344</v>
      </c>
      <c r="AK17638">
        <v>-1.5095506532437191</v>
      </c>
      <c r="AL17638">
        <v>5.6572738066792638</v>
      </c>
      <c r="AM17638">
        <v>-2.352771707438972</v>
      </c>
      <c r="AN17638">
        <v>4.3197983657285333</v>
      </c>
      <c r="AO17638">
        <v>-2.584895681767319</v>
      </c>
      <c r="AP17638">
        <v>-10.081960410912901</v>
      </c>
      <c r="AQ17638">
        <v>-0.92263369251789351</v>
      </c>
      <c r="AR17638">
        <v>3.827004130279366</v>
      </c>
      <c r="AS17638">
        <v>-1.059681766668874</v>
      </c>
      <c r="AT17638">
        <v>-0.87330312093638618</v>
      </c>
      <c r="AU17638">
        <v>-2.4098124093318569</v>
      </c>
      <c r="AV17638">
        <v>-0.23163950663411809</v>
      </c>
    </row>
    <row r="17639" spans="1:48" x14ac:dyDescent="0.25">
      <c r="A17639" s="2">
        <v>42430</v>
      </c>
      <c r="B17639">
        <v>2016</v>
      </c>
      <c r="C17639">
        <v>770</v>
      </c>
      <c r="D17639">
        <v>5.1947677594466279</v>
      </c>
      <c r="E17639">
        <v>13.044317349009461</v>
      </c>
      <c r="F17639">
        <v>15.186416341165151</v>
      </c>
      <c r="G17639">
        <v>10.303004716505431</v>
      </c>
      <c r="H17639">
        <v>-3.4849972938274738</v>
      </c>
      <c r="I17639">
        <v>17.946760060834979</v>
      </c>
      <c r="J17639">
        <v>19.33458477239796</v>
      </c>
      <c r="K17639">
        <v>7.5389451109908467</v>
      </c>
      <c r="L17639">
        <v>11.2038863606089</v>
      </c>
      <c r="M17639">
        <v>12.264279498332019</v>
      </c>
      <c r="N17639">
        <v>11.622847565777761</v>
      </c>
      <c r="O17639">
        <v>7.7520678203664151</v>
      </c>
      <c r="P17639">
        <v>13.179304896010541</v>
      </c>
      <c r="Q17639">
        <v>30.496535092423269</v>
      </c>
      <c r="R17639">
        <v>6.8224314066291933</v>
      </c>
      <c r="S17639">
        <v>12.671940942880511</v>
      </c>
      <c r="T17639">
        <v>0.84060406064316862</v>
      </c>
      <c r="U17639">
        <v>7.7759170467431424</v>
      </c>
      <c r="V17639">
        <v>15.751108967983949</v>
      </c>
      <c r="W17639">
        <v>15.50192336420915</v>
      </c>
      <c r="X17639">
        <v>4.8507731861042291</v>
      </c>
      <c r="Y17639">
        <v>4.4280392384358436</v>
      </c>
      <c r="Z17639">
        <v>4.6796200213299333</v>
      </c>
      <c r="AA17639">
        <v>11.238484406240181</v>
      </c>
      <c r="AB17639">
        <v>7.3428055379678447</v>
      </c>
      <c r="AC17639">
        <v>23.8622662196222</v>
      </c>
      <c r="AD17639">
        <v>14.063255009763621</v>
      </c>
      <c r="AE17639">
        <v>5.5276993732742863</v>
      </c>
      <c r="AF17639">
        <v>5.6514360428272958</v>
      </c>
      <c r="AG17639">
        <v>14.36852172976333</v>
      </c>
      <c r="AH17639">
        <v>7.9527717946430876</v>
      </c>
      <c r="AI17639">
        <v>7.7689976233964453</v>
      </c>
      <c r="AJ17639">
        <v>7.7740459993717934</v>
      </c>
      <c r="AK17639">
        <v>7.9152818788951862</v>
      </c>
      <c r="AL17639">
        <v>13.11111285597741</v>
      </c>
      <c r="AM17639">
        <v>6.6107205409305703</v>
      </c>
      <c r="AN17639">
        <v>17.420114624239311</v>
      </c>
      <c r="AO17639">
        <v>9.8436043273776086</v>
      </c>
      <c r="AP17639">
        <v>17.455390534432372</v>
      </c>
      <c r="AQ17639">
        <v>12.64272401820932</v>
      </c>
      <c r="AR17639">
        <v>10.01273927611313</v>
      </c>
      <c r="AS17639">
        <v>6.0511720924686818</v>
      </c>
      <c r="AT17639">
        <v>4.8083629908924452</v>
      </c>
      <c r="AU17639">
        <v>-0.25627905662436451</v>
      </c>
      <c r="AV17639">
        <v>6.8139978657350442</v>
      </c>
    </row>
    <row r="17640" spans="1:48" x14ac:dyDescent="0.25">
      <c r="A17640" s="2">
        <v>42461</v>
      </c>
      <c r="B17640">
        <v>2016</v>
      </c>
      <c r="C17640">
        <v>770</v>
      </c>
      <c r="D17640">
        <v>5.5359943248960208</v>
      </c>
      <c r="E17640">
        <v>0.45738472559759819</v>
      </c>
      <c r="F17640">
        <v>13.538755714265189</v>
      </c>
      <c r="G17640">
        <v>2.76747003737754</v>
      </c>
      <c r="H17640">
        <v>3.9448687737107191</v>
      </c>
      <c r="I17640">
        <v>4.2253363328483617</v>
      </c>
      <c r="J17640">
        <v>6.1076864127470154</v>
      </c>
      <c r="K17640">
        <v>0.73090876202124289</v>
      </c>
      <c r="L17640">
        <v>-0.21084540844822361</v>
      </c>
      <c r="M17640">
        <v>-1.1816193116406031</v>
      </c>
      <c r="N17640">
        <v>0.52415312215841059</v>
      </c>
      <c r="O17640">
        <v>-10.52082564623999</v>
      </c>
      <c r="P17640">
        <v>-3.2016105942154209</v>
      </c>
      <c r="Q17640">
        <v>10.382601675255311</v>
      </c>
      <c r="R17640">
        <v>-1.3254584930459281</v>
      </c>
      <c r="S17640">
        <v>-2.5606510440170589</v>
      </c>
      <c r="T17640">
        <v>2.1512752380606242</v>
      </c>
      <c r="U17640">
        <v>13.325688059536949</v>
      </c>
      <c r="V17640">
        <v>4.4984281405292323</v>
      </c>
      <c r="W17640">
        <v>2.4757855352397939</v>
      </c>
      <c r="X17640">
        <v>4.631976843518637</v>
      </c>
      <c r="Y17640">
        <v>3.1127311146390779</v>
      </c>
      <c r="Z17640">
        <v>-0.41989454006126081</v>
      </c>
      <c r="AA17640">
        <v>4.7194562076926516</v>
      </c>
      <c r="AB17640">
        <v>2.19478261899968</v>
      </c>
      <c r="AC17640">
        <v>3.1461764068908331</v>
      </c>
      <c r="AD17640">
        <v>-0.46196744647790672</v>
      </c>
      <c r="AE17640">
        <v>-0.18174817113710831</v>
      </c>
      <c r="AF17640">
        <v>7.8593131815004824</v>
      </c>
      <c r="AG17640">
        <v>3.3001660646029052</v>
      </c>
      <c r="AH17640">
        <v>5.2251335387379028</v>
      </c>
      <c r="AI17640">
        <v>2.853925752195452</v>
      </c>
      <c r="AJ17640">
        <v>1.630159877478254</v>
      </c>
      <c r="AK17640">
        <v>0.2325750867428589</v>
      </c>
      <c r="AL17640">
        <v>-3.7721746449802418</v>
      </c>
      <c r="AM17640">
        <v>2.2455825872853552</v>
      </c>
      <c r="AN17640">
        <v>-7.7568301129088644</v>
      </c>
      <c r="AO17640">
        <v>1.2396743994311119</v>
      </c>
      <c r="AP17640">
        <v>4.3432172180750683</v>
      </c>
      <c r="AQ17640">
        <v>2.8410901135903721</v>
      </c>
      <c r="AR17640">
        <v>6.7582600869091403</v>
      </c>
      <c r="AS17640">
        <v>1.9437602739460491</v>
      </c>
      <c r="AT17640">
        <v>3.4452489429575022</v>
      </c>
      <c r="AU17640">
        <v>2.504543685500038</v>
      </c>
      <c r="AV17640">
        <v>0.47603323592708691</v>
      </c>
    </row>
    <row r="17641" spans="1:48" x14ac:dyDescent="0.25">
      <c r="A17641" s="2">
        <v>42491</v>
      </c>
      <c r="B17641">
        <v>2016</v>
      </c>
      <c r="C17641">
        <v>770</v>
      </c>
      <c r="D17641">
        <v>2.8412103289113371</v>
      </c>
      <c r="E17641">
        <v>1.8681297571299109</v>
      </c>
      <c r="F17641">
        <v>-6.2571778751936087</v>
      </c>
      <c r="G17641">
        <v>-6.2020996556928942</v>
      </c>
      <c r="H17641">
        <v>0.31156689161866419</v>
      </c>
      <c r="I17641">
        <v>-9.4120606976958463</v>
      </c>
      <c r="J17641">
        <v>-11.475359219479451</v>
      </c>
      <c r="K17641">
        <v>0.20980291675896101</v>
      </c>
      <c r="L17641">
        <v>-7.8347229980683331</v>
      </c>
      <c r="M17641">
        <v>1.190120085665014</v>
      </c>
      <c r="N17641">
        <v>-4.3722182248733921</v>
      </c>
      <c r="O17641">
        <v>15.740825973771781</v>
      </c>
      <c r="P17641">
        <v>4.5265139972888946</v>
      </c>
      <c r="Q17641">
        <v>-13.650940069466429</v>
      </c>
      <c r="R17641">
        <v>-6.9719257523621847</v>
      </c>
      <c r="S17641">
        <v>-7.3829778462559332</v>
      </c>
      <c r="T17641">
        <v>-1.3686898161369481</v>
      </c>
      <c r="U17641">
        <v>-5.5904543588465643</v>
      </c>
      <c r="V17641">
        <v>-13.35004555052261</v>
      </c>
      <c r="W17641">
        <v>-0.22916273336526241</v>
      </c>
      <c r="X17641">
        <v>-1.051746980398927</v>
      </c>
      <c r="Y17641">
        <v>-5.0448218842558117E-2</v>
      </c>
      <c r="Z17641">
        <v>2.3887382424807151</v>
      </c>
      <c r="AA17641">
        <v>-6.3651834694190779</v>
      </c>
      <c r="AB17641">
        <v>-2.3723214064893079</v>
      </c>
      <c r="AC17641">
        <v>11.420931102029821</v>
      </c>
      <c r="AD17641">
        <v>-4.7020426710119301</v>
      </c>
      <c r="AE17641">
        <v>-9.0412995275923613E-2</v>
      </c>
      <c r="AF17641">
        <v>-2.4759128596559039</v>
      </c>
      <c r="AG17641">
        <v>-2.9302619314300888</v>
      </c>
      <c r="AH17641">
        <v>-2.452118420332372</v>
      </c>
      <c r="AI17641">
        <v>-3.5029359264877051</v>
      </c>
      <c r="AJ17641">
        <v>2.164222836887864</v>
      </c>
      <c r="AK17641">
        <v>1.2747323517065201</v>
      </c>
      <c r="AL17641">
        <v>1.310948586385186</v>
      </c>
      <c r="AM17641">
        <v>1.5720012310039611</v>
      </c>
      <c r="AN17641">
        <v>-8.1089062414650641</v>
      </c>
      <c r="AO17641">
        <v>-0.55751590670213291</v>
      </c>
      <c r="AP17641">
        <v>-5.6251762878729128</v>
      </c>
      <c r="AQ17641">
        <v>-2.404164365111594</v>
      </c>
      <c r="AR17641">
        <v>-3.4181938966035501</v>
      </c>
      <c r="AS17641">
        <v>0.31119824044576472</v>
      </c>
      <c r="AT17641">
        <v>-0.48229998059047258</v>
      </c>
      <c r="AU17641">
        <v>-4.5967352695046371</v>
      </c>
      <c r="AV17641">
        <v>1.8186133051450999</v>
      </c>
    </row>
    <row r="17642" spans="1:48" x14ac:dyDescent="0.25">
      <c r="A17642" s="2">
        <v>42522</v>
      </c>
      <c r="B17642">
        <v>2016</v>
      </c>
      <c r="C17642">
        <v>770</v>
      </c>
      <c r="D17642">
        <v>5.5211139801686127</v>
      </c>
      <c r="E17642">
        <v>1.303371242990581</v>
      </c>
      <c r="F17642">
        <v>10.992837414359499</v>
      </c>
      <c r="G17642">
        <v>6.2922812366428937</v>
      </c>
      <c r="H17642">
        <v>3.011839318893883</v>
      </c>
      <c r="I17642">
        <v>7.674016947890161</v>
      </c>
      <c r="J17642">
        <v>9.439445620055654</v>
      </c>
      <c r="K17642">
        <v>1.9050188513942909</v>
      </c>
      <c r="L17642">
        <v>1.1284297559868151</v>
      </c>
      <c r="M17642">
        <v>-1.1491304451744071</v>
      </c>
      <c r="N17642">
        <v>4.341405588219005</v>
      </c>
      <c r="O17642">
        <v>-3.8097134470276628</v>
      </c>
      <c r="P17642">
        <v>4.6243115099031904</v>
      </c>
      <c r="Q17642">
        <v>19.477238048279879</v>
      </c>
      <c r="R17642">
        <v>3.5850920865750702</v>
      </c>
      <c r="S17642">
        <v>4.1852838213690902</v>
      </c>
      <c r="T17642">
        <v>9.0037815401047716</v>
      </c>
      <c r="U17642">
        <v>-5.6978006693543692</v>
      </c>
      <c r="V17642">
        <v>1.932690421108374</v>
      </c>
      <c r="W17642">
        <v>3.4877761282822162</v>
      </c>
      <c r="X17642">
        <v>-2.4647054233519432</v>
      </c>
      <c r="Y17642">
        <v>-0.6284865615477031</v>
      </c>
      <c r="Z17642">
        <v>-11.63276025674811</v>
      </c>
      <c r="AA17642">
        <v>-7.9149335457965098</v>
      </c>
      <c r="AB17642">
        <v>-4.4442447939770924</v>
      </c>
      <c r="AC17642">
        <v>-25.122607501249679</v>
      </c>
      <c r="AD17642">
        <v>4.0903638165987077</v>
      </c>
      <c r="AE17642">
        <v>-0.78329327049184716</v>
      </c>
      <c r="AF17642">
        <v>-2.0163689476272011</v>
      </c>
      <c r="AG17642">
        <v>-2.255349797444095</v>
      </c>
      <c r="AH17642">
        <v>-9.8708805202218244</v>
      </c>
      <c r="AI17642">
        <v>-9.0400668308425853</v>
      </c>
      <c r="AJ17642">
        <v>-1.0362176246693331</v>
      </c>
      <c r="AK17642">
        <v>-6.253241792085074</v>
      </c>
      <c r="AL17642">
        <v>2.07057622969602</v>
      </c>
      <c r="AM17642">
        <v>-4.2357087778048594</v>
      </c>
      <c r="AN17642">
        <v>-2.5162989726196909</v>
      </c>
      <c r="AO17642">
        <v>-5.6697631489688209</v>
      </c>
      <c r="AP17642">
        <v>-2.157534915665416</v>
      </c>
      <c r="AQ17642">
        <v>0.1058103902177754</v>
      </c>
      <c r="AR17642">
        <v>0.43008462514702028</v>
      </c>
      <c r="AS17642">
        <v>-5.717188530274675</v>
      </c>
      <c r="AT17642">
        <v>-3.6130014197098599</v>
      </c>
      <c r="AU17642">
        <v>-1.5052786401295479</v>
      </c>
      <c r="AV17642">
        <v>0.23417683035231729</v>
      </c>
    </row>
    <row r="17643" spans="1:48" x14ac:dyDescent="0.25">
      <c r="A17643" s="2">
        <v>42552</v>
      </c>
      <c r="B17643">
        <v>2016</v>
      </c>
      <c r="C17643">
        <v>770</v>
      </c>
      <c r="D17643">
        <v>5.5859932906330068</v>
      </c>
      <c r="E17643">
        <v>5.653042754424642</v>
      </c>
      <c r="F17643">
        <v>5.5413901311494262</v>
      </c>
      <c r="G17643">
        <v>2.9322929529160602</v>
      </c>
      <c r="H17643">
        <v>-0.25870705752335521</v>
      </c>
      <c r="I17643">
        <v>8.8244522396765834</v>
      </c>
      <c r="J17643">
        <v>-5.8441433466721708</v>
      </c>
      <c r="K17643">
        <v>7.2673797400577334</v>
      </c>
      <c r="L17643">
        <v>-0.25723888161413022</v>
      </c>
      <c r="M17643">
        <v>3.69046686155865</v>
      </c>
      <c r="N17643">
        <v>0.2114717063109062</v>
      </c>
      <c r="O17643">
        <v>5.6207915006187603</v>
      </c>
      <c r="P17643">
        <v>2.0851607187158949</v>
      </c>
      <c r="Q17643">
        <v>9.9667873154913433</v>
      </c>
      <c r="R17643">
        <v>8.2642128900122458</v>
      </c>
      <c r="S17643">
        <v>-0.85439398209247175</v>
      </c>
      <c r="T17643">
        <v>3.8150705872013639</v>
      </c>
      <c r="U17643">
        <v>20.808582219463599</v>
      </c>
      <c r="V17643">
        <v>-5.7870417317721472</v>
      </c>
      <c r="W17643">
        <v>10.475446055140081</v>
      </c>
      <c r="X17643">
        <v>6.4623234709914712</v>
      </c>
      <c r="Y17643">
        <v>2.4391684884436331</v>
      </c>
      <c r="Z17643">
        <v>4.0122341657348848</v>
      </c>
      <c r="AA17643">
        <v>8.3216837937122534</v>
      </c>
      <c r="AB17643">
        <v>3.698205833125257</v>
      </c>
      <c r="AC17643">
        <v>6.3696197458966486</v>
      </c>
      <c r="AD17643">
        <v>6.0853428017761502</v>
      </c>
      <c r="AE17643">
        <v>5.1841689572655669</v>
      </c>
      <c r="AF17643">
        <v>-0.4942735016213895</v>
      </c>
      <c r="AG17643">
        <v>5.7435856005925601</v>
      </c>
      <c r="AH17643">
        <v>6.4958240503348641</v>
      </c>
      <c r="AI17643">
        <v>4.2516997454031591</v>
      </c>
      <c r="AJ17643">
        <v>1.5544582048740989</v>
      </c>
      <c r="AK17643">
        <v>4.8079124628976899</v>
      </c>
      <c r="AL17643">
        <v>8.1850388456727874</v>
      </c>
      <c r="AM17643">
        <v>4.340572237785123</v>
      </c>
      <c r="AN17643">
        <v>3.0320506109527749</v>
      </c>
      <c r="AO17643">
        <v>7.4147751570903253</v>
      </c>
      <c r="AP17643">
        <v>8.2200537981838231</v>
      </c>
      <c r="AQ17643">
        <v>8.1415880311352939</v>
      </c>
      <c r="AR17643">
        <v>3.414579956806052</v>
      </c>
      <c r="AS17643">
        <v>5.5562012495961488</v>
      </c>
      <c r="AT17643">
        <v>2.7448139924644459</v>
      </c>
      <c r="AU17643">
        <v>5.7545500187627274</v>
      </c>
      <c r="AV17643">
        <v>3.7733035803498849</v>
      </c>
    </row>
    <row r="17644" spans="1:48" x14ac:dyDescent="0.25">
      <c r="A17644" s="2">
        <v>42583</v>
      </c>
      <c r="B17644">
        <v>2016</v>
      </c>
      <c r="C17644">
        <v>770</v>
      </c>
      <c r="D17644">
        <v>-0.7477994514681563</v>
      </c>
      <c r="E17644">
        <v>1.1382436863029981</v>
      </c>
      <c r="F17644">
        <v>-4.3911836874579109</v>
      </c>
      <c r="G17644">
        <v>-4.1362799199603844</v>
      </c>
      <c r="H17644">
        <v>-2.2163473571439001</v>
      </c>
      <c r="I17644">
        <v>-7.6934772908317512</v>
      </c>
      <c r="J17644">
        <v>9.5318304267489893</v>
      </c>
      <c r="K17644">
        <v>3.6443223491403169</v>
      </c>
      <c r="L17644">
        <v>1.386805070704344</v>
      </c>
      <c r="M17644">
        <v>9.1174335543278815</v>
      </c>
      <c r="N17644">
        <v>-2.0016932386453412</v>
      </c>
      <c r="O17644">
        <v>-2.3905770295722379</v>
      </c>
      <c r="P17644">
        <v>-1.6756363072224829</v>
      </c>
      <c r="Q17644">
        <v>0.88060227231241406</v>
      </c>
      <c r="R17644">
        <v>3.9821820338977081</v>
      </c>
      <c r="S17644">
        <v>2.3008328960520741</v>
      </c>
      <c r="T17644">
        <v>2.5983332013690411E-2</v>
      </c>
      <c r="U17644">
        <v>1.749557788878509</v>
      </c>
      <c r="V17644">
        <v>1.3746651381993491</v>
      </c>
      <c r="W17644">
        <v>2.1202564582885501</v>
      </c>
      <c r="X17644">
        <v>0.36677392205783921</v>
      </c>
      <c r="Y17644">
        <v>-0.65281587072173464</v>
      </c>
      <c r="Z17644">
        <v>5.4417170681193561</v>
      </c>
      <c r="AA17644">
        <v>2.4082441263531869</v>
      </c>
      <c r="AB17644">
        <v>1.5374674201371179</v>
      </c>
      <c r="AC17644">
        <v>0.23681402511379621</v>
      </c>
      <c r="AD17644">
        <v>3.1562071773229672</v>
      </c>
      <c r="AE17644">
        <v>-1.4613740756664551</v>
      </c>
      <c r="AF17644">
        <v>2.4032342385240879</v>
      </c>
      <c r="AG17644">
        <v>0.21051624344878839</v>
      </c>
      <c r="AH17644">
        <v>1.2918969966062119</v>
      </c>
      <c r="AI17644">
        <v>0.70071177919921457</v>
      </c>
      <c r="AJ17644">
        <v>-0.70993048304243134</v>
      </c>
      <c r="AK17644">
        <v>2.980275091561047</v>
      </c>
      <c r="AL17644">
        <v>5.6338788629346492</v>
      </c>
      <c r="AM17644">
        <v>-6.2904622907076657</v>
      </c>
      <c r="AN17644">
        <v>1.807518341372427</v>
      </c>
      <c r="AO17644">
        <v>1.9837667213157499</v>
      </c>
      <c r="AP17644">
        <v>-10.24694922639037</v>
      </c>
      <c r="AQ17644">
        <v>-2.6149960083321271</v>
      </c>
      <c r="AR17644">
        <v>0.33728613481309733</v>
      </c>
      <c r="AS17644">
        <v>-0.52814834623284845</v>
      </c>
      <c r="AT17644">
        <v>0.15486577803931481</v>
      </c>
      <c r="AU17644">
        <v>-3.4655046462468642</v>
      </c>
      <c r="AV17644">
        <v>0.13057035597592301</v>
      </c>
    </row>
    <row r="17645" spans="1:48" x14ac:dyDescent="0.25">
      <c r="A17645" s="2">
        <v>42614</v>
      </c>
      <c r="B17645">
        <v>2016</v>
      </c>
      <c r="C17645">
        <v>770</v>
      </c>
      <c r="D17645">
        <v>1.632041889496572</v>
      </c>
      <c r="E17645">
        <v>-0.94341565219524526</v>
      </c>
      <c r="F17645">
        <v>0.1114872737546735</v>
      </c>
      <c r="G17645">
        <v>-0.44872412322031208</v>
      </c>
      <c r="H17645">
        <v>5.3095147212546054</v>
      </c>
      <c r="I17645">
        <v>5.8420295260055433</v>
      </c>
      <c r="J17645">
        <v>-0.43060389330025212</v>
      </c>
      <c r="K17645">
        <v>-3.5368046090502592</v>
      </c>
      <c r="L17645">
        <v>-3.3583068436998431</v>
      </c>
      <c r="M17645">
        <v>4.5489941096423792</v>
      </c>
      <c r="N17645">
        <v>1.6188091631839761</v>
      </c>
      <c r="O17645">
        <v>7.4436579134789183</v>
      </c>
      <c r="P17645">
        <v>-5.6389976596746827</v>
      </c>
      <c r="Q17645">
        <v>0.31942729409655263</v>
      </c>
      <c r="R17645">
        <v>-5.074527364676884</v>
      </c>
      <c r="S17645">
        <v>-2.9699397044328562</v>
      </c>
      <c r="T17645">
        <v>1.1754829079442251</v>
      </c>
      <c r="U17645">
        <v>-1.180544807047168</v>
      </c>
      <c r="V17645">
        <v>-0.87667962616951867</v>
      </c>
      <c r="W17645">
        <v>-1.702427353178493E-3</v>
      </c>
      <c r="X17645">
        <v>1.7114027296461169</v>
      </c>
      <c r="Y17645">
        <v>0.80139907821767942</v>
      </c>
      <c r="Z17645">
        <v>-2.0477120758471972</v>
      </c>
      <c r="AA17645">
        <v>5.2781249713645284</v>
      </c>
      <c r="AB17645">
        <v>2.0047059775355698</v>
      </c>
      <c r="AC17645">
        <v>-5.3482630238547717</v>
      </c>
      <c r="AD17645">
        <v>1.3378610534876101</v>
      </c>
      <c r="AE17645">
        <v>3.5704107903154152</v>
      </c>
      <c r="AF17645">
        <v>4.307306658004717</v>
      </c>
      <c r="AG17645">
        <v>0.40682440828265781</v>
      </c>
      <c r="AH17645">
        <v>1.3955615380361719</v>
      </c>
      <c r="AI17645">
        <v>-2.5893515432919849</v>
      </c>
      <c r="AJ17645">
        <v>4.0850298216134062</v>
      </c>
      <c r="AK17645">
        <v>1.1303319051122029</v>
      </c>
      <c r="AL17645">
        <v>-0.89305484264831092</v>
      </c>
      <c r="AM17645">
        <v>-4.1072538207064806</v>
      </c>
      <c r="AN17645">
        <v>-1.500245399152389</v>
      </c>
      <c r="AO17645">
        <v>0.36488939439140999</v>
      </c>
      <c r="AP17645">
        <v>2.5038562600640639</v>
      </c>
      <c r="AQ17645">
        <v>2.429208019696949</v>
      </c>
      <c r="AR17645">
        <v>1.155502078884862</v>
      </c>
      <c r="AS17645">
        <v>1.28985790967473</v>
      </c>
      <c r="AT17645">
        <v>0.98722733542346841</v>
      </c>
      <c r="AU17645">
        <v>-3.9079541939397329</v>
      </c>
      <c r="AV17645">
        <v>7.9962563621327476E-2</v>
      </c>
    </row>
    <row r="17646" spans="1:48" x14ac:dyDescent="0.25">
      <c r="A17646" s="2">
        <v>42644</v>
      </c>
      <c r="B17646">
        <v>2016</v>
      </c>
      <c r="C17646">
        <v>770</v>
      </c>
      <c r="D17646">
        <v>-1.593499096949647</v>
      </c>
      <c r="E17646">
        <v>-0.51455662830153237</v>
      </c>
      <c r="F17646">
        <v>-1.1156900450393299</v>
      </c>
      <c r="G17646">
        <v>7.8520928443505564</v>
      </c>
      <c r="H17646">
        <v>-0.83903383553813882</v>
      </c>
      <c r="I17646">
        <v>-1.007237295296681</v>
      </c>
      <c r="J17646">
        <v>-1.3030806053216271</v>
      </c>
      <c r="K17646">
        <v>-2.306398917447761</v>
      </c>
      <c r="L17646">
        <v>4.9588774641480704</v>
      </c>
      <c r="M17646">
        <v>-2.4648766690766539</v>
      </c>
      <c r="N17646">
        <v>-4.0586179868872136</v>
      </c>
      <c r="O17646">
        <v>-0.1996251044310782</v>
      </c>
      <c r="P17646">
        <v>-2.778875183593732</v>
      </c>
      <c r="Q17646">
        <v>13.988261762205131</v>
      </c>
      <c r="R17646">
        <v>-2.1220508024225371</v>
      </c>
      <c r="S17646">
        <v>-0.17449533335034409</v>
      </c>
      <c r="T17646">
        <v>-0.75492578043174774</v>
      </c>
      <c r="U17646">
        <v>8.476998445231775</v>
      </c>
      <c r="V17646">
        <v>-0.78797925821373349</v>
      </c>
      <c r="W17646">
        <v>-5.7485391287967591</v>
      </c>
      <c r="X17646">
        <v>1.2981976733098759</v>
      </c>
      <c r="Y17646">
        <v>-5.4454258545753476</v>
      </c>
      <c r="Z17646">
        <v>-5.3407382250925117</v>
      </c>
      <c r="AA17646">
        <v>4.0555581381243933</v>
      </c>
      <c r="AB17646">
        <v>-5.1295939906728538</v>
      </c>
      <c r="AC17646">
        <v>3.533540862355244</v>
      </c>
      <c r="AD17646">
        <v>-3.6713475071373458</v>
      </c>
      <c r="AE17646">
        <v>-6.7120591777538818</v>
      </c>
      <c r="AF17646">
        <v>-0.72499820243023816</v>
      </c>
      <c r="AG17646">
        <v>-1.315191969197671</v>
      </c>
      <c r="AH17646">
        <v>3.2531674757007911</v>
      </c>
      <c r="AI17646">
        <v>1.681896133140826</v>
      </c>
      <c r="AJ17646">
        <v>-8.5895618530489664</v>
      </c>
      <c r="AK17646">
        <v>-2.3384974873634672</v>
      </c>
      <c r="AL17646">
        <v>-5.3997673144187583</v>
      </c>
      <c r="AM17646">
        <v>-6.2514030645338234</v>
      </c>
      <c r="AN17646">
        <v>3.3593378460678558</v>
      </c>
      <c r="AO17646">
        <v>-1.5363860662170661</v>
      </c>
      <c r="AP17646">
        <v>4.4912692940781493</v>
      </c>
      <c r="AQ17646">
        <v>-2.1455178887636932</v>
      </c>
      <c r="AR17646">
        <v>-0.8555209165889921</v>
      </c>
      <c r="AS17646">
        <v>-0.65209663349450331</v>
      </c>
      <c r="AT17646">
        <v>-5.1696228693426827</v>
      </c>
      <c r="AU17646">
        <v>-6.8981533903209709</v>
      </c>
      <c r="AV17646">
        <v>-1.9159667526682409</v>
      </c>
    </row>
    <row r="17647" spans="1:48" x14ac:dyDescent="0.25">
      <c r="A17647" s="2">
        <v>42675</v>
      </c>
      <c r="B17647">
        <v>2016</v>
      </c>
      <c r="C17647">
        <v>770</v>
      </c>
      <c r="D17647">
        <v>3.5802463575503869</v>
      </c>
      <c r="E17647">
        <v>-7.4753886239012468</v>
      </c>
      <c r="F17647">
        <v>3.487086439812459</v>
      </c>
      <c r="G17647">
        <v>-4.8515237387457777</v>
      </c>
      <c r="H17647">
        <v>-9.0672939830952597</v>
      </c>
      <c r="I17647">
        <v>-8.003663051828136</v>
      </c>
      <c r="J17647">
        <v>-8.3434754779288074</v>
      </c>
      <c r="K17647">
        <v>-1.508802315584967</v>
      </c>
      <c r="L17647">
        <v>-12.74195413171323</v>
      </c>
      <c r="M17647">
        <v>-3.5941305881961538</v>
      </c>
      <c r="N17647">
        <v>2.177178038621896</v>
      </c>
      <c r="O17647">
        <v>-1.5569186803920829</v>
      </c>
      <c r="P17647">
        <v>-11.05974919219387</v>
      </c>
      <c r="Q17647">
        <v>-11.21427263978603</v>
      </c>
      <c r="R17647">
        <v>-3.8067751083138761</v>
      </c>
      <c r="S17647">
        <v>-8.7181304342679908</v>
      </c>
      <c r="T17647">
        <v>-13.33965424559919</v>
      </c>
      <c r="U17647">
        <v>-33.536041583398159</v>
      </c>
      <c r="V17647">
        <v>-15.039848103570311</v>
      </c>
      <c r="W17647">
        <v>-2.888236482407502</v>
      </c>
      <c r="X17647">
        <v>-2.429612945204807</v>
      </c>
      <c r="Y17647">
        <v>-2.4738725237630992</v>
      </c>
      <c r="Z17647">
        <v>1.2174287354821181</v>
      </c>
      <c r="AA17647">
        <v>-1.7990182441050111</v>
      </c>
      <c r="AB17647">
        <v>0.1504607466546348</v>
      </c>
      <c r="AC17647">
        <v>9.8383160607546039</v>
      </c>
      <c r="AD17647">
        <v>-2.6109997324269769</v>
      </c>
      <c r="AE17647">
        <v>-2.9663620013259062</v>
      </c>
      <c r="AF17647">
        <v>-7.1798799162203775E-2</v>
      </c>
      <c r="AG17647">
        <v>-7.0698074654539251</v>
      </c>
      <c r="AH17647">
        <v>-8.5000640634205311</v>
      </c>
      <c r="AI17647">
        <v>-3.5973238153617082</v>
      </c>
      <c r="AJ17647">
        <v>-5.1716756921100782</v>
      </c>
      <c r="AK17647">
        <v>-3.381695001164764</v>
      </c>
      <c r="AL17647">
        <v>-1.749999766795896</v>
      </c>
      <c r="AM17647">
        <v>-7.2918913204248597</v>
      </c>
      <c r="AN17647">
        <v>-7.4977959770625491</v>
      </c>
      <c r="AO17647">
        <v>-3.7165048704017818</v>
      </c>
      <c r="AP17647">
        <v>-10.666375335292541</v>
      </c>
      <c r="AQ17647">
        <v>0.34243247684686562</v>
      </c>
      <c r="AR17647">
        <v>2.4076263183683282</v>
      </c>
      <c r="AS17647">
        <v>-1.785372006825203</v>
      </c>
      <c r="AT17647">
        <v>0.33092978008517632</v>
      </c>
      <c r="AU17647">
        <v>-4.5312397934541124</v>
      </c>
      <c r="AV17647">
        <v>3.593385939775207</v>
      </c>
    </row>
    <row r="17648" spans="1:48" x14ac:dyDescent="0.25">
      <c r="A17648" s="2">
        <v>42705</v>
      </c>
      <c r="B17648">
        <v>2016</v>
      </c>
      <c r="C17648">
        <v>770</v>
      </c>
      <c r="D17648">
        <v>14.153779563870851</v>
      </c>
      <c r="E17648">
        <v>-0.1113843190853059</v>
      </c>
      <c r="F17648">
        <v>0.1236309461297047</v>
      </c>
      <c r="G17648">
        <v>-0.32186783758186838</v>
      </c>
      <c r="H17648">
        <v>-2.71626396296677</v>
      </c>
      <c r="I17648">
        <v>5.3673441051815152</v>
      </c>
      <c r="J17648">
        <v>7.9297307656513114</v>
      </c>
      <c r="K17648">
        <v>2.0410754854248259</v>
      </c>
      <c r="L17648">
        <v>0.5713489832883889</v>
      </c>
      <c r="M17648">
        <v>-4.5849679310050684</v>
      </c>
      <c r="N17648">
        <v>-1.764634244299113</v>
      </c>
      <c r="O17648">
        <v>0.88641333919261545</v>
      </c>
      <c r="P17648">
        <v>0.81487873210130957</v>
      </c>
      <c r="Q17648">
        <v>0.91296847829329675</v>
      </c>
      <c r="R17648">
        <v>6.8236349689732467</v>
      </c>
      <c r="S17648">
        <v>0.4531448600925137</v>
      </c>
      <c r="T17648">
        <v>3.8418677111438981</v>
      </c>
      <c r="U17648">
        <v>6.2441830664197617</v>
      </c>
      <c r="V17648">
        <v>2.3072714894830431</v>
      </c>
      <c r="W17648">
        <v>-2.6907320240314281</v>
      </c>
      <c r="X17648">
        <v>0.95885123401340255</v>
      </c>
      <c r="Y17648">
        <v>4.1805977427057606</v>
      </c>
      <c r="Z17648">
        <v>4.4493612689409323</v>
      </c>
      <c r="AA17648">
        <v>4.1582156395559622</v>
      </c>
      <c r="AB17648">
        <v>4.3870798228341501</v>
      </c>
      <c r="AC17648">
        <v>1.410990204964069</v>
      </c>
      <c r="AD17648">
        <v>0.89006759124192758</v>
      </c>
      <c r="AE17648">
        <v>5.5359276711634653</v>
      </c>
      <c r="AF17648">
        <v>3.3696191639270849</v>
      </c>
      <c r="AG17648">
        <v>5.7862957919859737</v>
      </c>
      <c r="AH17648">
        <v>8.2187476601847553</v>
      </c>
      <c r="AI17648">
        <v>12.97838810486234</v>
      </c>
      <c r="AJ17648">
        <v>2.0018026511859022</v>
      </c>
      <c r="AK17648">
        <v>3.7070024969774189</v>
      </c>
      <c r="AL17648">
        <v>2.627011729407891</v>
      </c>
      <c r="AM17648">
        <v>4.9783880303041039</v>
      </c>
      <c r="AN17648">
        <v>8.1030445854667335</v>
      </c>
      <c r="AO17648">
        <v>6.9388111238084313</v>
      </c>
      <c r="AP17648">
        <v>3.4306502765365949</v>
      </c>
      <c r="AQ17648">
        <v>2.5354397266003081</v>
      </c>
      <c r="AR17648">
        <v>1.801315461117259</v>
      </c>
      <c r="AS17648">
        <v>5.5340947570598154</v>
      </c>
      <c r="AT17648">
        <v>4.1043949202505203</v>
      </c>
      <c r="AU17648">
        <v>-0.1862632712154588</v>
      </c>
      <c r="AV17648">
        <v>1.8330181066845479</v>
      </c>
    </row>
    <row r="17649" spans="1:48" x14ac:dyDescent="0.25">
      <c r="A17649" s="2">
        <v>42736</v>
      </c>
      <c r="B17649">
        <v>2016</v>
      </c>
      <c r="C17649">
        <v>770</v>
      </c>
      <c r="D17649">
        <v>-1.8511546389610171E-2</v>
      </c>
      <c r="E17649">
        <v>4.3127154683582081</v>
      </c>
      <c r="F17649">
        <v>9.0868617001207177</v>
      </c>
      <c r="G17649">
        <v>4.6514278109425433</v>
      </c>
      <c r="H17649">
        <v>18.385688164320559</v>
      </c>
      <c r="I17649">
        <v>2.7880194292837501</v>
      </c>
      <c r="J17649">
        <v>3.513931133998538</v>
      </c>
      <c r="K17649">
        <v>3.7040675878513341</v>
      </c>
      <c r="L17649">
        <v>2.1674981748318172</v>
      </c>
      <c r="M17649">
        <v>9.3843733294086249</v>
      </c>
      <c r="N17649">
        <v>8.3111281529145487</v>
      </c>
      <c r="O17649">
        <v>21.653528437042731</v>
      </c>
      <c r="P17649">
        <v>5.708644776875027</v>
      </c>
      <c r="Q17649">
        <v>10.710141881828241</v>
      </c>
      <c r="R17649">
        <v>1.1758205077678769</v>
      </c>
      <c r="S17649">
        <v>3.057634581625535</v>
      </c>
      <c r="T17649">
        <v>0.10146862447919509</v>
      </c>
      <c r="U17649">
        <v>-1.933560714015192</v>
      </c>
      <c r="V17649">
        <v>3.5505566290429109</v>
      </c>
      <c r="W17649">
        <v>8.7864476488175072</v>
      </c>
      <c r="X17649">
        <v>3.682605304365572</v>
      </c>
      <c r="Y17649">
        <v>3.9736307643627011</v>
      </c>
      <c r="Z17649">
        <v>0.46291006130025902</v>
      </c>
      <c r="AA17649">
        <v>5.4101430697720998</v>
      </c>
      <c r="AB17649">
        <v>5.6753280302242137</v>
      </c>
      <c r="AC17649">
        <v>-7.9145557878929962</v>
      </c>
      <c r="AD17649">
        <v>7.6777608264339881</v>
      </c>
      <c r="AE17649">
        <v>-0.70844538570334903</v>
      </c>
      <c r="AF17649">
        <v>6.5621613585266081</v>
      </c>
      <c r="AG17649">
        <v>-0.69116786745736514</v>
      </c>
      <c r="AH17649">
        <v>2.748747494389248</v>
      </c>
      <c r="AI17649">
        <v>-2.520285921045085</v>
      </c>
      <c r="AJ17649">
        <v>6.1672614158569949E-2</v>
      </c>
      <c r="AK17649">
        <v>1.6845029439983119</v>
      </c>
      <c r="AL17649">
        <v>6.8679945667941888</v>
      </c>
      <c r="AM17649">
        <v>4.403941404727818</v>
      </c>
      <c r="AN17649">
        <v>10.41941866383427</v>
      </c>
      <c r="AO17649">
        <v>3.0830490497058878</v>
      </c>
      <c r="AP17649">
        <v>2.2483956931601772</v>
      </c>
      <c r="AQ17649">
        <v>4.227571533627339</v>
      </c>
      <c r="AR17649">
        <v>3.743785779019082</v>
      </c>
      <c r="AS17649">
        <v>0.5652476370993087</v>
      </c>
      <c r="AT17649">
        <v>1.2518957308986329</v>
      </c>
      <c r="AU17649">
        <v>0.81574521800520383</v>
      </c>
      <c r="AV17649">
        <v>2.0326513374236521</v>
      </c>
    </row>
    <row r="17650" spans="1:48" x14ac:dyDescent="0.25">
      <c r="A17650" s="2">
        <v>42767</v>
      </c>
      <c r="B17650">
        <v>2016</v>
      </c>
      <c r="C17650">
        <v>770</v>
      </c>
      <c r="D17650">
        <v>0.5049777367022168</v>
      </c>
      <c r="E17650">
        <v>5.8670064967178082</v>
      </c>
      <c r="F17650">
        <v>-2.1520316219876601</v>
      </c>
      <c r="G17650">
        <v>3.0148472363009882</v>
      </c>
      <c r="H17650">
        <v>0.85511042476134058</v>
      </c>
      <c r="I17650">
        <v>1.750614955636687</v>
      </c>
      <c r="J17650">
        <v>-2.8582644898862641</v>
      </c>
      <c r="K17650">
        <v>0.64271822844952364</v>
      </c>
      <c r="L17650">
        <v>3.3601963521828981</v>
      </c>
      <c r="M17650">
        <v>2.8379339847701468</v>
      </c>
      <c r="N17650">
        <v>2.4217937324319432</v>
      </c>
      <c r="O17650">
        <v>5.3601718991214797</v>
      </c>
      <c r="P17650">
        <v>-1.0647963074812079</v>
      </c>
      <c r="Q17650">
        <v>4.3650233044476794</v>
      </c>
      <c r="R17650">
        <v>1.9763263138976139</v>
      </c>
      <c r="S17650">
        <v>1.754559485691898</v>
      </c>
      <c r="T17650">
        <v>0.60966815213159276</v>
      </c>
      <c r="U17650">
        <v>11.212081733928869</v>
      </c>
      <c r="V17650">
        <v>5.4514160117614896</v>
      </c>
      <c r="W17650">
        <v>-0.10815493467010159</v>
      </c>
      <c r="X17650">
        <v>1.086049981199988</v>
      </c>
      <c r="Y17650">
        <v>1.5116066267612189</v>
      </c>
      <c r="Z17650">
        <v>-0.40384864635142348</v>
      </c>
      <c r="AA17650">
        <v>-5.7150775078851357E-2</v>
      </c>
      <c r="AB17650">
        <v>-0.12609897242861209</v>
      </c>
      <c r="AC17650">
        <v>3.087908654980942</v>
      </c>
      <c r="AD17650">
        <v>3.0544342329305252</v>
      </c>
      <c r="AE17650">
        <v>3.3698037052003689</v>
      </c>
      <c r="AF17650">
        <v>-2.546894891219786</v>
      </c>
      <c r="AG17650">
        <v>1.473879929204891</v>
      </c>
      <c r="AH17650">
        <v>0.48041724045382322</v>
      </c>
      <c r="AI17650">
        <v>-0.3538562184369432</v>
      </c>
      <c r="AJ17650">
        <v>1.890434813432651</v>
      </c>
      <c r="AK17650">
        <v>3.6537337928411739</v>
      </c>
      <c r="AL17650">
        <v>5.0720995602686614</v>
      </c>
      <c r="AM17650">
        <v>-0.50095948127054646</v>
      </c>
      <c r="AN17650">
        <v>5.0997316204350884</v>
      </c>
      <c r="AO17650">
        <v>0.67870549802759861</v>
      </c>
      <c r="AP17650">
        <v>2.4593594924034119</v>
      </c>
      <c r="AQ17650">
        <v>3.7339908671343509</v>
      </c>
      <c r="AR17650">
        <v>-1.584871674224708</v>
      </c>
      <c r="AS17650">
        <v>0.32833592777707921</v>
      </c>
      <c r="AT17650">
        <v>1.979321224017538</v>
      </c>
      <c r="AU17650">
        <v>4.2077972616451298</v>
      </c>
      <c r="AV17650">
        <v>3.8938898811268658</v>
      </c>
    </row>
    <row r="17651" spans="1:48" x14ac:dyDescent="0.25">
      <c r="A17651" s="2">
        <v>42795</v>
      </c>
      <c r="B17651">
        <v>2016</v>
      </c>
      <c r="C17651">
        <v>770</v>
      </c>
      <c r="D17651">
        <v>-2.5742017551729219</v>
      </c>
      <c r="E17651">
        <v>5.9474912635326227</v>
      </c>
      <c r="F17651">
        <v>-1.262331853679588</v>
      </c>
      <c r="G17651">
        <v>7.6092155887142576</v>
      </c>
      <c r="H17651">
        <v>12.784175829011611</v>
      </c>
      <c r="I17651">
        <v>-0.13432007335488769</v>
      </c>
      <c r="J17651">
        <v>5.007505383609745</v>
      </c>
      <c r="K17651">
        <v>4.0146827534158103</v>
      </c>
      <c r="L17651">
        <v>9.7869158713174365</v>
      </c>
      <c r="M17651">
        <v>4.074501331907987</v>
      </c>
      <c r="N17651">
        <v>2.1871660938866939</v>
      </c>
      <c r="O17651">
        <v>-0.35520188550174359</v>
      </c>
      <c r="P17651">
        <v>1.5781440362672821</v>
      </c>
      <c r="Q17651">
        <v>-4.5235603893232774</v>
      </c>
      <c r="R17651">
        <v>-1.3767794279516909</v>
      </c>
      <c r="S17651">
        <v>3.159997674730497</v>
      </c>
      <c r="T17651">
        <v>4.1672740019083498</v>
      </c>
      <c r="U17651">
        <v>-6.7222581321121924</v>
      </c>
      <c r="V17651">
        <v>1.4119151262129039</v>
      </c>
      <c r="W17651">
        <v>-5.9311431743387928</v>
      </c>
      <c r="X17651">
        <v>-0.26478645677682211</v>
      </c>
      <c r="Y17651">
        <v>3.0057679162884381</v>
      </c>
      <c r="Z17651">
        <v>3.7238622705834561</v>
      </c>
      <c r="AA17651">
        <v>3.442638306056867</v>
      </c>
      <c r="AB17651">
        <v>4.0978618626937191</v>
      </c>
      <c r="AC17651">
        <v>1.5877301368972361</v>
      </c>
      <c r="AD17651">
        <v>5.2363896904433771</v>
      </c>
      <c r="AE17651">
        <v>4.8226171651976744</v>
      </c>
      <c r="AF17651">
        <v>-2.3632260227630102</v>
      </c>
      <c r="AG17651">
        <v>7.3054346400075687</v>
      </c>
      <c r="AH17651">
        <v>11.146507373317441</v>
      </c>
      <c r="AI17651">
        <v>9.2651416293118238</v>
      </c>
      <c r="AJ17651">
        <v>3.0302967196553121</v>
      </c>
      <c r="AK17651">
        <v>5.5370881526860538</v>
      </c>
      <c r="AL17651">
        <v>1.642652184275617</v>
      </c>
      <c r="AM17651">
        <v>2.4799194990740459</v>
      </c>
      <c r="AN17651">
        <v>1.3578072753699599</v>
      </c>
      <c r="AO17651">
        <v>4.4576367942886774</v>
      </c>
      <c r="AP17651">
        <v>0.74404161877843489</v>
      </c>
      <c r="AQ17651">
        <v>2.5672120225710859</v>
      </c>
      <c r="AR17651">
        <v>0.46450649328666488</v>
      </c>
      <c r="AS17651">
        <v>6.2814926752941647</v>
      </c>
      <c r="AT17651">
        <v>1.637481831518506</v>
      </c>
      <c r="AU17651">
        <v>0.44518254020657899</v>
      </c>
      <c r="AV17651">
        <v>0.10978992835000149</v>
      </c>
    </row>
    <row r="17652" spans="1:48" x14ac:dyDescent="0.25">
      <c r="A17652" s="2">
        <v>42826</v>
      </c>
      <c r="B17652">
        <v>2016</v>
      </c>
      <c r="C17652">
        <v>770</v>
      </c>
      <c r="D17652">
        <v>1.855962422609347</v>
      </c>
      <c r="E17652">
        <v>1.8710586617060041</v>
      </c>
      <c r="F17652">
        <v>-2.7148723014501659</v>
      </c>
      <c r="G17652">
        <v>-1.00239654883888</v>
      </c>
      <c r="H17652">
        <v>2.5634811618907789</v>
      </c>
      <c r="I17652">
        <v>5.448094813062232</v>
      </c>
      <c r="J17652">
        <v>-1.2587098378951</v>
      </c>
      <c r="K17652">
        <v>5.9163688122376712E-2</v>
      </c>
      <c r="L17652">
        <v>0.83387348229186919</v>
      </c>
      <c r="M17652">
        <v>5.5646863630111731</v>
      </c>
      <c r="N17652">
        <v>0.2425552982233459</v>
      </c>
      <c r="O17652">
        <v>-1.5599580439504599</v>
      </c>
      <c r="P17652">
        <v>5.6494983502048068</v>
      </c>
      <c r="Q17652">
        <v>-5.5142274172759187E-2</v>
      </c>
      <c r="R17652">
        <v>-1.3051398866301129</v>
      </c>
      <c r="S17652">
        <v>3.8080238299425861</v>
      </c>
      <c r="T17652">
        <v>5.4820357772826789</v>
      </c>
      <c r="U17652">
        <v>-1.5832356428326371</v>
      </c>
      <c r="V17652">
        <v>11.671201457116871</v>
      </c>
      <c r="W17652">
        <v>0.81996650859708087</v>
      </c>
      <c r="X17652">
        <v>0.99058950030912474</v>
      </c>
      <c r="Y17652">
        <v>3.7632726631541269</v>
      </c>
      <c r="Z17652">
        <v>3.53341628872057</v>
      </c>
      <c r="AA17652">
        <v>9.6107347257369913</v>
      </c>
      <c r="AB17652">
        <v>4.7226530037364656</v>
      </c>
      <c r="AC17652">
        <v>11.256556844091991</v>
      </c>
      <c r="AD17652">
        <v>0.943470564329707</v>
      </c>
      <c r="AE17652">
        <v>6.7888809624350399</v>
      </c>
      <c r="AF17652">
        <v>0.16214081639680519</v>
      </c>
      <c r="AG17652">
        <v>0.12845017931213401</v>
      </c>
      <c r="AH17652">
        <v>4.5732316850540364</v>
      </c>
      <c r="AI17652">
        <v>2.2666784769857169</v>
      </c>
      <c r="AJ17652">
        <v>3.2807294280776</v>
      </c>
      <c r="AK17652">
        <v>4.223808203415369</v>
      </c>
      <c r="AL17652">
        <v>4.6472647781859111</v>
      </c>
      <c r="AM17652">
        <v>7.7126694191580469</v>
      </c>
      <c r="AN17652">
        <v>11.40956938857849</v>
      </c>
      <c r="AO17652">
        <v>2.987046559876672</v>
      </c>
      <c r="AP17652">
        <v>5.2272660508620561</v>
      </c>
      <c r="AQ17652">
        <v>-0.75899500033446143</v>
      </c>
      <c r="AR17652">
        <v>-2.1256983614799889</v>
      </c>
      <c r="AS17652">
        <v>5.3891018553604342</v>
      </c>
      <c r="AT17652">
        <v>2.0193692274998338</v>
      </c>
      <c r="AU17652">
        <v>0.51709391219116885</v>
      </c>
      <c r="AV17652">
        <v>1.0218555719742279</v>
      </c>
    </row>
    <row r="17653" spans="1:48" x14ac:dyDescent="0.25">
      <c r="A17653" s="2">
        <v>42856</v>
      </c>
      <c r="B17653">
        <v>2016</v>
      </c>
      <c r="C17653">
        <v>770</v>
      </c>
      <c r="D17653">
        <v>2.3326635938351048</v>
      </c>
      <c r="E17653">
        <v>1.698643843970604</v>
      </c>
      <c r="F17653">
        <v>6.2835071927829667</v>
      </c>
      <c r="G17653">
        <v>0.67287293906848067</v>
      </c>
      <c r="H17653">
        <v>5.9271375799116566</v>
      </c>
      <c r="I17653">
        <v>1.973917029643713</v>
      </c>
      <c r="J17653">
        <v>5.6052489117348392</v>
      </c>
      <c r="K17653">
        <v>1.1847016982504011</v>
      </c>
      <c r="L17653">
        <v>0.3565358591083756</v>
      </c>
      <c r="M17653">
        <v>6.50498408075042</v>
      </c>
      <c r="N17653">
        <v>3.7015473470039639</v>
      </c>
      <c r="O17653">
        <v>0.88549921698115597</v>
      </c>
      <c r="P17653">
        <v>2.5638563461372499</v>
      </c>
      <c r="Q17653">
        <v>-5.0592787508969561</v>
      </c>
      <c r="R17653">
        <v>-2.0699657560344198</v>
      </c>
      <c r="S17653">
        <v>1.4113124623372999</v>
      </c>
      <c r="T17653">
        <v>8.7527904621231833E-2</v>
      </c>
      <c r="U17653">
        <v>7.3689009332029043</v>
      </c>
      <c r="V17653">
        <v>2.9781711721232011</v>
      </c>
      <c r="W17653">
        <v>1.698134696050646</v>
      </c>
      <c r="X17653">
        <v>2.962373846602695</v>
      </c>
      <c r="Y17653">
        <v>5.5096868906263197</v>
      </c>
      <c r="Z17653">
        <v>1.878618659457687</v>
      </c>
      <c r="AA17653">
        <v>9.5408873749274647</v>
      </c>
      <c r="AB17653">
        <v>3.1705882422198068</v>
      </c>
      <c r="AC17653">
        <v>13.971489015821991</v>
      </c>
      <c r="AD17653">
        <v>8.0236961601788401</v>
      </c>
      <c r="AE17653">
        <v>7.6302322863607053</v>
      </c>
      <c r="AF17653">
        <v>5.3433774778916421</v>
      </c>
      <c r="AG17653">
        <v>10.285306911342291</v>
      </c>
      <c r="AH17653">
        <v>4.6160998388753871</v>
      </c>
      <c r="AI17653">
        <v>5.7329264746044606</v>
      </c>
      <c r="AJ17653">
        <v>5.4558586959525091</v>
      </c>
      <c r="AK17653">
        <v>5.1633856523453536</v>
      </c>
      <c r="AL17653">
        <v>11.454479870103929</v>
      </c>
      <c r="AM17653">
        <v>6.1588282418076457</v>
      </c>
      <c r="AN17653">
        <v>0.1781843515042292</v>
      </c>
      <c r="AO17653">
        <v>4.7839827058190121</v>
      </c>
      <c r="AP17653">
        <v>6.1026715356577776</v>
      </c>
      <c r="AQ17653">
        <v>-3.9855661544823899</v>
      </c>
      <c r="AR17653">
        <v>-0.24264147612698131</v>
      </c>
      <c r="AS17653">
        <v>5.3717812027957113</v>
      </c>
      <c r="AT17653">
        <v>4.5785436741711427</v>
      </c>
      <c r="AU17653">
        <v>-0.56302366840355056</v>
      </c>
      <c r="AV17653">
        <v>1.3071030062014271</v>
      </c>
    </row>
    <row r="17654" spans="1:48" x14ac:dyDescent="0.25">
      <c r="A17654" s="2">
        <v>42887</v>
      </c>
      <c r="B17654">
        <v>2016</v>
      </c>
      <c r="C17654">
        <v>770</v>
      </c>
      <c r="D17654">
        <v>-6.2362936687093704</v>
      </c>
      <c r="E17654">
        <v>-0.86212192937630272</v>
      </c>
      <c r="F17654">
        <v>3.4914156498498938</v>
      </c>
      <c r="G17654">
        <v>-1.3692220444994629</v>
      </c>
      <c r="H17654">
        <v>-3.5293261636831219</v>
      </c>
      <c r="I17654">
        <v>-3.814218515431977</v>
      </c>
      <c r="J17654">
        <v>-1.9088604151772719</v>
      </c>
      <c r="K17654">
        <v>1.073757741631987</v>
      </c>
      <c r="L17654">
        <v>5.8430209303266256</v>
      </c>
      <c r="M17654">
        <v>4.7506582987539403</v>
      </c>
      <c r="N17654">
        <v>1.07039004572802</v>
      </c>
      <c r="O17654">
        <v>3.363814977524715</v>
      </c>
      <c r="P17654">
        <v>-1.2670545873047829</v>
      </c>
      <c r="Q17654">
        <v>-1.775271166169434</v>
      </c>
      <c r="R17654">
        <v>-7.9805768320823978</v>
      </c>
      <c r="S17654">
        <v>-0.32293939429945961</v>
      </c>
      <c r="T17654">
        <v>3.175362305501173</v>
      </c>
      <c r="U17654">
        <v>-2.48267997599334</v>
      </c>
      <c r="V17654">
        <v>3.9735829259526461</v>
      </c>
      <c r="W17654">
        <v>5.2009513444802646</v>
      </c>
      <c r="X17654">
        <v>1.0002565182164911</v>
      </c>
      <c r="Y17654">
        <v>-0.25195849125908548</v>
      </c>
      <c r="Z17654">
        <v>-1.74113371598501</v>
      </c>
      <c r="AA17654">
        <v>1.465945752335873</v>
      </c>
      <c r="AB17654">
        <v>0.73613944377448615</v>
      </c>
      <c r="AC17654">
        <v>5.4938485075787691</v>
      </c>
      <c r="AD17654">
        <v>0.92743092195095578</v>
      </c>
      <c r="AE17654">
        <v>-0.70201538523914087</v>
      </c>
      <c r="AF17654">
        <v>-0.89394866879246582</v>
      </c>
      <c r="AG17654">
        <v>-5.9375813368346853</v>
      </c>
      <c r="AH17654">
        <v>-1.388217708435324</v>
      </c>
      <c r="AI17654">
        <v>1.154921174717138</v>
      </c>
      <c r="AJ17654">
        <v>-3.3005607352978421</v>
      </c>
      <c r="AK17654">
        <v>-1.602520104710625</v>
      </c>
      <c r="AL17654">
        <v>-6.857566497556955</v>
      </c>
      <c r="AM17654">
        <v>0.7201400266884983</v>
      </c>
      <c r="AN17654">
        <v>1.7830900207649989</v>
      </c>
      <c r="AO17654">
        <v>-1.1071508340370411</v>
      </c>
      <c r="AP17654">
        <v>-0.86775416084110546</v>
      </c>
      <c r="AQ17654">
        <v>2.8416149337068708</v>
      </c>
      <c r="AR17654">
        <v>3.0601094190292559</v>
      </c>
      <c r="AS17654">
        <v>-1.260915501392768</v>
      </c>
      <c r="AT17654">
        <v>-2.0181964040170142</v>
      </c>
      <c r="AU17654">
        <v>6.5207603199983533</v>
      </c>
      <c r="AV17654">
        <v>0.5463730500924413</v>
      </c>
    </row>
    <row r="17655" spans="1:48" x14ac:dyDescent="0.25">
      <c r="A17655" s="2">
        <v>42917</v>
      </c>
      <c r="B17655">
        <v>2016</v>
      </c>
      <c r="C17655">
        <v>770</v>
      </c>
      <c r="D17655">
        <v>-6.9860246880092962</v>
      </c>
      <c r="E17655">
        <v>7.6302753969230919</v>
      </c>
      <c r="F17655">
        <v>5.315456459757506</v>
      </c>
      <c r="G17655">
        <v>8.7846402631706724</v>
      </c>
      <c r="H17655">
        <v>-6.9140260302824164</v>
      </c>
      <c r="I17655">
        <v>6.7414491821813813</v>
      </c>
      <c r="J17655">
        <v>3.012783452295742</v>
      </c>
      <c r="K17655">
        <v>2.674758265175226</v>
      </c>
      <c r="L17655">
        <v>4.1757426466486613</v>
      </c>
      <c r="M17655">
        <v>11.53519289029874</v>
      </c>
      <c r="N17655">
        <v>5.185439205676512</v>
      </c>
      <c r="O17655">
        <v>2.8114574065028148</v>
      </c>
      <c r="P17655">
        <v>2.1872729854611528</v>
      </c>
      <c r="Q17655">
        <v>10.88867674801895</v>
      </c>
      <c r="R17655">
        <v>5.4194546771911378</v>
      </c>
      <c r="S17655">
        <v>5.040396983180262E-2</v>
      </c>
      <c r="T17655">
        <v>0.57251960246444966</v>
      </c>
      <c r="U17655">
        <v>3.1975701153297509</v>
      </c>
      <c r="V17655">
        <v>6.0014613112291837</v>
      </c>
      <c r="W17655">
        <v>2.8793544192075688</v>
      </c>
      <c r="X17655">
        <v>1.949824705757419</v>
      </c>
      <c r="Y17655">
        <v>0.79594342586792877</v>
      </c>
      <c r="Z17655">
        <v>0.43974710387852939</v>
      </c>
      <c r="AA17655">
        <v>8.8693958879729973</v>
      </c>
      <c r="AB17655">
        <v>0.72795187183745114</v>
      </c>
      <c r="AC17655">
        <v>0.97615569332620833</v>
      </c>
      <c r="AD17655">
        <v>3.1080884602843639</v>
      </c>
      <c r="AE17655">
        <v>2.1634068815387102</v>
      </c>
      <c r="AF17655">
        <v>11.90166205916905</v>
      </c>
      <c r="AG17655">
        <v>5.3435584030455008</v>
      </c>
      <c r="AH17655">
        <v>4.6219480266254331</v>
      </c>
      <c r="AI17655">
        <v>7.5362712006648236</v>
      </c>
      <c r="AJ17655">
        <v>8.4229958232184821</v>
      </c>
      <c r="AK17655">
        <v>6.7638588329528959</v>
      </c>
      <c r="AL17655">
        <v>10.64806113267003</v>
      </c>
      <c r="AM17655">
        <v>4.3939646672951804</v>
      </c>
      <c r="AN17655">
        <v>6.6490019475992757</v>
      </c>
      <c r="AO17655">
        <v>1.7503853675866929</v>
      </c>
      <c r="AP17655">
        <v>6.1835159921387106</v>
      </c>
      <c r="AQ17655">
        <v>4.372617236150278</v>
      </c>
      <c r="AR17655">
        <v>3.9262509138468631</v>
      </c>
      <c r="AS17655">
        <v>2.7580739007079909</v>
      </c>
      <c r="AT17655">
        <v>2.5057180618679902</v>
      </c>
      <c r="AU17655">
        <v>-1.972715970548822</v>
      </c>
      <c r="AV17655">
        <v>1.963189462155301</v>
      </c>
    </row>
    <row r="17656" spans="1:48" x14ac:dyDescent="0.25">
      <c r="A17656" s="2">
        <v>42948</v>
      </c>
      <c r="B17656">
        <v>2016</v>
      </c>
      <c r="C17656">
        <v>770</v>
      </c>
      <c r="D17656">
        <v>-13.591183676405061</v>
      </c>
      <c r="E17656">
        <v>-0.83953424181886227</v>
      </c>
      <c r="F17656">
        <v>8.4399956146586455</v>
      </c>
      <c r="G17656">
        <v>5.3429645668282122</v>
      </c>
      <c r="H17656">
        <v>11.07144734532846</v>
      </c>
      <c r="I17656">
        <v>3.843948463074454</v>
      </c>
      <c r="J17656">
        <v>2.4621508726787149</v>
      </c>
      <c r="K17656">
        <v>4.4455885874770118</v>
      </c>
      <c r="L17656">
        <v>0.89352825190716079</v>
      </c>
      <c r="M17656">
        <v>4.6381074682258827</v>
      </c>
      <c r="N17656">
        <v>-0.78710267846683335</v>
      </c>
      <c r="O17656">
        <v>4.2447633120200612</v>
      </c>
      <c r="P17656">
        <v>-2.427107794047501</v>
      </c>
      <c r="Q17656">
        <v>6.2549350053814123</v>
      </c>
      <c r="R17656">
        <v>-6.6918008882327467</v>
      </c>
      <c r="S17656">
        <v>1.0449345217813379</v>
      </c>
      <c r="T17656">
        <v>-0.38300767193559793</v>
      </c>
      <c r="U17656">
        <v>1.83084249491714</v>
      </c>
      <c r="V17656">
        <v>4.4810879242811241</v>
      </c>
      <c r="W17656">
        <v>-2.4827171343103749</v>
      </c>
      <c r="X17656">
        <v>-0.13504586538680699</v>
      </c>
      <c r="Y17656">
        <v>-0.94314063322437081</v>
      </c>
      <c r="Z17656">
        <v>-0.86050066148384285</v>
      </c>
      <c r="AA17656">
        <v>1.4789961987962339</v>
      </c>
      <c r="AB17656">
        <v>1.4367565995443869</v>
      </c>
      <c r="AC17656">
        <v>1.0411819959366579</v>
      </c>
      <c r="AD17656">
        <v>-2.5746893954905592</v>
      </c>
      <c r="AE17656">
        <v>-9.7552073726892008E-2</v>
      </c>
      <c r="AF17656">
        <v>2.3506329123195608</v>
      </c>
      <c r="AG17656">
        <v>4.9527191580415852</v>
      </c>
      <c r="AH17656">
        <v>-1.258693282874412</v>
      </c>
      <c r="AI17656">
        <v>1.742893907686671</v>
      </c>
      <c r="AJ17656">
        <v>-1.2946314009443569</v>
      </c>
      <c r="AK17656">
        <v>-0.13665434185029521</v>
      </c>
      <c r="AL17656">
        <v>-2.758573997276526</v>
      </c>
      <c r="AM17656">
        <v>3.509901692363937</v>
      </c>
      <c r="AN17656">
        <v>6.6108434620648424</v>
      </c>
      <c r="AO17656">
        <v>0.15417688290060291</v>
      </c>
      <c r="AP17656">
        <v>1.7152863087645409</v>
      </c>
      <c r="AQ17656">
        <v>-0.2783421877842307</v>
      </c>
      <c r="AR17656">
        <v>9.2102365219615123E-2</v>
      </c>
      <c r="AS17656">
        <v>0.96765186614597987</v>
      </c>
      <c r="AT17656">
        <v>-0.8456924575565905</v>
      </c>
      <c r="AU17656">
        <v>-14.4869380903669</v>
      </c>
      <c r="AV17656">
        <v>0.2390945729756844</v>
      </c>
    </row>
    <row r="17657" spans="1:48" x14ac:dyDescent="0.25">
      <c r="A17657" s="2">
        <v>42979</v>
      </c>
      <c r="B17657">
        <v>2016</v>
      </c>
      <c r="C17657">
        <v>770</v>
      </c>
      <c r="D17657">
        <v>3.89908001262258</v>
      </c>
      <c r="E17657">
        <v>-3.7783239895067271</v>
      </c>
      <c r="F17657">
        <v>-0.36604401803773667</v>
      </c>
      <c r="G17657">
        <v>1.8028442713678321</v>
      </c>
      <c r="H17657">
        <v>10.24650294219685</v>
      </c>
      <c r="I17657">
        <v>-6.430210986222118</v>
      </c>
      <c r="J17657">
        <v>0.64986236658168828</v>
      </c>
      <c r="K17657">
        <v>2.8990571419049038</v>
      </c>
      <c r="L17657">
        <v>-3.6748063057474019</v>
      </c>
      <c r="M17657">
        <v>2.4951717822573549</v>
      </c>
      <c r="N17657">
        <v>-1.4318086869359981</v>
      </c>
      <c r="O17657">
        <v>-3.8672770590147731</v>
      </c>
      <c r="P17657">
        <v>3.1799592182067742</v>
      </c>
      <c r="Q17657">
        <v>4.1489653532114756</v>
      </c>
      <c r="R17657">
        <v>-5.551085338336204</v>
      </c>
      <c r="S17657">
        <v>0.47904155016851302</v>
      </c>
      <c r="T17657">
        <v>-0.30616914319196997</v>
      </c>
      <c r="U17657">
        <v>-2.9884495119569698</v>
      </c>
      <c r="V17657">
        <v>-9.6115096096177304</v>
      </c>
      <c r="W17657">
        <v>-0.34092059976477129</v>
      </c>
      <c r="X17657">
        <v>1.99476478389502</v>
      </c>
      <c r="Y17657">
        <v>1.9015999497902669</v>
      </c>
      <c r="Z17657">
        <v>6.3320369758042672</v>
      </c>
      <c r="AA17657">
        <v>1.8576735280605221</v>
      </c>
      <c r="AB17657">
        <v>2.983853495424782</v>
      </c>
      <c r="AC17657">
        <v>-14.06985631958195</v>
      </c>
      <c r="AD17657">
        <v>1.9937920520162411</v>
      </c>
      <c r="AE17657">
        <v>0.95444481883542043</v>
      </c>
      <c r="AF17657">
        <v>3.893538155915488</v>
      </c>
      <c r="AG17657">
        <v>2.2875177348467668</v>
      </c>
      <c r="AH17657">
        <v>0.75827217609358843</v>
      </c>
      <c r="AI17657">
        <v>3.8100429317632578</v>
      </c>
      <c r="AJ17657">
        <v>1.849917223620134</v>
      </c>
      <c r="AK17657">
        <v>2.3160874949216042</v>
      </c>
      <c r="AL17657">
        <v>-3.285960249565179</v>
      </c>
      <c r="AM17657">
        <v>-0.44871522362394112</v>
      </c>
      <c r="AN17657">
        <v>-3.881942192904531</v>
      </c>
      <c r="AO17657">
        <v>5.4649976315845894</v>
      </c>
      <c r="AP17657">
        <v>1.6382369114211539</v>
      </c>
      <c r="AQ17657">
        <v>-1.1230820819583269</v>
      </c>
      <c r="AR17657">
        <v>3.6680636230395529</v>
      </c>
      <c r="AS17657">
        <v>4.2399588541468303</v>
      </c>
      <c r="AT17657">
        <v>3.2271823344646839</v>
      </c>
      <c r="AU17657">
        <v>3.9447850122670491</v>
      </c>
      <c r="AV17657">
        <v>1.949620448045142</v>
      </c>
    </row>
    <row r="17658" spans="1:48" x14ac:dyDescent="0.25">
      <c r="A17658" s="2">
        <v>43009</v>
      </c>
      <c r="B17658">
        <v>2016</v>
      </c>
      <c r="C17658">
        <v>770</v>
      </c>
      <c r="D17658">
        <v>-7.626019236248216</v>
      </c>
      <c r="E17658">
        <v>7.2893817510600201</v>
      </c>
      <c r="F17658">
        <v>3.7834058994441921</v>
      </c>
      <c r="G17658">
        <v>4.908899106347242</v>
      </c>
      <c r="H17658">
        <v>5.5066283315117648</v>
      </c>
      <c r="I17658">
        <v>2.3596469132926461</v>
      </c>
      <c r="J17658">
        <v>-9.0402600527004555</v>
      </c>
      <c r="K17658">
        <v>2.3862117872514239</v>
      </c>
      <c r="L17658">
        <v>-7.6256250824201066</v>
      </c>
      <c r="M17658">
        <v>3.5048608623591049</v>
      </c>
      <c r="N17658">
        <v>4.9365390227846362</v>
      </c>
      <c r="O17658">
        <v>4.26262727555895</v>
      </c>
      <c r="P17658">
        <v>0.86292659585303078</v>
      </c>
      <c r="Q17658">
        <v>-3.3640679481540041</v>
      </c>
      <c r="R17658">
        <v>-2.0874353064078588</v>
      </c>
      <c r="S17658">
        <v>-0.33166054389233152</v>
      </c>
      <c r="T17658">
        <v>-3.7368957049609852</v>
      </c>
      <c r="U17658">
        <v>-1.3844185460166081</v>
      </c>
      <c r="V17658">
        <v>1.8217263616948639E-2</v>
      </c>
      <c r="W17658">
        <v>-6.3215895589897926</v>
      </c>
      <c r="X17658">
        <v>4.5299281957619231</v>
      </c>
      <c r="Y17658">
        <v>-1.765629811084346</v>
      </c>
      <c r="Z17658">
        <v>0.39872522461323889</v>
      </c>
      <c r="AA17658">
        <v>2.0030003598096262</v>
      </c>
      <c r="AB17658">
        <v>-0.27865030247303801</v>
      </c>
      <c r="AC17658">
        <v>-2.2175364918858409</v>
      </c>
      <c r="AD17658">
        <v>8.3220758268266248</v>
      </c>
      <c r="AE17658">
        <v>-2.483970980256645</v>
      </c>
      <c r="AF17658">
        <v>0.90878199704198526</v>
      </c>
      <c r="AG17658">
        <v>-1.953298714254037</v>
      </c>
      <c r="AH17658">
        <v>8.2249765187358825E-2</v>
      </c>
      <c r="AI17658">
        <v>-1.4797614825437959</v>
      </c>
      <c r="AJ17658">
        <v>1.549633247858218</v>
      </c>
      <c r="AK17658">
        <v>0.79354962313462618</v>
      </c>
      <c r="AL17658">
        <v>-1.6364913939588499</v>
      </c>
      <c r="AM17658">
        <v>1.3574974705380829</v>
      </c>
      <c r="AN17658">
        <v>3.1944501568926809</v>
      </c>
      <c r="AO17658">
        <v>1.4492551563457969</v>
      </c>
      <c r="AP17658">
        <v>2.0499045742304212</v>
      </c>
      <c r="AQ17658">
        <v>1.3386063954486049</v>
      </c>
      <c r="AR17658">
        <v>-0.23725774607342709</v>
      </c>
      <c r="AS17658">
        <v>1.4174640283461051</v>
      </c>
      <c r="AT17658">
        <v>0.52617930868070761</v>
      </c>
      <c r="AU17658">
        <v>-2.976650777972778</v>
      </c>
      <c r="AV17658">
        <v>2.2076358321114542</v>
      </c>
    </row>
    <row r="17659" spans="1:48" x14ac:dyDescent="0.25">
      <c r="A17659" s="2">
        <v>43040</v>
      </c>
      <c r="B17659">
        <v>2016</v>
      </c>
      <c r="C17659">
        <v>770</v>
      </c>
      <c r="D17659">
        <v>2.3377138211607922</v>
      </c>
      <c r="E17659">
        <v>-0.78652811003667722</v>
      </c>
      <c r="F17659">
        <v>2.0365250052553519</v>
      </c>
      <c r="G17659">
        <v>-11.797757457271819</v>
      </c>
      <c r="H17659">
        <v>-4.7863439154030019</v>
      </c>
      <c r="I17659">
        <v>8.869738815486139</v>
      </c>
      <c r="J17659">
        <v>2.607223937721503</v>
      </c>
      <c r="K17659">
        <v>1.7124301461604261</v>
      </c>
      <c r="L17659">
        <v>-0.54768544825980481</v>
      </c>
      <c r="M17659">
        <v>4.3587195550057078</v>
      </c>
      <c r="N17659">
        <v>3.8138690425450821</v>
      </c>
      <c r="O17659">
        <v>10.0295398205231</v>
      </c>
      <c r="P17659">
        <v>0.35795178847692899</v>
      </c>
      <c r="Q17659">
        <v>-3.1821376650483009</v>
      </c>
      <c r="R17659">
        <v>-7.0131050988844983</v>
      </c>
      <c r="S17659">
        <v>1.702938710576585</v>
      </c>
      <c r="T17659">
        <v>-0.51117362122825583</v>
      </c>
      <c r="U17659">
        <v>-1.8913152821161681</v>
      </c>
      <c r="V17659">
        <v>-8.0223269239249611</v>
      </c>
      <c r="W17659">
        <v>0.31085200764058302</v>
      </c>
      <c r="X17659">
        <v>2.9125681791347668</v>
      </c>
      <c r="Y17659">
        <v>2.051834296103205</v>
      </c>
      <c r="Z17659">
        <v>-1.6854089026507539</v>
      </c>
      <c r="AA17659">
        <v>2.515078838160512</v>
      </c>
      <c r="AB17659">
        <v>-3.3418777100581609</v>
      </c>
      <c r="AC17659">
        <v>-0.59038623990730343</v>
      </c>
      <c r="AD17659">
        <v>-7.709112739406887E-2</v>
      </c>
      <c r="AE17659">
        <v>9.3428295186548382E-2</v>
      </c>
      <c r="AF17659">
        <v>-1.8435307221486561</v>
      </c>
      <c r="AG17659">
        <v>1.702433540516002</v>
      </c>
      <c r="AH17659">
        <v>-0.68680190310238531</v>
      </c>
      <c r="AI17659">
        <v>0.57901098110884064</v>
      </c>
      <c r="AJ17659">
        <v>-2.0307496578137569</v>
      </c>
      <c r="AK17659">
        <v>-0.7863993988367679</v>
      </c>
      <c r="AL17659">
        <v>1.9948246094783739</v>
      </c>
      <c r="AM17659">
        <v>-1.64273073043868</v>
      </c>
      <c r="AN17659">
        <v>-1.159705845944925</v>
      </c>
      <c r="AO17659">
        <v>1.1166059672774511</v>
      </c>
      <c r="AP17659">
        <v>2.0635271820909069</v>
      </c>
      <c r="AQ17659">
        <v>0.43846258465831678</v>
      </c>
      <c r="AR17659">
        <v>0.58709406010601928</v>
      </c>
      <c r="AS17659">
        <v>0.1796301327227523</v>
      </c>
      <c r="AT17659">
        <v>4.4865350884393251E-2</v>
      </c>
      <c r="AU17659">
        <v>-1.451466392034084</v>
      </c>
      <c r="AV17659">
        <v>2.962444894105043</v>
      </c>
    </row>
    <row r="17660" spans="1:48" x14ac:dyDescent="0.25">
      <c r="A17660" s="2">
        <v>43070</v>
      </c>
      <c r="B17660">
        <v>2016</v>
      </c>
      <c r="C17660">
        <v>770</v>
      </c>
      <c r="D17660">
        <v>-1.6920502264761161E-2</v>
      </c>
      <c r="E17660">
        <v>4.789575210670538</v>
      </c>
      <c r="F17660">
        <v>1.035169229126343</v>
      </c>
      <c r="G17660">
        <v>15.708617231410731</v>
      </c>
      <c r="H17660">
        <v>6.5991230718461802</v>
      </c>
      <c r="I17660">
        <v>8.7305428898263102</v>
      </c>
      <c r="J17660">
        <v>7.7225771324499259</v>
      </c>
      <c r="K17660">
        <v>4.8596050439259963</v>
      </c>
      <c r="L17660">
        <v>-0.14408140366112271</v>
      </c>
      <c r="M17660">
        <v>0.70376433851793152</v>
      </c>
      <c r="N17660">
        <v>0.81115947023977508</v>
      </c>
      <c r="O17660">
        <v>8.9822051699560248</v>
      </c>
      <c r="P17660">
        <v>4.9321319775496919</v>
      </c>
      <c r="Q17660">
        <v>4.609635285799718</v>
      </c>
      <c r="R17660">
        <v>14.647440628313451</v>
      </c>
      <c r="S17660">
        <v>6.1339376316028824</v>
      </c>
      <c r="T17660">
        <v>7.0251489944283874</v>
      </c>
      <c r="U17660">
        <v>0.9142350235267882</v>
      </c>
      <c r="V17660">
        <v>13.14948893264094</v>
      </c>
      <c r="W17660">
        <v>7.879814362159987</v>
      </c>
      <c r="X17660">
        <v>0.62178796441128004</v>
      </c>
      <c r="Y17660">
        <v>1.2643032245456269</v>
      </c>
      <c r="Z17660">
        <v>4.5559431163624708</v>
      </c>
      <c r="AA17660">
        <v>0.94979059022208823</v>
      </c>
      <c r="AB17660">
        <v>-0.37539365416364712</v>
      </c>
      <c r="AC17660">
        <v>16.53038123118036</v>
      </c>
      <c r="AD17660">
        <v>2.883204599676259</v>
      </c>
      <c r="AE17660">
        <v>-0.42466201467092901</v>
      </c>
      <c r="AF17660">
        <v>2.8948300109027598</v>
      </c>
      <c r="AG17660">
        <v>-1.944315223825166</v>
      </c>
      <c r="AH17660">
        <v>-1.1117156325506921</v>
      </c>
      <c r="AI17660">
        <v>-1.6277671335468871</v>
      </c>
      <c r="AJ17660">
        <v>-0.96052767888634705</v>
      </c>
      <c r="AK17660">
        <v>0.6231108554235476</v>
      </c>
      <c r="AL17660">
        <v>-1.4154757244974061</v>
      </c>
      <c r="AM17660">
        <v>2.3051204527554381</v>
      </c>
      <c r="AN17660">
        <v>3.4481985982128589</v>
      </c>
      <c r="AO17660">
        <v>-6.7072161508585637E-2</v>
      </c>
      <c r="AP17660">
        <v>3.1854371993998769</v>
      </c>
      <c r="AQ17660">
        <v>4.7103819815061954</v>
      </c>
      <c r="AR17660">
        <v>3.8287476938767999</v>
      </c>
      <c r="AS17660">
        <v>-0.26114209427333668</v>
      </c>
      <c r="AT17660">
        <v>4.8674867079564699</v>
      </c>
      <c r="AU17660">
        <v>8.7101212525549254</v>
      </c>
      <c r="AV17660">
        <v>0.98855916831597224</v>
      </c>
    </row>
    <row r="17661" spans="1:48" x14ac:dyDescent="0.25">
      <c r="A17661" s="2">
        <v>43101</v>
      </c>
      <c r="B17661">
        <v>2016</v>
      </c>
      <c r="C17661">
        <v>770</v>
      </c>
      <c r="D17661">
        <v>8.2379900716589951</v>
      </c>
      <c r="E17661">
        <v>3.333566216351147</v>
      </c>
      <c r="F17661">
        <v>9.47492153578815</v>
      </c>
      <c r="G17661">
        <v>7.2006086361789734</v>
      </c>
      <c r="H17661">
        <v>2.0537765877968628</v>
      </c>
      <c r="I17661">
        <v>2.6903598672221918</v>
      </c>
      <c r="J17661">
        <v>11.223326250325959</v>
      </c>
      <c r="K17661">
        <v>8.3827098461212159</v>
      </c>
      <c r="L17661">
        <v>7.7501710035771332</v>
      </c>
      <c r="M17661">
        <v>11.993100572870929</v>
      </c>
      <c r="N17661">
        <v>6.3025983984558609</v>
      </c>
      <c r="O17661">
        <v>11.290162702799391</v>
      </c>
      <c r="P17661">
        <v>-1.4381055021209901</v>
      </c>
      <c r="Q17661">
        <v>16.738552851272729</v>
      </c>
      <c r="R17661">
        <v>5.725629863466164</v>
      </c>
      <c r="S17661">
        <v>7.6678497956292002</v>
      </c>
      <c r="T17661">
        <v>1.3956939378885429</v>
      </c>
      <c r="U17661">
        <v>-1.187226310143952</v>
      </c>
      <c r="V17661">
        <v>4.8186575525855702</v>
      </c>
      <c r="W17661">
        <v>3.5989742323099931</v>
      </c>
      <c r="X17661">
        <v>4.4757031385900259</v>
      </c>
      <c r="Y17661">
        <v>4.1684341632372668</v>
      </c>
      <c r="Z17661">
        <v>2.4874150134896129</v>
      </c>
      <c r="AA17661">
        <v>10.7537836351105</v>
      </c>
      <c r="AB17661">
        <v>6.0176837568960639</v>
      </c>
      <c r="AC17661">
        <v>11.661427705979129</v>
      </c>
      <c r="AD17661">
        <v>3.5861546975874741</v>
      </c>
      <c r="AE17661">
        <v>6.7451489793946218</v>
      </c>
      <c r="AF17661">
        <v>5.8494094565567654</v>
      </c>
      <c r="AG17661">
        <v>4.3658832832060179</v>
      </c>
      <c r="AH17661">
        <v>8.8859525192981579</v>
      </c>
      <c r="AI17661">
        <v>11.63139598800511</v>
      </c>
      <c r="AJ17661">
        <v>5.3318584064778518</v>
      </c>
      <c r="AK17661">
        <v>6.2331371073130803</v>
      </c>
      <c r="AL17661">
        <v>13.527229610147581</v>
      </c>
      <c r="AM17661">
        <v>3.012935104620218</v>
      </c>
      <c r="AN17661">
        <v>8.6546305327036563</v>
      </c>
      <c r="AO17661">
        <v>5.8205359093615572</v>
      </c>
      <c r="AP17661">
        <v>8.2524185217812018</v>
      </c>
      <c r="AQ17661">
        <v>2.846465704476286</v>
      </c>
      <c r="AR17661">
        <v>0.86833589677250966</v>
      </c>
      <c r="AS17661">
        <v>6.9124821779589674</v>
      </c>
      <c r="AT17661">
        <v>2.9355571963949112</v>
      </c>
      <c r="AU17661">
        <v>4.1525556484225401</v>
      </c>
      <c r="AV17661">
        <v>5.6311844291770941</v>
      </c>
    </row>
    <row r="17662" spans="1:48" x14ac:dyDescent="0.25">
      <c r="A17662" s="2">
        <v>43132</v>
      </c>
      <c r="B17662">
        <v>2016</v>
      </c>
      <c r="C17662">
        <v>770</v>
      </c>
      <c r="D17662">
        <v>-0.15768026676011851</v>
      </c>
      <c r="E17662">
        <v>-6.7989545447758593</v>
      </c>
      <c r="F17662">
        <v>-2.8379955567408239</v>
      </c>
      <c r="G17662">
        <v>-3.8534596538756571</v>
      </c>
      <c r="H17662">
        <v>-5.1669758192787967</v>
      </c>
      <c r="I17662">
        <v>-0.33784384184621929</v>
      </c>
      <c r="J17662">
        <v>-7.2476176741030693</v>
      </c>
      <c r="K17662">
        <v>2.2293277848784538</v>
      </c>
      <c r="L17662">
        <v>-7.2225387455068804</v>
      </c>
      <c r="M17662">
        <v>-4.9610085507731601</v>
      </c>
      <c r="N17662">
        <v>-2.077146544651709</v>
      </c>
      <c r="O17662">
        <v>6.468516752478437</v>
      </c>
      <c r="P17662">
        <v>-4.729338843197306</v>
      </c>
      <c r="Q17662">
        <v>-2.0517525901178719</v>
      </c>
      <c r="R17662">
        <v>-6.7261834853123874</v>
      </c>
      <c r="S17662">
        <v>-1.4995426682111621</v>
      </c>
      <c r="T17662">
        <v>-2.3502559183344869</v>
      </c>
      <c r="U17662">
        <v>-0.55427260879196139</v>
      </c>
      <c r="V17662">
        <v>-2.160479307855756</v>
      </c>
      <c r="W17662">
        <v>-7.1637460512491646</v>
      </c>
      <c r="X17662">
        <v>-1.5953592816716931</v>
      </c>
      <c r="Y17662">
        <v>-6.4440286388290913</v>
      </c>
      <c r="Z17662">
        <v>-7.1079196346492513</v>
      </c>
      <c r="AA17662">
        <v>-5.7641925042324571</v>
      </c>
      <c r="AB17662">
        <v>-5.4820795916233012</v>
      </c>
      <c r="AC17662">
        <v>-8.2815813981819471</v>
      </c>
      <c r="AD17662">
        <v>-6.4321543284253657</v>
      </c>
      <c r="AE17662">
        <v>2.7083527117724771</v>
      </c>
      <c r="AF17662">
        <v>-1.8937120102956559</v>
      </c>
      <c r="AG17662">
        <v>-4.5674723037624654</v>
      </c>
      <c r="AH17662">
        <v>-8.1080626893645924</v>
      </c>
      <c r="AI17662">
        <v>-6.0062074666211167</v>
      </c>
      <c r="AJ17662">
        <v>-4.248578676896364</v>
      </c>
      <c r="AK17662">
        <v>-5.1441046562824884</v>
      </c>
      <c r="AL17662">
        <v>8.2527557133293961E-2</v>
      </c>
      <c r="AM17662">
        <v>-2.8437576087486871</v>
      </c>
      <c r="AN17662">
        <v>-10.005302753559819</v>
      </c>
      <c r="AO17662">
        <v>-7.2640452832437692</v>
      </c>
      <c r="AP17662">
        <v>-4.6753991823398904</v>
      </c>
      <c r="AQ17662">
        <v>-3.5446166737301281</v>
      </c>
      <c r="AR17662">
        <v>-7.3882543308742559</v>
      </c>
      <c r="AS17662">
        <v>-4.9432360438990912</v>
      </c>
      <c r="AT17662">
        <v>-6.4772831384332097</v>
      </c>
      <c r="AU17662">
        <v>-4.0179399347416878</v>
      </c>
      <c r="AV17662">
        <v>-3.7647090227994058</v>
      </c>
    </row>
    <row r="17663" spans="1:48" x14ac:dyDescent="0.25">
      <c r="A17663" s="2">
        <v>43160</v>
      </c>
      <c r="B17663">
        <v>2016</v>
      </c>
      <c r="C17663">
        <v>770</v>
      </c>
      <c r="D17663">
        <v>2.9621458592944632</v>
      </c>
      <c r="E17663">
        <v>-3.718867521251723</v>
      </c>
      <c r="F17663">
        <v>3.3918752372009702</v>
      </c>
      <c r="G17663">
        <v>-1.7214083786915799</v>
      </c>
      <c r="H17663">
        <v>-2.7444051984660711</v>
      </c>
      <c r="I17663">
        <v>-6.5387795202483616</v>
      </c>
      <c r="J17663">
        <v>1.3090792789614449</v>
      </c>
      <c r="K17663">
        <v>-1.908363586389261</v>
      </c>
      <c r="L17663">
        <v>0.6300122060405311</v>
      </c>
      <c r="M17663">
        <v>-4.2141061197927598</v>
      </c>
      <c r="N17663">
        <v>-1.607361130857232</v>
      </c>
      <c r="O17663">
        <v>-0.13304499298198991</v>
      </c>
      <c r="P17663">
        <v>-6.000853812216878</v>
      </c>
      <c r="Q17663">
        <v>-1.96192932255872</v>
      </c>
      <c r="R17663">
        <v>3.60638023933324</v>
      </c>
      <c r="S17663">
        <v>1.9929696074281411</v>
      </c>
      <c r="T17663">
        <v>-5.5650283729617778</v>
      </c>
      <c r="U17663">
        <v>12.55668177081883</v>
      </c>
      <c r="V17663">
        <v>-7.4812229726427981</v>
      </c>
      <c r="W17663">
        <v>-1.4426715405096211</v>
      </c>
      <c r="X17663">
        <v>-2.1072032264000229</v>
      </c>
      <c r="Y17663">
        <v>-1.7411812421192161</v>
      </c>
      <c r="Z17663">
        <v>-1.284046633707892</v>
      </c>
      <c r="AA17663">
        <v>-2.3259642471668118</v>
      </c>
      <c r="AB17663">
        <v>-2.392069708179601</v>
      </c>
      <c r="AC17663">
        <v>-9.2465397480888551</v>
      </c>
      <c r="AD17663">
        <v>2.4426150198963099</v>
      </c>
      <c r="AE17663">
        <v>-1.2346040572596919</v>
      </c>
      <c r="AF17663">
        <v>-1.76020289256249</v>
      </c>
      <c r="AG17663">
        <v>3.1655517021936359</v>
      </c>
      <c r="AH17663">
        <v>-2.037895654179811</v>
      </c>
      <c r="AI17663">
        <v>0.16117766816436949</v>
      </c>
      <c r="AJ17663">
        <v>-0.6625232066959863</v>
      </c>
      <c r="AK17663">
        <v>-0.1155327712422549</v>
      </c>
      <c r="AL17663">
        <v>5.7691252770769363</v>
      </c>
      <c r="AM17663">
        <v>-1.4842964090119091</v>
      </c>
      <c r="AN17663">
        <v>-6.4209912139701624</v>
      </c>
      <c r="AO17663">
        <v>-2.0161362315873181</v>
      </c>
      <c r="AP17663">
        <v>2.7738583283732021</v>
      </c>
      <c r="AQ17663">
        <v>-5.6955220551266228</v>
      </c>
      <c r="AR17663">
        <v>-0.98902243017990887</v>
      </c>
      <c r="AS17663">
        <v>-1.550372010034373</v>
      </c>
      <c r="AT17663">
        <v>-0.47362614637982409</v>
      </c>
      <c r="AU17663">
        <v>-5.5410373356476921</v>
      </c>
      <c r="AV17663">
        <v>-2.5731451489879431</v>
      </c>
    </row>
    <row r="17664" spans="1:48" x14ac:dyDescent="0.25">
      <c r="A17664" s="2">
        <v>43191</v>
      </c>
      <c r="B17664">
        <v>2016</v>
      </c>
      <c r="C17664">
        <v>770</v>
      </c>
      <c r="D17664">
        <v>-5.3878996618648252</v>
      </c>
      <c r="E17664">
        <v>3.9823831965933199</v>
      </c>
      <c r="F17664">
        <v>2.8871815774348391</v>
      </c>
      <c r="G17664">
        <v>1.636678262027913</v>
      </c>
      <c r="H17664">
        <v>-4.8090965009106483</v>
      </c>
      <c r="I17664">
        <v>-1.282544721434753</v>
      </c>
      <c r="J17664">
        <v>10.09822167451984</v>
      </c>
      <c r="K17664">
        <v>-0.3427335204520654</v>
      </c>
      <c r="L17664">
        <v>2.1093163586950898</v>
      </c>
      <c r="M17664">
        <v>-2.8897214553651911</v>
      </c>
      <c r="N17664">
        <v>6.1232071475015859</v>
      </c>
      <c r="O17664">
        <v>-3.6383671636722181</v>
      </c>
      <c r="P17664">
        <v>-1.242919234393147</v>
      </c>
      <c r="Q17664">
        <v>-4.1110361525180439</v>
      </c>
      <c r="R17664">
        <v>7.4906246817070476</v>
      </c>
      <c r="S17664">
        <v>-1.005604047150954</v>
      </c>
      <c r="T17664">
        <v>-4.3196636169055891</v>
      </c>
      <c r="U17664">
        <v>1.987362916307722</v>
      </c>
      <c r="V17664">
        <v>-10.75651370441642</v>
      </c>
      <c r="W17664">
        <v>-0.41317841633923269</v>
      </c>
      <c r="X17664">
        <v>0.53420094228116</v>
      </c>
      <c r="Y17664">
        <v>-4.938541452983447E-2</v>
      </c>
      <c r="Z17664">
        <v>2.3685292557943378</v>
      </c>
      <c r="AA17664">
        <v>-1.5893713576273889</v>
      </c>
      <c r="AB17664">
        <v>-1.064398216362783</v>
      </c>
      <c r="AC17664">
        <v>15.61420559858851</v>
      </c>
      <c r="AD17664">
        <v>2.6153075993632591</v>
      </c>
      <c r="AE17664">
        <v>4.7455741275245433</v>
      </c>
      <c r="AF17664">
        <v>2.6004121986941131</v>
      </c>
      <c r="AG17664">
        <v>1.571825809677319</v>
      </c>
      <c r="AH17664">
        <v>2.8102232183728759</v>
      </c>
      <c r="AI17664">
        <v>5.5117063700523827</v>
      </c>
      <c r="AJ17664">
        <v>-3.1365385633373539</v>
      </c>
      <c r="AK17664">
        <v>1.4766420377197109</v>
      </c>
      <c r="AL17664">
        <v>-2.6294034926469529</v>
      </c>
      <c r="AM17664">
        <v>-2.2035808615134429</v>
      </c>
      <c r="AN17664">
        <v>1.209922800930552</v>
      </c>
      <c r="AO17664">
        <v>2.0158314179000709</v>
      </c>
      <c r="AP17664">
        <v>0.1466997336978304</v>
      </c>
      <c r="AQ17664">
        <v>2.312403176090827</v>
      </c>
      <c r="AR17664">
        <v>2.3772888846483649</v>
      </c>
      <c r="AS17664">
        <v>4.7118044673297721</v>
      </c>
      <c r="AT17664">
        <v>4.6979795859711126</v>
      </c>
      <c r="AU17664">
        <v>0.79634885528436783</v>
      </c>
      <c r="AV17664">
        <v>0.26825882645977739</v>
      </c>
    </row>
    <row r="17665" spans="1:48" x14ac:dyDescent="0.25">
      <c r="A17665" s="2">
        <v>43221</v>
      </c>
      <c r="B17665">
        <v>2016</v>
      </c>
      <c r="C17665">
        <v>770</v>
      </c>
      <c r="D17665">
        <v>-9.4997245154657577</v>
      </c>
      <c r="E17665">
        <v>-3.741935441512156</v>
      </c>
      <c r="F17665">
        <v>-5.0873177740663804</v>
      </c>
      <c r="G17665">
        <v>-8.0440910462106672</v>
      </c>
      <c r="H17665">
        <v>-22.007049850516289</v>
      </c>
      <c r="I17665">
        <v>-6.8561077336674376</v>
      </c>
      <c r="J17665">
        <v>-4.4189994010198852</v>
      </c>
      <c r="K17665">
        <v>-5.0600611799372803</v>
      </c>
      <c r="L17665">
        <v>-13.773163051980291</v>
      </c>
      <c r="M17665">
        <v>4.1465884084455507</v>
      </c>
      <c r="N17665">
        <v>-6.0766059116295956</v>
      </c>
      <c r="O17665">
        <v>-3.74683241458782</v>
      </c>
      <c r="P17665">
        <v>-4.8180039615780323</v>
      </c>
      <c r="Q17665">
        <v>-16.511991323720121</v>
      </c>
      <c r="R17665">
        <v>-3.4542320486779969</v>
      </c>
      <c r="S17665">
        <v>-8.2737283027378155</v>
      </c>
      <c r="T17665">
        <v>-0.46580339229560508</v>
      </c>
      <c r="U17665">
        <v>-11.922448256381269</v>
      </c>
      <c r="V17665">
        <v>-12.956319649930339</v>
      </c>
      <c r="W17665">
        <v>3.7313199497349459</v>
      </c>
      <c r="X17665">
        <v>-1.1196111100812529</v>
      </c>
      <c r="Y17665">
        <v>-3.36529955377548</v>
      </c>
      <c r="Z17665">
        <v>3.100175731515975</v>
      </c>
      <c r="AA17665">
        <v>-7.2608473968313936</v>
      </c>
      <c r="AB17665">
        <v>-1.89919266082117</v>
      </c>
      <c r="AC17665">
        <v>-18.892531490256822</v>
      </c>
      <c r="AD17665">
        <v>-5.3857532755835047</v>
      </c>
      <c r="AE17665">
        <v>-1.7207684186357319</v>
      </c>
      <c r="AF17665">
        <v>-1.382921783158142</v>
      </c>
      <c r="AG17665">
        <v>-8.1621658973185518E-2</v>
      </c>
      <c r="AH17665">
        <v>-9.4263535194745067</v>
      </c>
      <c r="AI17665">
        <v>-11.33463824394523</v>
      </c>
      <c r="AJ17665">
        <v>-5.314922993372873</v>
      </c>
      <c r="AK17665">
        <v>-3.3554141626987439</v>
      </c>
      <c r="AL17665">
        <v>-9.7371813842255008</v>
      </c>
      <c r="AM17665">
        <v>-2.7397488311552638</v>
      </c>
      <c r="AN17665">
        <v>-10.95251467497425</v>
      </c>
      <c r="AO17665">
        <v>-3.2574485223170639</v>
      </c>
      <c r="AP17665">
        <v>-4.5546322506533787</v>
      </c>
      <c r="AQ17665">
        <v>1.291355141957218</v>
      </c>
      <c r="AR17665">
        <v>1.875605891883936</v>
      </c>
      <c r="AS17665">
        <v>-3.626140309957993</v>
      </c>
      <c r="AT17665">
        <v>-0.97494649077419782</v>
      </c>
      <c r="AU17665">
        <v>7.2001247551771064</v>
      </c>
      <c r="AV17665">
        <v>2.2915806572993969</v>
      </c>
    </row>
    <row r="17666" spans="1:48" x14ac:dyDescent="0.25">
      <c r="A17666" s="2">
        <v>43252</v>
      </c>
      <c r="B17666">
        <v>2016</v>
      </c>
      <c r="C17666">
        <v>770</v>
      </c>
      <c r="D17666">
        <v>-7.6975749005441463</v>
      </c>
      <c r="E17666">
        <v>-1.1315164891295251</v>
      </c>
      <c r="F17666">
        <v>-1.2896299939747169</v>
      </c>
      <c r="G17666">
        <v>-5.1834593366879673</v>
      </c>
      <c r="H17666">
        <v>-22.119030862325289</v>
      </c>
      <c r="I17666">
        <v>-4.4624621995668523</v>
      </c>
      <c r="J17666">
        <v>1.036391233815426</v>
      </c>
      <c r="K17666">
        <v>-10.49357321380351</v>
      </c>
      <c r="L17666">
        <v>9.1295038506162829</v>
      </c>
      <c r="M17666">
        <v>-3.8429028547729338</v>
      </c>
      <c r="N17666">
        <v>-7.6054979519068926</v>
      </c>
      <c r="O17666">
        <v>-0.84936723184581009</v>
      </c>
      <c r="P17666">
        <v>-5.8470372559060957</v>
      </c>
      <c r="Q17666">
        <v>-8.4698130173961097</v>
      </c>
      <c r="R17666">
        <v>-0.67613319063165589</v>
      </c>
      <c r="S17666">
        <v>-2.9187510936207972</v>
      </c>
      <c r="T17666">
        <v>-6.2567430312777228</v>
      </c>
      <c r="U17666">
        <v>1.995088015186131</v>
      </c>
      <c r="V17666">
        <v>-4.806425555136828</v>
      </c>
      <c r="W17666">
        <v>1.9699423786527559</v>
      </c>
      <c r="X17666">
        <v>-2.658634423338468</v>
      </c>
      <c r="Y17666">
        <v>0.78973111006555019</v>
      </c>
      <c r="Z17666">
        <v>-3.715414890106028</v>
      </c>
      <c r="AA17666">
        <v>-2.257808439912357</v>
      </c>
      <c r="AB17666">
        <v>-0.64297193403837216</v>
      </c>
      <c r="AC17666">
        <v>4.0019879899933386</v>
      </c>
      <c r="AD17666">
        <v>-6.787419964511554</v>
      </c>
      <c r="AE17666">
        <v>-1.1842335752454529</v>
      </c>
      <c r="AF17666">
        <v>1.325783577400963</v>
      </c>
      <c r="AG17666">
        <v>0.24741259437495169</v>
      </c>
      <c r="AH17666">
        <v>2.5261589454610212</v>
      </c>
      <c r="AI17666">
        <v>-0.78315548855024675</v>
      </c>
      <c r="AJ17666">
        <v>2.8174774131961118</v>
      </c>
      <c r="AK17666">
        <v>-5.9218758590140468E-2</v>
      </c>
      <c r="AL17666">
        <v>6.1276693806277214</v>
      </c>
      <c r="AM17666">
        <v>-2.5956847031982422</v>
      </c>
      <c r="AN17666">
        <v>-2.353491581726963</v>
      </c>
      <c r="AO17666">
        <v>-2.518813785600071</v>
      </c>
      <c r="AP17666">
        <v>0.83454121445500906</v>
      </c>
      <c r="AQ17666">
        <v>1.134538687382358</v>
      </c>
      <c r="AR17666">
        <v>0.12888354794258211</v>
      </c>
      <c r="AS17666">
        <v>-1.0252457511462749</v>
      </c>
      <c r="AT17666">
        <v>-1.121765125469232</v>
      </c>
      <c r="AU17666">
        <v>2.324368430671409</v>
      </c>
      <c r="AV17666">
        <v>0.5198005390294691</v>
      </c>
    </row>
    <row r="17667" spans="1:48" x14ac:dyDescent="0.25">
      <c r="A17667" s="2">
        <v>43282</v>
      </c>
      <c r="B17667">
        <v>2016</v>
      </c>
      <c r="C17667">
        <v>770</v>
      </c>
      <c r="D17667">
        <v>1.6464749939994809</v>
      </c>
      <c r="E17667">
        <v>6.3594255745756954</v>
      </c>
      <c r="F17667">
        <v>2.0558966776981662</v>
      </c>
      <c r="G17667">
        <v>4.3339720330670684</v>
      </c>
      <c r="H17667">
        <v>13.948743321658981</v>
      </c>
      <c r="I17667">
        <v>4.9259488219792313</v>
      </c>
      <c r="J17667">
        <v>-1.954099937278087</v>
      </c>
      <c r="K17667">
        <v>7.6438348131334211</v>
      </c>
      <c r="L17667">
        <v>8.5236291672320839</v>
      </c>
      <c r="M17667">
        <v>-5.6676932387569554</v>
      </c>
      <c r="N17667">
        <v>1.560385207985804</v>
      </c>
      <c r="O17667">
        <v>-2.193544730483699</v>
      </c>
      <c r="P17667">
        <v>7.337178195042271</v>
      </c>
      <c r="Q17667">
        <v>11.68239465122454</v>
      </c>
      <c r="R17667">
        <v>11.47978544804989</v>
      </c>
      <c r="S17667">
        <v>4.5719929585025243</v>
      </c>
      <c r="T17667">
        <v>2.1771336960166638</v>
      </c>
      <c r="U17667">
        <v>-3.5025923164823558</v>
      </c>
      <c r="V17667">
        <v>-7.3665832235311868</v>
      </c>
      <c r="W17667">
        <v>-0.61229379243745718</v>
      </c>
      <c r="X17667">
        <v>0.24742321290454061</v>
      </c>
      <c r="Y17667">
        <v>6.3698536359820146</v>
      </c>
      <c r="Z17667">
        <v>-0.2399454121981171</v>
      </c>
      <c r="AA17667">
        <v>4.9609637536182083</v>
      </c>
      <c r="AB17667">
        <v>5.2785758639049893</v>
      </c>
      <c r="AC17667">
        <v>-0.3776076910971593</v>
      </c>
      <c r="AD17667">
        <v>-1.6907860702145781</v>
      </c>
      <c r="AE17667">
        <v>1.015313036201593</v>
      </c>
      <c r="AF17667">
        <v>0.70483110064425425</v>
      </c>
      <c r="AG17667">
        <v>4.8071261754764727</v>
      </c>
      <c r="AH17667">
        <v>3.7224375749440148</v>
      </c>
      <c r="AI17667">
        <v>3.1129783757800622</v>
      </c>
      <c r="AJ17667">
        <v>2.0168495803883468</v>
      </c>
      <c r="AK17667">
        <v>3.9479760752532571</v>
      </c>
      <c r="AL17667">
        <v>1.8993084588366571</v>
      </c>
      <c r="AM17667">
        <v>5.6042646823517783</v>
      </c>
      <c r="AN17667">
        <v>11.22873416642434</v>
      </c>
      <c r="AO17667">
        <v>4.1486560664133032</v>
      </c>
      <c r="AP17667">
        <v>5.7630489152515008</v>
      </c>
      <c r="AQ17667">
        <v>2.068673876443694</v>
      </c>
      <c r="AR17667">
        <v>2.309101120653545</v>
      </c>
      <c r="AS17667">
        <v>3.4874974833647432</v>
      </c>
      <c r="AT17667">
        <v>0.72168075466982895</v>
      </c>
      <c r="AU17667">
        <v>3.9363397989387039</v>
      </c>
      <c r="AV17667">
        <v>3.4366542551931278</v>
      </c>
    </row>
    <row r="17668" spans="1:48" x14ac:dyDescent="0.25">
      <c r="A17668" s="2">
        <v>43313</v>
      </c>
      <c r="B17668">
        <v>2016</v>
      </c>
      <c r="C17668">
        <v>770</v>
      </c>
      <c r="D17668">
        <v>-6.1314695520783946</v>
      </c>
      <c r="E17668">
        <v>0.78616221299483424</v>
      </c>
      <c r="F17668">
        <v>-6.4426441896004771</v>
      </c>
      <c r="G17668">
        <v>-9.0310386000972187</v>
      </c>
      <c r="H17668">
        <v>-23.796419796342061</v>
      </c>
      <c r="I17668">
        <v>-10.13642928216829</v>
      </c>
      <c r="J17668">
        <v>-3.7613591183407791</v>
      </c>
      <c r="K17668">
        <v>2.0846381454736389</v>
      </c>
      <c r="L17668">
        <v>-3.2974460388998321</v>
      </c>
      <c r="M17668">
        <v>-6.5064756243340183</v>
      </c>
      <c r="N17668">
        <v>-1.8530711188054161</v>
      </c>
      <c r="O17668">
        <v>-4.2384387120895539</v>
      </c>
      <c r="P17668">
        <v>2.4077233336297299</v>
      </c>
      <c r="Q17668">
        <v>-11.46430780463773</v>
      </c>
      <c r="R17668">
        <v>1.441251444473002</v>
      </c>
      <c r="S17668">
        <v>0.56001274031205472</v>
      </c>
      <c r="T17668">
        <v>0.38288743006986697</v>
      </c>
      <c r="U17668">
        <v>2.7766974160592151</v>
      </c>
      <c r="V17668">
        <v>-29.155264934602979</v>
      </c>
      <c r="W17668">
        <v>4.9103615127796596</v>
      </c>
      <c r="X17668">
        <v>4.8537911027324299E-2</v>
      </c>
      <c r="Y17668">
        <v>0.45738995149882111</v>
      </c>
      <c r="Z17668">
        <v>-1.986092670532746</v>
      </c>
      <c r="AA17668">
        <v>-7.5331199559399256</v>
      </c>
      <c r="AB17668">
        <v>-1.6042408974512921</v>
      </c>
      <c r="AC17668">
        <v>-10.1797126897934</v>
      </c>
      <c r="AD17668">
        <v>1.69128117885109</v>
      </c>
      <c r="AE17668">
        <v>2.3949002461279179</v>
      </c>
      <c r="AF17668">
        <v>-0.99863269758670992</v>
      </c>
      <c r="AG17668">
        <v>-2.320940315240883</v>
      </c>
      <c r="AH17668">
        <v>-6.090406920615365</v>
      </c>
      <c r="AI17668">
        <v>-9.6662847798646752</v>
      </c>
      <c r="AJ17668">
        <v>-4.8950562017667574</v>
      </c>
      <c r="AK17668">
        <v>-2.1119945509922018</v>
      </c>
      <c r="AL17668">
        <v>3.5800658351780261</v>
      </c>
      <c r="AM17668">
        <v>0.3108928408597445</v>
      </c>
      <c r="AN17668">
        <v>0.61128216091976828</v>
      </c>
      <c r="AO17668">
        <v>-3.2028290507505441</v>
      </c>
      <c r="AP17668">
        <v>-2.283655565039366</v>
      </c>
      <c r="AQ17668">
        <v>-1.938488784589443</v>
      </c>
      <c r="AR17668">
        <v>-1.599135739245672</v>
      </c>
      <c r="AS17668">
        <v>-2.1567983933285961</v>
      </c>
      <c r="AT17668">
        <v>-4.3591530372306453</v>
      </c>
      <c r="AU17668">
        <v>2.93516213711289</v>
      </c>
      <c r="AV17668">
        <v>3.1330461748082961</v>
      </c>
    </row>
    <row r="17669" spans="1:48" x14ac:dyDescent="0.25">
      <c r="A17669" s="2">
        <v>43344</v>
      </c>
      <c r="B17669">
        <v>2016</v>
      </c>
      <c r="C17669">
        <v>770</v>
      </c>
      <c r="D17669">
        <v>-0.6320533761389302</v>
      </c>
      <c r="E17669">
        <v>-9.2509143556400062</v>
      </c>
      <c r="F17669">
        <v>2.0057717332670588</v>
      </c>
      <c r="G17669">
        <v>2.8240748745721471</v>
      </c>
      <c r="H17669">
        <v>4.1732398891950462</v>
      </c>
      <c r="I17669">
        <v>-2.07951046851379</v>
      </c>
      <c r="J17669">
        <v>2.9009935241105071</v>
      </c>
      <c r="K17669">
        <v>3.0144246465449549</v>
      </c>
      <c r="L17669">
        <v>1.4499760711067959</v>
      </c>
      <c r="M17669">
        <v>-5.1371297111570744</v>
      </c>
      <c r="N17669">
        <v>2.0278834842794251</v>
      </c>
      <c r="O17669">
        <v>-2.6221720779081359</v>
      </c>
      <c r="P17669">
        <v>-8.506942480819335</v>
      </c>
      <c r="Q17669">
        <v>6.8680336019134147</v>
      </c>
      <c r="R17669">
        <v>-0.68103990828346506</v>
      </c>
      <c r="S17669">
        <v>-1.747133045611893</v>
      </c>
      <c r="T17669">
        <v>-2.2192939243510401</v>
      </c>
      <c r="U17669">
        <v>-6.4944214660209942</v>
      </c>
      <c r="V17669">
        <v>20.482468079372421</v>
      </c>
      <c r="W17669">
        <v>-2.1042841541504931</v>
      </c>
      <c r="X17669">
        <v>3.0194615225535242</v>
      </c>
      <c r="Y17669">
        <v>-5.6083912336157837E-2</v>
      </c>
      <c r="Z17669">
        <v>-3.6552142432147989</v>
      </c>
      <c r="AA17669">
        <v>2.9316949216988459</v>
      </c>
      <c r="AB17669">
        <v>2.825483635439618</v>
      </c>
      <c r="AC17669">
        <v>-8.3675099088789668</v>
      </c>
      <c r="AD17669">
        <v>0.28837248111932562</v>
      </c>
      <c r="AE17669">
        <v>-0.70109274906631214</v>
      </c>
      <c r="AF17669">
        <v>6.6766400706151696</v>
      </c>
      <c r="AG17669">
        <v>-3.1552872460881898</v>
      </c>
      <c r="AH17669">
        <v>-0.1758261240859427</v>
      </c>
      <c r="AI17669">
        <v>2.2730269548167259</v>
      </c>
      <c r="AJ17669">
        <v>-2.7323990624820271</v>
      </c>
      <c r="AK17669">
        <v>-3.5844267504224652</v>
      </c>
      <c r="AL17669">
        <v>0.70761534008403348</v>
      </c>
      <c r="AM17669">
        <v>-3.7745555028868232</v>
      </c>
      <c r="AN17669">
        <v>-1.2109567925080109</v>
      </c>
      <c r="AO17669">
        <v>-1.844165066498749</v>
      </c>
      <c r="AP17669">
        <v>0.1454966230987953</v>
      </c>
      <c r="AQ17669">
        <v>-1.4721623107746269</v>
      </c>
      <c r="AR17669">
        <v>-0.17777581011815261</v>
      </c>
      <c r="AS17669">
        <v>1.1122201535353371</v>
      </c>
      <c r="AT17669">
        <v>1.6053947228693359</v>
      </c>
      <c r="AU17669">
        <v>-2.1553971980955882</v>
      </c>
      <c r="AV17669">
        <v>0.31052215035638492</v>
      </c>
    </row>
    <row r="17670" spans="1:48" x14ac:dyDescent="0.25">
      <c r="A17670" s="2">
        <v>43374</v>
      </c>
      <c r="B17670">
        <v>2016</v>
      </c>
      <c r="C17670">
        <v>770</v>
      </c>
      <c r="D17670">
        <v>-7.098825405390019</v>
      </c>
      <c r="E17670">
        <v>-7.156418337154669</v>
      </c>
      <c r="F17670">
        <v>-0.90409985351044275</v>
      </c>
      <c r="G17670">
        <v>-8.5057007592070573</v>
      </c>
      <c r="H17670">
        <v>-2.0670900051963259</v>
      </c>
      <c r="I17670">
        <v>-11.07559091313451</v>
      </c>
      <c r="J17670">
        <v>-14.4566228336836</v>
      </c>
      <c r="K17670">
        <v>-7.4419257230643909</v>
      </c>
      <c r="L17670">
        <v>-17.543494332793529</v>
      </c>
      <c r="M17670">
        <v>-14.62459135833033</v>
      </c>
      <c r="N17670">
        <v>-8.7687521217916125</v>
      </c>
      <c r="O17670">
        <v>6.7137609235816686</v>
      </c>
      <c r="P17670">
        <v>-1.215059257574636</v>
      </c>
      <c r="Q17670">
        <v>17.651432027536231</v>
      </c>
      <c r="R17670">
        <v>7.1954773912654701</v>
      </c>
      <c r="S17670">
        <v>-6.5570583328955152</v>
      </c>
      <c r="T17670">
        <v>-4.1836525984763844</v>
      </c>
      <c r="U17670">
        <v>-6.0195443858780067</v>
      </c>
      <c r="V17670">
        <v>-2.5164811422418891</v>
      </c>
      <c r="W17670">
        <v>-8.4016921596412271</v>
      </c>
      <c r="X17670">
        <v>-8.6310126644475904</v>
      </c>
      <c r="Y17670">
        <v>-4.1228886774136058</v>
      </c>
      <c r="Z17670">
        <v>-8.3043080646042267</v>
      </c>
      <c r="AA17670">
        <v>-6.478125678125501</v>
      </c>
      <c r="AB17670">
        <v>-10.132319064921059</v>
      </c>
      <c r="AC17670">
        <v>-8.3372334563861727</v>
      </c>
      <c r="AD17670">
        <v>-14.51802935997916</v>
      </c>
      <c r="AE17670">
        <v>-9.6565578551320748</v>
      </c>
      <c r="AF17670">
        <v>-7.9767871455212251</v>
      </c>
      <c r="AG17670">
        <v>-9.9761234131950047</v>
      </c>
      <c r="AH17670">
        <v>-6.9230124301776224</v>
      </c>
      <c r="AI17670">
        <v>-9.5535761704110822</v>
      </c>
      <c r="AJ17670">
        <v>-11.86055034717165</v>
      </c>
      <c r="AK17670">
        <v>-7.9484213844322138</v>
      </c>
      <c r="AL17670">
        <v>-1.4553718377484759</v>
      </c>
      <c r="AM17670">
        <v>-9.9559839143729683</v>
      </c>
      <c r="AN17670">
        <v>-10.161329119659451</v>
      </c>
      <c r="AO17670">
        <v>-8.6228128945004539</v>
      </c>
      <c r="AP17670">
        <v>-8.0016329829588617</v>
      </c>
      <c r="AQ17670">
        <v>-7.7566193715103759</v>
      </c>
      <c r="AR17670">
        <v>-7.9293761507332032</v>
      </c>
      <c r="AS17670">
        <v>-9.545352199914813</v>
      </c>
      <c r="AT17670">
        <v>-6.9318497287011782</v>
      </c>
      <c r="AU17670">
        <v>-6.1849541686144534</v>
      </c>
      <c r="AV17670">
        <v>-7.1217447900711832</v>
      </c>
    </row>
    <row r="17671" spans="1:48" x14ac:dyDescent="0.25">
      <c r="A17671" s="2">
        <v>43405</v>
      </c>
      <c r="B17671">
        <v>2016</v>
      </c>
      <c r="C17671">
        <v>770</v>
      </c>
      <c r="D17671">
        <v>-5.5570330851613896</v>
      </c>
      <c r="E17671">
        <v>10.17393071816657</v>
      </c>
      <c r="F17671">
        <v>-3.7769004542167139</v>
      </c>
      <c r="G17671">
        <v>3.139229790818487</v>
      </c>
      <c r="H17671">
        <v>5.4203230854167117</v>
      </c>
      <c r="I17671">
        <v>8.6015925660284154</v>
      </c>
      <c r="J17671">
        <v>-1.983143114167174</v>
      </c>
      <c r="K17671">
        <v>-0.49868357999259821</v>
      </c>
      <c r="L17671">
        <v>-4.9607128266716209</v>
      </c>
      <c r="M17671">
        <v>9.5468690559135982</v>
      </c>
      <c r="N17671">
        <v>2.773673852131564</v>
      </c>
      <c r="O17671">
        <v>-1.441960644259765</v>
      </c>
      <c r="P17671">
        <v>4.6985556197227663</v>
      </c>
      <c r="Q17671">
        <v>-2.1464057054919832</v>
      </c>
      <c r="R17671">
        <v>1.772128503571802</v>
      </c>
      <c r="S17671">
        <v>-1.200030022587051</v>
      </c>
      <c r="T17671">
        <v>10.0661475849237</v>
      </c>
      <c r="U17671">
        <v>-2.9127187983694629</v>
      </c>
      <c r="V17671">
        <v>12.93014470092491</v>
      </c>
      <c r="W17671">
        <v>3.5766944576130828</v>
      </c>
      <c r="X17671">
        <v>0.20489415162805449</v>
      </c>
      <c r="Y17671">
        <v>4.3492420525148567E-2</v>
      </c>
      <c r="Z17671">
        <v>-5.9165976796428321</v>
      </c>
      <c r="AA17671">
        <v>-4.4389695793021877</v>
      </c>
      <c r="AB17671">
        <v>-1.5563575893227211</v>
      </c>
      <c r="AC17671">
        <v>-3.5212101229164068</v>
      </c>
      <c r="AD17671">
        <v>3.163694385487803</v>
      </c>
      <c r="AE17671">
        <v>-5.2044122413563159</v>
      </c>
      <c r="AF17671">
        <v>-5.3570613206192057</v>
      </c>
      <c r="AG17671">
        <v>-3.3360565159505362</v>
      </c>
      <c r="AH17671">
        <v>1.6925119975623071</v>
      </c>
      <c r="AI17671">
        <v>0.61263501200172765</v>
      </c>
      <c r="AJ17671">
        <v>1.910077024842072</v>
      </c>
      <c r="AK17671">
        <v>2.6169675019732002</v>
      </c>
      <c r="AL17671">
        <v>2.6010885675370692</v>
      </c>
      <c r="AM17671">
        <v>3.2607106697706949</v>
      </c>
      <c r="AN17671">
        <v>7.4508636697088848</v>
      </c>
      <c r="AO17671">
        <v>-2.2325100215066618</v>
      </c>
      <c r="AP17671">
        <v>1.866220021834941</v>
      </c>
      <c r="AQ17671">
        <v>0.4308403928590554</v>
      </c>
      <c r="AR17671">
        <v>0.1463437731783479</v>
      </c>
      <c r="AS17671">
        <v>-1.9456266320794</v>
      </c>
      <c r="AT17671">
        <v>-1.8485350547735371</v>
      </c>
      <c r="AU17671">
        <v>4.2753985919125714</v>
      </c>
      <c r="AV17671">
        <v>1.7527362904463</v>
      </c>
    </row>
    <row r="17672" spans="1:48" x14ac:dyDescent="0.25">
      <c r="A17672" s="2">
        <v>43435</v>
      </c>
      <c r="B17672">
        <v>2016</v>
      </c>
      <c r="C17672">
        <v>770</v>
      </c>
      <c r="D17672">
        <v>-11.788114609596599</v>
      </c>
      <c r="E17672">
        <v>-0.3196589256348692</v>
      </c>
      <c r="F17672">
        <v>1.296786035927799</v>
      </c>
      <c r="G17672">
        <v>-3.7186603152823738</v>
      </c>
      <c r="H17672">
        <v>-4.9478150799097014</v>
      </c>
      <c r="I17672">
        <v>-0.8478763312033788</v>
      </c>
      <c r="J17672">
        <v>-3.8968203518002009</v>
      </c>
      <c r="K17672">
        <v>-3.059215282601635</v>
      </c>
      <c r="L17672">
        <v>3.1060021830108031</v>
      </c>
      <c r="M17672">
        <v>-7.637235373024664</v>
      </c>
      <c r="N17672">
        <v>-1.0750618497568309</v>
      </c>
      <c r="O17672">
        <v>-6.2844390901132474</v>
      </c>
      <c r="P17672">
        <v>1.3388382114598361</v>
      </c>
      <c r="Q17672">
        <v>-1.8924789031491971</v>
      </c>
      <c r="R17672">
        <v>-1.1583665504656619</v>
      </c>
      <c r="S17672">
        <v>1.434338901802046</v>
      </c>
      <c r="T17672">
        <v>1.9507546266447799</v>
      </c>
      <c r="U17672">
        <v>-1.234830390841168</v>
      </c>
      <c r="V17672">
        <v>-5.3200660634376451</v>
      </c>
      <c r="W17672">
        <v>-1.997673750973894</v>
      </c>
      <c r="X17672">
        <v>-6.8434895983571886</v>
      </c>
      <c r="Y17672">
        <v>-5.6135626352426531</v>
      </c>
      <c r="Z17672">
        <v>-5.191602538681761</v>
      </c>
      <c r="AA17672">
        <v>-11.824469563213089</v>
      </c>
      <c r="AB17672">
        <v>-3.4425869998834462</v>
      </c>
      <c r="AC17672">
        <v>-5.4559982148385533</v>
      </c>
      <c r="AD17672">
        <v>-1.733499295979235</v>
      </c>
      <c r="AE17672">
        <v>-0.9026113453860618</v>
      </c>
      <c r="AF17672">
        <v>-6.3797983681478154</v>
      </c>
      <c r="AG17672">
        <v>-2.1045473435642452</v>
      </c>
      <c r="AH17672">
        <v>-3.8986376383793648</v>
      </c>
      <c r="AI17672">
        <v>-3.6270836504711301</v>
      </c>
      <c r="AJ17672">
        <v>-9.4697918132775616</v>
      </c>
      <c r="AK17672">
        <v>-6.3087260307507114</v>
      </c>
      <c r="AL17672">
        <v>-16.66099128117424</v>
      </c>
      <c r="AM17672">
        <v>-3.4843749593389211</v>
      </c>
      <c r="AN17672">
        <v>-2.4062618263243071E-2</v>
      </c>
      <c r="AO17672">
        <v>-5.9482366196305536</v>
      </c>
      <c r="AP17672">
        <v>-3.1716061059447802</v>
      </c>
      <c r="AQ17672">
        <v>-3.3639616831483532</v>
      </c>
      <c r="AR17672">
        <v>-8.4781131518174782</v>
      </c>
      <c r="AS17672">
        <v>-4.6868643283367266</v>
      </c>
      <c r="AT17672">
        <v>-3.9729554788616839</v>
      </c>
      <c r="AU17672">
        <v>-12.935784006465431</v>
      </c>
      <c r="AV17672">
        <v>-9.1958940918066556</v>
      </c>
    </row>
    <row r="17673" spans="1:48" x14ac:dyDescent="0.25">
      <c r="A17673" s="2">
        <v>43466</v>
      </c>
      <c r="B17673">
        <v>2016</v>
      </c>
      <c r="C17673">
        <v>770</v>
      </c>
      <c r="D17673">
        <v>16.1799310535242</v>
      </c>
      <c r="E17673">
        <v>-2.1241048320875588</v>
      </c>
      <c r="F17673">
        <v>7.4626626307069621</v>
      </c>
      <c r="G17673">
        <v>12.115318192478171</v>
      </c>
      <c r="H17673">
        <v>19.523152204549369</v>
      </c>
      <c r="I17673">
        <v>12.077202437871851</v>
      </c>
      <c r="J17673">
        <v>13.305783553459991</v>
      </c>
      <c r="K17673">
        <v>9.5113324138437871</v>
      </c>
      <c r="L17673">
        <v>9.5798581674345851</v>
      </c>
      <c r="M17673">
        <v>13.105712424012911</v>
      </c>
      <c r="N17673">
        <v>5.5861723294475141</v>
      </c>
      <c r="O17673">
        <v>-0.81989212938863298</v>
      </c>
      <c r="P17673">
        <v>8.4367087768970848</v>
      </c>
      <c r="Q17673">
        <v>17.571891592893291</v>
      </c>
      <c r="R17673">
        <v>3.507736487911695</v>
      </c>
      <c r="S17673">
        <v>1.1755322079995969</v>
      </c>
      <c r="T17673">
        <v>8.2106421949362574</v>
      </c>
      <c r="U17673">
        <v>10.37523153878672</v>
      </c>
      <c r="V17673">
        <v>17.759695104397679</v>
      </c>
      <c r="W17673">
        <v>5.6105524044790522</v>
      </c>
      <c r="X17673">
        <v>5.9037379717641114</v>
      </c>
      <c r="Y17673">
        <v>5.9781537841677279</v>
      </c>
      <c r="Z17673">
        <v>4.9913299758409968</v>
      </c>
      <c r="AA17673">
        <v>8.7132851481194216</v>
      </c>
      <c r="AB17673">
        <v>5.5472123978898669</v>
      </c>
      <c r="AC17673">
        <v>5.3677577085759154</v>
      </c>
      <c r="AD17673">
        <v>10.11856691418747</v>
      </c>
      <c r="AE17673">
        <v>8.0659364618350438</v>
      </c>
      <c r="AF17673">
        <v>6.2383197358737874</v>
      </c>
      <c r="AG17673">
        <v>4.7950128184031771</v>
      </c>
      <c r="AH17673">
        <v>6.4339320757450968</v>
      </c>
      <c r="AI17673">
        <v>8.4912089831633342</v>
      </c>
      <c r="AJ17673">
        <v>9.673842691042168</v>
      </c>
      <c r="AK17673">
        <v>7.0582447136725124</v>
      </c>
      <c r="AL17673">
        <v>-10.513023159208821</v>
      </c>
      <c r="AM17673">
        <v>3.2453549151592491</v>
      </c>
      <c r="AN17673">
        <v>5.1158409384275627</v>
      </c>
      <c r="AO17673">
        <v>6.5083611593226509</v>
      </c>
      <c r="AP17673">
        <v>6.3661264438965803</v>
      </c>
      <c r="AQ17673">
        <v>7.0091084026239647</v>
      </c>
      <c r="AR17673">
        <v>12.900684915517081</v>
      </c>
      <c r="AS17673">
        <v>5.6630940008683961</v>
      </c>
      <c r="AT17673">
        <v>6.8904302889641889</v>
      </c>
      <c r="AU17673">
        <v>11.887702783529461</v>
      </c>
      <c r="AV17673">
        <v>8.02632133914436</v>
      </c>
    </row>
    <row r="17674" spans="1:48" x14ac:dyDescent="0.25">
      <c r="A17674" s="2">
        <v>43497</v>
      </c>
      <c r="B17674">
        <v>2016</v>
      </c>
      <c r="C17674">
        <v>770</v>
      </c>
      <c r="D17674">
        <v>-4.8916832984640006</v>
      </c>
      <c r="E17674">
        <v>-0.15051083525623449</v>
      </c>
      <c r="F17674">
        <v>1.8105948198689601</v>
      </c>
      <c r="G17674">
        <v>-3.0064442744745401</v>
      </c>
      <c r="H17674">
        <v>-10.758215740810259</v>
      </c>
      <c r="I17674">
        <v>-5.5220732290243602</v>
      </c>
      <c r="J17674">
        <v>5.4539030793798524</v>
      </c>
      <c r="K17674">
        <v>-0.60868495878722007</v>
      </c>
      <c r="L17674">
        <v>-4.3406904814095038</v>
      </c>
      <c r="M17674">
        <v>3.5968949029536068</v>
      </c>
      <c r="N17674">
        <v>-0.40538113796724229</v>
      </c>
      <c r="O17674">
        <v>9.9415669343823723</v>
      </c>
      <c r="P17674">
        <v>-2.9247744180997399</v>
      </c>
      <c r="Q17674">
        <v>-4.6261867062528772</v>
      </c>
      <c r="R17674">
        <v>-5.1734670331282988</v>
      </c>
      <c r="S17674">
        <v>1.6616829381912219</v>
      </c>
      <c r="T17674">
        <v>-3.3932149038735542</v>
      </c>
      <c r="U17674">
        <v>4.6368723212782958</v>
      </c>
      <c r="V17674">
        <v>-3.664617208820264</v>
      </c>
      <c r="W17674">
        <v>3.8482850297021369</v>
      </c>
      <c r="X17674">
        <v>-0.20828968691611879</v>
      </c>
      <c r="Y17674">
        <v>4.0187448336822094</v>
      </c>
      <c r="Z17674">
        <v>5.6400874952682534</v>
      </c>
      <c r="AA17674">
        <v>2.5827088509844169</v>
      </c>
      <c r="AB17674">
        <v>1.4970530600466601</v>
      </c>
      <c r="AC17674">
        <v>5.5475555701861579</v>
      </c>
      <c r="AD17674">
        <v>-2.0482412239368202</v>
      </c>
      <c r="AE17674">
        <v>1.218076650826694</v>
      </c>
      <c r="AF17674">
        <v>2.2798705864567341</v>
      </c>
      <c r="AG17674">
        <v>2.9140971695709839</v>
      </c>
      <c r="AH17674">
        <v>1.8854323633316521</v>
      </c>
      <c r="AI17674">
        <v>3.2438219255848111</v>
      </c>
      <c r="AJ17674">
        <v>2.3779056165642798</v>
      </c>
      <c r="AK17674">
        <v>4.5759317135446453</v>
      </c>
      <c r="AL17674">
        <v>12.545806509371671</v>
      </c>
      <c r="AM17674">
        <v>5.648878092905707</v>
      </c>
      <c r="AN17674">
        <v>-3.8108764467461702</v>
      </c>
      <c r="AO17674">
        <v>1.560724514343415</v>
      </c>
      <c r="AP17674">
        <v>0.21989799580890421</v>
      </c>
      <c r="AQ17674">
        <v>3.1868359914851259</v>
      </c>
      <c r="AR17674">
        <v>2.6372793373455221</v>
      </c>
      <c r="AS17674">
        <v>3.960327652066975</v>
      </c>
      <c r="AT17674">
        <v>3.2278117576493242</v>
      </c>
      <c r="AU17674">
        <v>-0.95486503512415277</v>
      </c>
      <c r="AV17674">
        <v>3.1654693546927288</v>
      </c>
    </row>
    <row r="17675" spans="1:48" x14ac:dyDescent="0.25">
      <c r="A17675" s="2">
        <v>43525</v>
      </c>
      <c r="B17675">
        <v>2016</v>
      </c>
      <c r="C17675">
        <v>770</v>
      </c>
      <c r="D17675">
        <v>-2.407974061196871</v>
      </c>
      <c r="E17675">
        <v>9.0209321143410293</v>
      </c>
      <c r="F17675">
        <v>0.89085625682439051</v>
      </c>
      <c r="G17675">
        <v>-4.56190349564356</v>
      </c>
      <c r="H17675">
        <v>-8.677305577241512</v>
      </c>
      <c r="I17675">
        <v>-1.8282533897869711</v>
      </c>
      <c r="J17675">
        <v>3.9081608048396221</v>
      </c>
      <c r="K17675">
        <v>-1.7791704624851361</v>
      </c>
      <c r="L17675">
        <v>0.1146882875253219</v>
      </c>
      <c r="M17675">
        <v>4.1483251714000913</v>
      </c>
      <c r="N17675">
        <v>0.43471245368302819</v>
      </c>
      <c r="O17675">
        <v>-1.9144498943677539</v>
      </c>
      <c r="P17675">
        <v>2.053681918576733</v>
      </c>
      <c r="Q17675">
        <v>-4.0423322656120693</v>
      </c>
      <c r="R17675">
        <v>-2.2818881674770859</v>
      </c>
      <c r="S17675">
        <v>-3.0288848780655631</v>
      </c>
      <c r="T17675">
        <v>-1.4517355340896929</v>
      </c>
      <c r="U17675">
        <v>-0.16998448858880361</v>
      </c>
      <c r="V17675">
        <v>-14.964876592937051</v>
      </c>
      <c r="W17675">
        <v>5.9622762999423262</v>
      </c>
      <c r="X17675">
        <v>0.52170594052207697</v>
      </c>
      <c r="Y17675">
        <v>2.419600572629355</v>
      </c>
      <c r="Z17675">
        <v>2.833704168863083E-2</v>
      </c>
      <c r="AA17675">
        <v>-3.2132928502013098</v>
      </c>
      <c r="AB17675">
        <v>0.1828400299838995</v>
      </c>
      <c r="AC17675">
        <v>0.83774469990303135</v>
      </c>
      <c r="AD17675">
        <v>-3.2416794845052781</v>
      </c>
      <c r="AE17675">
        <v>-1.4788134988491191</v>
      </c>
      <c r="AF17675">
        <v>-1.932112729396096</v>
      </c>
      <c r="AG17675">
        <v>1.629194597373651</v>
      </c>
      <c r="AH17675">
        <v>-1.8123034775999749</v>
      </c>
      <c r="AI17675">
        <v>1.8337324757122799</v>
      </c>
      <c r="AJ17675">
        <v>2.954005558637141</v>
      </c>
      <c r="AK17675">
        <v>0.92671791392744396</v>
      </c>
      <c r="AL17675">
        <v>4.977550784706386</v>
      </c>
      <c r="AM17675">
        <v>3.219370862517446</v>
      </c>
      <c r="AN17675">
        <v>-2.2532450425960531</v>
      </c>
      <c r="AO17675">
        <v>-1.6530979708036739</v>
      </c>
      <c r="AP17675">
        <v>-3.174299162724648</v>
      </c>
      <c r="AQ17675">
        <v>0.3457369509663577</v>
      </c>
      <c r="AR17675">
        <v>-0.80153375332131516</v>
      </c>
      <c r="AS17675">
        <v>0.28331042147780039</v>
      </c>
      <c r="AT17675">
        <v>0.85272569981733604</v>
      </c>
      <c r="AU17675">
        <v>-1.1968181509101281</v>
      </c>
      <c r="AV17675">
        <v>1.64091859551454</v>
      </c>
    </row>
    <row r="17676" spans="1:48" x14ac:dyDescent="0.25">
      <c r="A17676" s="2">
        <v>43556</v>
      </c>
      <c r="B17676">
        <v>2016</v>
      </c>
      <c r="C17676">
        <v>770</v>
      </c>
      <c r="D17676">
        <v>-3.7809789706203749</v>
      </c>
      <c r="E17676">
        <v>0.36417138765350021</v>
      </c>
      <c r="F17676">
        <v>-0.56170759286311434</v>
      </c>
      <c r="G17676">
        <v>-2.046751849900641</v>
      </c>
      <c r="H17676">
        <v>-8.0488993888499607</v>
      </c>
      <c r="I17676">
        <v>7.8642159398113698</v>
      </c>
      <c r="J17676">
        <v>-2.6016708273777001</v>
      </c>
      <c r="K17676">
        <v>1.839138251151873</v>
      </c>
      <c r="L17676">
        <v>5.0402808111737363</v>
      </c>
      <c r="M17676">
        <v>3.8568703876667332</v>
      </c>
      <c r="N17676">
        <v>6.1113606831216361</v>
      </c>
      <c r="O17676">
        <v>6.5112844884866572</v>
      </c>
      <c r="P17676">
        <v>1.292557315286635</v>
      </c>
      <c r="Q17676">
        <v>-0.94091544322669751</v>
      </c>
      <c r="R17676">
        <v>5.0694140153773937</v>
      </c>
      <c r="S17676">
        <v>-1.2028799315896399</v>
      </c>
      <c r="T17676">
        <v>-0.98415927843854556</v>
      </c>
      <c r="U17676">
        <v>9.8165762158058723</v>
      </c>
      <c r="V17676">
        <v>-3.8414764987317662</v>
      </c>
      <c r="W17676">
        <v>0.47992630162290162</v>
      </c>
      <c r="X17676">
        <v>1.191697490303278</v>
      </c>
      <c r="Y17676">
        <v>1.7478428247205799</v>
      </c>
      <c r="Z17676">
        <v>6.3064724646571868</v>
      </c>
      <c r="AA17676">
        <v>6.3379077226658254</v>
      </c>
      <c r="AB17676">
        <v>5.8741469244288247</v>
      </c>
      <c r="AC17676">
        <v>6.0299319792758164</v>
      </c>
      <c r="AD17676">
        <v>0.208947376617652</v>
      </c>
      <c r="AE17676">
        <v>-0.2045041111031321</v>
      </c>
      <c r="AF17676">
        <v>1.8859884986007329</v>
      </c>
      <c r="AG17676">
        <v>1.5026532719484951</v>
      </c>
      <c r="AH17676">
        <v>4.2156911027419586</v>
      </c>
      <c r="AI17676">
        <v>1.9858018495406919</v>
      </c>
      <c r="AJ17676">
        <v>3.3842925188098949</v>
      </c>
      <c r="AK17676">
        <v>5.7265858500114897</v>
      </c>
      <c r="AL17676">
        <v>4.9731195678177187</v>
      </c>
      <c r="AM17676">
        <v>-0.49861123539095548</v>
      </c>
      <c r="AN17676">
        <v>1.1465251740824911</v>
      </c>
      <c r="AO17676">
        <v>6.7641302512127854</v>
      </c>
      <c r="AP17676">
        <v>-1.362316926865359</v>
      </c>
      <c r="AQ17676">
        <v>1.007006862370563</v>
      </c>
      <c r="AR17676">
        <v>2.9074098104688422</v>
      </c>
      <c r="AS17676">
        <v>4.5549456907208352</v>
      </c>
      <c r="AT17676">
        <v>2.0582303126098771</v>
      </c>
      <c r="AU17676">
        <v>2.7941276648544511</v>
      </c>
      <c r="AV17676">
        <v>3.8135231002635268</v>
      </c>
    </row>
    <row r="17677" spans="1:48" x14ac:dyDescent="0.25">
      <c r="A17677" s="2">
        <v>43586</v>
      </c>
      <c r="B17677">
        <v>2016</v>
      </c>
      <c r="C17677">
        <v>770</v>
      </c>
      <c r="D17677">
        <v>-8.0353901141319461</v>
      </c>
      <c r="E17677">
        <v>-8.9179405025952008E-3</v>
      </c>
      <c r="F17677">
        <v>-6.6179244881136352</v>
      </c>
      <c r="G17677">
        <v>-8.647271856827409</v>
      </c>
      <c r="H17677">
        <v>12.79660980782711</v>
      </c>
      <c r="I17677">
        <v>-7.2959291735232963</v>
      </c>
      <c r="J17677">
        <v>-9.4245947416463522</v>
      </c>
      <c r="K17677">
        <v>-2.355302627704237</v>
      </c>
      <c r="L17677">
        <v>-7.2668637495052479</v>
      </c>
      <c r="M17677">
        <v>-17.256097302175409</v>
      </c>
      <c r="N17677">
        <v>-8.9926409870013106</v>
      </c>
      <c r="O17677">
        <v>0.93510987648046662</v>
      </c>
      <c r="P17677">
        <v>0.57887415928172814</v>
      </c>
      <c r="Q17677">
        <v>1.499626325973447</v>
      </c>
      <c r="R17677">
        <v>-5.5613000757840929</v>
      </c>
      <c r="S17677">
        <v>-0.91395735802606293</v>
      </c>
      <c r="T17677">
        <v>-0.5306615455917596</v>
      </c>
      <c r="U17677">
        <v>-4.8227746094262169</v>
      </c>
      <c r="V17677">
        <v>-0.86025146180387368</v>
      </c>
      <c r="W17677">
        <v>-2.1571603737104978</v>
      </c>
      <c r="X17677">
        <v>-4.1799352104772929</v>
      </c>
      <c r="Y17677">
        <v>-0.3545216936734597</v>
      </c>
      <c r="Z17677">
        <v>-5.7546479696615984</v>
      </c>
      <c r="AA17677">
        <v>-10.818925493667701</v>
      </c>
      <c r="AB17677">
        <v>-9.5280697428599801</v>
      </c>
      <c r="AC17677">
        <v>2.5332444706318791</v>
      </c>
      <c r="AD17677">
        <v>-9.525930585912457</v>
      </c>
      <c r="AE17677">
        <v>-4.7329575616005481</v>
      </c>
      <c r="AF17677">
        <v>-4.1215511898998418</v>
      </c>
      <c r="AG17677">
        <v>-3.4453427499835492</v>
      </c>
      <c r="AH17677">
        <v>-6.2776627258749436</v>
      </c>
      <c r="AI17677">
        <v>-7.9637611000109034</v>
      </c>
      <c r="AJ17677">
        <v>-7.8613493555669711</v>
      </c>
      <c r="AK17677">
        <v>-6.2409180453203872</v>
      </c>
      <c r="AL17677">
        <v>3.7584101831322099</v>
      </c>
      <c r="AM17677">
        <v>-3.740653379779602</v>
      </c>
      <c r="AN17677">
        <v>-4.3849052042304937</v>
      </c>
      <c r="AO17677">
        <v>-6.3171902238033599</v>
      </c>
      <c r="AP17677">
        <v>-4.8374953006602439E-2</v>
      </c>
      <c r="AQ17677">
        <v>0.50114137185928165</v>
      </c>
      <c r="AR17677">
        <v>-4.1797610924572233</v>
      </c>
      <c r="AS17677">
        <v>-5.8605953080687394</v>
      </c>
      <c r="AT17677">
        <v>-6.2168047711067871</v>
      </c>
      <c r="AU17677">
        <v>-10.29664633172373</v>
      </c>
      <c r="AV17677">
        <v>-6.548358840304247</v>
      </c>
    </row>
    <row r="17678" spans="1:48" x14ac:dyDescent="0.25">
      <c r="A17678" s="2">
        <v>43617</v>
      </c>
      <c r="B17678">
        <v>2016</v>
      </c>
      <c r="C17678">
        <v>770</v>
      </c>
      <c r="D17678">
        <v>-10.801633662487241</v>
      </c>
      <c r="E17678">
        <v>-0.47195144074145817</v>
      </c>
      <c r="F17678">
        <v>4.9884112983630269</v>
      </c>
      <c r="G17678">
        <v>5.602275346880714</v>
      </c>
      <c r="H17678">
        <v>26.401329114408821</v>
      </c>
      <c r="I17678">
        <v>6.1467907000509303</v>
      </c>
      <c r="J17678">
        <v>10.073751302478581</v>
      </c>
      <c r="K17678">
        <v>9.3733135908590448</v>
      </c>
      <c r="L17678">
        <v>3.322562436007126</v>
      </c>
      <c r="M17678">
        <v>10.12571921164667</v>
      </c>
      <c r="N17678">
        <v>10.08884805850516</v>
      </c>
      <c r="O17678">
        <v>6.1774987675266679</v>
      </c>
      <c r="P17678">
        <v>2.025289948229148</v>
      </c>
      <c r="Q17678">
        <v>5.9803676350403512</v>
      </c>
      <c r="R17678">
        <v>0.76932101431068656</v>
      </c>
      <c r="S17678">
        <v>2.6928797431680529</v>
      </c>
      <c r="T17678">
        <v>3.545530710335298</v>
      </c>
      <c r="U17678">
        <v>2.5953727160337841</v>
      </c>
      <c r="V17678">
        <v>7.4459032228610056</v>
      </c>
      <c r="W17678">
        <v>5.1212968429926509</v>
      </c>
      <c r="X17678">
        <v>3.5691620840704101</v>
      </c>
      <c r="Y17678">
        <v>6.8335469205650368</v>
      </c>
      <c r="Z17678">
        <v>4.0617176893655627</v>
      </c>
      <c r="AA17678">
        <v>6.0908001551997604</v>
      </c>
      <c r="AB17678">
        <v>9.4050012001150929</v>
      </c>
      <c r="AC17678">
        <v>6.4594644509218702</v>
      </c>
      <c r="AD17678">
        <v>8.6605606616312336</v>
      </c>
      <c r="AE17678">
        <v>5.4457110909974524</v>
      </c>
      <c r="AF17678">
        <v>4.8070487018399444</v>
      </c>
      <c r="AG17678">
        <v>4.0423504786228248</v>
      </c>
      <c r="AH17678">
        <v>4.7109760657778388</v>
      </c>
      <c r="AI17678">
        <v>9.7119056206230514</v>
      </c>
      <c r="AJ17678">
        <v>6.2611593119039632</v>
      </c>
      <c r="AK17678">
        <v>6.3471003370738854</v>
      </c>
      <c r="AL17678">
        <v>10.48562039118311</v>
      </c>
      <c r="AM17678">
        <v>5.4856790030765712</v>
      </c>
      <c r="AN17678">
        <v>6.4886914665685191</v>
      </c>
      <c r="AO17678">
        <v>7.1554919416884299</v>
      </c>
      <c r="AP17678">
        <v>4.7313254136807981</v>
      </c>
      <c r="AQ17678">
        <v>5.1229741591102052</v>
      </c>
      <c r="AR17678">
        <v>5.9402771086076278</v>
      </c>
      <c r="AS17678">
        <v>8.3641743771227581</v>
      </c>
      <c r="AT17678">
        <v>4.794478384225842</v>
      </c>
      <c r="AU17678">
        <v>3.99474420262993</v>
      </c>
      <c r="AV17678">
        <v>6.8258367790801522</v>
      </c>
    </row>
    <row r="17679" spans="1:48" x14ac:dyDescent="0.25">
      <c r="A17679" s="2">
        <v>43647</v>
      </c>
      <c r="B17679">
        <v>2016</v>
      </c>
      <c r="C17679">
        <v>770</v>
      </c>
      <c r="D17679">
        <v>0.42390957819469222</v>
      </c>
      <c r="E17679">
        <v>-5.4000332164082288</v>
      </c>
      <c r="F17679">
        <v>-6.0243669533654121</v>
      </c>
      <c r="G17679">
        <v>-5.1673867201036838</v>
      </c>
      <c r="H17679">
        <v>-1.342185576466703</v>
      </c>
      <c r="I17679">
        <v>-2.9538902779450149</v>
      </c>
      <c r="J17679">
        <v>-2.028546449413005</v>
      </c>
      <c r="K17679">
        <v>-2.739937964304751</v>
      </c>
      <c r="L17679">
        <v>-3.9877349864094529</v>
      </c>
      <c r="M17679">
        <v>1.276204662836111</v>
      </c>
      <c r="N17679">
        <v>-1.1304852679101201</v>
      </c>
      <c r="O17679">
        <v>7.6052313815796024</v>
      </c>
      <c r="P17679">
        <v>0.45404466626326467</v>
      </c>
      <c r="Q17679">
        <v>2.3827282198809918</v>
      </c>
      <c r="R17679">
        <v>0.82804678308645574</v>
      </c>
      <c r="S17679">
        <v>-2.300282044047874</v>
      </c>
      <c r="T17679">
        <v>4.1084842774548047</v>
      </c>
      <c r="U17679">
        <v>-2.1486117073397542</v>
      </c>
      <c r="V17679">
        <v>11.153847631801939</v>
      </c>
      <c r="W17679">
        <v>3.787539052304445</v>
      </c>
      <c r="X17679">
        <v>-4.522087483680437E-2</v>
      </c>
      <c r="Y17679">
        <v>-0.8595592851976086</v>
      </c>
      <c r="Z17679">
        <v>-1.7171276494552301</v>
      </c>
      <c r="AA17679">
        <v>-0.96470697388102433</v>
      </c>
      <c r="AB17679">
        <v>-4.7906930581352096</v>
      </c>
      <c r="AC17679">
        <v>0.16618942733181991</v>
      </c>
      <c r="AD17679">
        <v>-6.3654667545116954</v>
      </c>
      <c r="AE17679">
        <v>-1.0323294464387729</v>
      </c>
      <c r="AF17679">
        <v>-3.4067965189230391</v>
      </c>
      <c r="AG17679">
        <v>-0.66904436266119749</v>
      </c>
      <c r="AH17679">
        <v>-4.383166558886586</v>
      </c>
      <c r="AI17679">
        <v>-1.4860671030633039</v>
      </c>
      <c r="AJ17679">
        <v>5.877039802180839</v>
      </c>
      <c r="AK17679">
        <v>0.69174636603970274</v>
      </c>
      <c r="AL17679">
        <v>3.6596428226718598</v>
      </c>
      <c r="AM17679">
        <v>-2.7722914737208999</v>
      </c>
      <c r="AN17679">
        <v>-4.4006252994029378</v>
      </c>
      <c r="AO17679">
        <v>-3.6690134807257468</v>
      </c>
      <c r="AP17679">
        <v>-1.9340021124768629</v>
      </c>
      <c r="AQ17679">
        <v>0.44028130138960009</v>
      </c>
      <c r="AR17679">
        <v>-0.71671859469879529</v>
      </c>
      <c r="AS17679">
        <v>-2.541126108572878</v>
      </c>
      <c r="AT17679">
        <v>-1.9882872885537139</v>
      </c>
      <c r="AU17679">
        <v>1.58966708782684</v>
      </c>
      <c r="AV17679">
        <v>1.359074005408156</v>
      </c>
    </row>
    <row r="17680" spans="1:48" x14ac:dyDescent="0.25">
      <c r="A17680" s="2">
        <v>43678</v>
      </c>
      <c r="B17680">
        <v>2016</v>
      </c>
      <c r="C17680">
        <v>770</v>
      </c>
      <c r="D17680">
        <v>-8.5653343585726631</v>
      </c>
      <c r="E17680">
        <v>-3.1111383834036892</v>
      </c>
      <c r="F17680">
        <v>-5.2090838182158317</v>
      </c>
      <c r="G17680">
        <v>-6.6054392530213946</v>
      </c>
      <c r="H17680">
        <v>-50.589298686833587</v>
      </c>
      <c r="I17680">
        <v>-9.0566577662567376</v>
      </c>
      <c r="J17680">
        <v>-4.0332000964721004</v>
      </c>
      <c r="K17680">
        <v>-2.6814317090756101</v>
      </c>
      <c r="L17680">
        <v>-0.55879866295373004</v>
      </c>
      <c r="M17680">
        <v>-2.7911303578375461</v>
      </c>
      <c r="N17680">
        <v>-6.2084905974259303</v>
      </c>
      <c r="O17680">
        <v>-3.1035866220700981</v>
      </c>
      <c r="P17680">
        <v>-3.467456300425686</v>
      </c>
      <c r="Q17680">
        <v>-9.3978732077742873</v>
      </c>
      <c r="R17680">
        <v>-2.1384406875311619</v>
      </c>
      <c r="S17680">
        <v>-3.9268356660249748</v>
      </c>
      <c r="T17680">
        <v>-2.4993267875337071</v>
      </c>
      <c r="U17680">
        <v>9.7181829450238233</v>
      </c>
      <c r="V17680">
        <v>-10.91642922749115</v>
      </c>
      <c r="W17680">
        <v>-6.9683191434106622</v>
      </c>
      <c r="X17680">
        <v>-1.194095160681397</v>
      </c>
      <c r="Y17680">
        <v>9.3709633246730206E-2</v>
      </c>
      <c r="Z17680">
        <v>-2.4117225029672289</v>
      </c>
      <c r="AA17680">
        <v>-5.2445858340062106</v>
      </c>
      <c r="AB17680">
        <v>-4.3901051705939498</v>
      </c>
      <c r="AC17680">
        <v>-5.4997941984892051</v>
      </c>
      <c r="AD17680">
        <v>-5.2131020917476567</v>
      </c>
      <c r="AE17680">
        <v>-3.5444184364848641</v>
      </c>
      <c r="AF17680">
        <v>-3.7300093268744732</v>
      </c>
      <c r="AG17680">
        <v>-1.8559153361729639</v>
      </c>
      <c r="AH17680">
        <v>-3.6617195018252562</v>
      </c>
      <c r="AI17680">
        <v>-1.583230513916178</v>
      </c>
      <c r="AJ17680">
        <v>-5.2583586252723746</v>
      </c>
      <c r="AK17680">
        <v>-1.1616303965189649</v>
      </c>
      <c r="AL17680">
        <v>-1.98615076497155</v>
      </c>
      <c r="AM17680">
        <v>2.3346484673694161</v>
      </c>
      <c r="AN17680">
        <v>-8.9255628335351176</v>
      </c>
      <c r="AO17680">
        <v>-3.1378871439363349</v>
      </c>
      <c r="AP17680">
        <v>-5.5235698153656916</v>
      </c>
      <c r="AQ17680">
        <v>-4.4931933502794568</v>
      </c>
      <c r="AR17680">
        <v>-1.3015354657335501</v>
      </c>
      <c r="AS17680">
        <v>-1.889778104483719</v>
      </c>
      <c r="AT17680">
        <v>-4.8500333543284313</v>
      </c>
      <c r="AU17680">
        <v>-6.288122351896841</v>
      </c>
      <c r="AV17680">
        <v>-1.925788858520439</v>
      </c>
    </row>
    <row r="17681" spans="1:48" x14ac:dyDescent="0.25">
      <c r="A17681" s="2">
        <v>43709</v>
      </c>
      <c r="B17681">
        <v>2016</v>
      </c>
      <c r="C17681">
        <v>770</v>
      </c>
      <c r="D17681">
        <v>9.695070713296051</v>
      </c>
      <c r="E17681">
        <v>2.9091757746009921</v>
      </c>
      <c r="F17681">
        <v>1.289683655519136</v>
      </c>
      <c r="G17681">
        <v>4.1069896481897183</v>
      </c>
      <c r="H17681">
        <v>8.3291145946760903</v>
      </c>
      <c r="I17681">
        <v>-1.347868976029998</v>
      </c>
      <c r="J17681">
        <v>-0.66372276137561803</v>
      </c>
      <c r="K17681">
        <v>-1.122843145849983</v>
      </c>
      <c r="L17681">
        <v>2.459672101953458</v>
      </c>
      <c r="M17681">
        <v>-1.904438272320397</v>
      </c>
      <c r="N17681">
        <v>1.0532726889863839</v>
      </c>
      <c r="O17681">
        <v>-10.865185217457499</v>
      </c>
      <c r="P17681">
        <v>-2.1215387741160612</v>
      </c>
      <c r="Q17681">
        <v>2.34855968201706</v>
      </c>
      <c r="R17681">
        <v>0.57821290288826432</v>
      </c>
      <c r="S17681">
        <v>-0.73450269179520244</v>
      </c>
      <c r="T17681">
        <v>-3.2765832032488289</v>
      </c>
      <c r="U17681">
        <v>-0.45248179537574762</v>
      </c>
      <c r="V17681">
        <v>12.163923228623281</v>
      </c>
      <c r="W17681">
        <v>0.1439874448002865</v>
      </c>
      <c r="X17681">
        <v>4.0305499076084939</v>
      </c>
      <c r="Y17681">
        <v>0.5188178445826308</v>
      </c>
      <c r="Z17681">
        <v>3.2254051567460089</v>
      </c>
      <c r="AA17681">
        <v>2.8214705454206568</v>
      </c>
      <c r="AB17681">
        <v>4.0156164461996546</v>
      </c>
      <c r="AC17681">
        <v>1.9271778631639429</v>
      </c>
      <c r="AD17681">
        <v>7.0646964656061906</v>
      </c>
      <c r="AE17681">
        <v>2.415563972981349</v>
      </c>
      <c r="AF17681">
        <v>3.4080186831676458</v>
      </c>
      <c r="AG17681">
        <v>3.9050633930746148</v>
      </c>
      <c r="AH17681">
        <v>3.9077061525183421</v>
      </c>
      <c r="AI17681">
        <v>2.7289201648071031</v>
      </c>
      <c r="AJ17681">
        <v>2.608025565325645</v>
      </c>
      <c r="AK17681">
        <v>2.4472549647053028</v>
      </c>
      <c r="AL17681">
        <v>1.9876359979827729</v>
      </c>
      <c r="AM17681">
        <v>-0.93754577101151648</v>
      </c>
      <c r="AN17681">
        <v>0.85260154678490352</v>
      </c>
      <c r="AO17681">
        <v>2.2859597056166909</v>
      </c>
      <c r="AP17681">
        <v>-2.861558725951185</v>
      </c>
      <c r="AQ17681">
        <v>2.267783288194658</v>
      </c>
      <c r="AR17681">
        <v>2.1607326230678852</v>
      </c>
      <c r="AS17681">
        <v>2.3150337676895778</v>
      </c>
      <c r="AT17681">
        <v>4.0021269920784031</v>
      </c>
      <c r="AU17681">
        <v>0.65416605572385933</v>
      </c>
      <c r="AV17681">
        <v>1.611371410201401</v>
      </c>
    </row>
    <row r="17682" spans="1:48" x14ac:dyDescent="0.25">
      <c r="A17682" s="2">
        <v>43739</v>
      </c>
      <c r="B17682">
        <v>2016</v>
      </c>
      <c r="C17682">
        <v>770</v>
      </c>
      <c r="D17682">
        <v>6.7705170912341517</v>
      </c>
      <c r="E17682">
        <v>4.1509298407739648</v>
      </c>
      <c r="F17682">
        <v>3.3015180425521429</v>
      </c>
      <c r="G17682">
        <v>-7.1579490976438009</v>
      </c>
      <c r="H17682">
        <v>-4.9835279490886393</v>
      </c>
      <c r="I17682">
        <v>3.0282058375567411</v>
      </c>
      <c r="J17682">
        <v>7.1310356688402798</v>
      </c>
      <c r="K17682">
        <v>-1.687452696906544</v>
      </c>
      <c r="L17682">
        <v>3.365241187381018</v>
      </c>
      <c r="M17682">
        <v>4.5638445154928764</v>
      </c>
      <c r="N17682">
        <v>5.2557634652517624</v>
      </c>
      <c r="O17682">
        <v>6.6990465383653053</v>
      </c>
      <c r="P17682">
        <v>4.5745997011232609</v>
      </c>
      <c r="Q17682">
        <v>6.1764325874109414</v>
      </c>
      <c r="R17682">
        <v>-2.050173303625658</v>
      </c>
      <c r="S17682">
        <v>0.95861014552474089</v>
      </c>
      <c r="T17682">
        <v>3.3196899353935772</v>
      </c>
      <c r="U17682">
        <v>3.6338668796555451</v>
      </c>
      <c r="V17682">
        <v>-8.4275137156046842</v>
      </c>
      <c r="W17682">
        <v>1.8397926929809569</v>
      </c>
      <c r="X17682">
        <v>4.6793483746903064</v>
      </c>
      <c r="Y17682">
        <v>1.6628611351844349</v>
      </c>
      <c r="Z17682">
        <v>7.0382281185227944</v>
      </c>
      <c r="AA17682">
        <v>6.5695263804143922</v>
      </c>
      <c r="AB17682">
        <v>6.8955238024965837</v>
      </c>
      <c r="AC17682">
        <v>7.6008220841411234</v>
      </c>
      <c r="AD17682">
        <v>4.4067628335054732</v>
      </c>
      <c r="AE17682">
        <v>-0.25403326548840699</v>
      </c>
      <c r="AF17682">
        <v>-0.70020266407754272</v>
      </c>
      <c r="AG17682">
        <v>4.4499280727720034</v>
      </c>
      <c r="AH17682">
        <v>2.1872825079453979</v>
      </c>
      <c r="AI17682">
        <v>4.4053802784232987</v>
      </c>
      <c r="AJ17682">
        <v>-5.1465967083092039</v>
      </c>
      <c r="AK17682">
        <v>1.0162784523873201</v>
      </c>
      <c r="AL17682">
        <v>1.278413335143225</v>
      </c>
      <c r="AM17682">
        <v>3.6418925640344662</v>
      </c>
      <c r="AN17682">
        <v>5.8144973301595737</v>
      </c>
      <c r="AO17682">
        <v>5.7416291029887212</v>
      </c>
      <c r="AP17682">
        <v>3.1082732582198069</v>
      </c>
      <c r="AQ17682">
        <v>1.5723493845435139</v>
      </c>
      <c r="AR17682">
        <v>-0.33063524188836618</v>
      </c>
      <c r="AS17682">
        <v>3.4377707320432331</v>
      </c>
      <c r="AT17682">
        <v>2.632861840968026</v>
      </c>
      <c r="AU17682">
        <v>3.776673634151329</v>
      </c>
      <c r="AV17682">
        <v>2.0028671750916609</v>
      </c>
    </row>
    <row r="17683" spans="1:48" x14ac:dyDescent="0.25">
      <c r="A17683" s="2">
        <v>43770</v>
      </c>
      <c r="B17683">
        <v>2016</v>
      </c>
      <c r="C17683">
        <v>770</v>
      </c>
      <c r="D17683">
        <v>11.06372020903388</v>
      </c>
      <c r="E17683">
        <v>-0.68982705265794309</v>
      </c>
      <c r="F17683">
        <v>0.16642868396510299</v>
      </c>
      <c r="G17683">
        <v>-11.651023833504439</v>
      </c>
      <c r="H17683">
        <v>6.9697635867686181</v>
      </c>
      <c r="I17683">
        <v>-0.10597140838046749</v>
      </c>
      <c r="J17683">
        <v>-5.3172035560468789</v>
      </c>
      <c r="K17683">
        <v>-0.347813374067929</v>
      </c>
      <c r="L17683">
        <v>-2.129581160093486</v>
      </c>
      <c r="M17683">
        <v>4.6721356244808776</v>
      </c>
      <c r="N17683">
        <v>-1.396407257811227</v>
      </c>
      <c r="O17683">
        <v>-0.54457497734605731</v>
      </c>
      <c r="P17683">
        <v>-3.412774392713025</v>
      </c>
      <c r="Q17683">
        <v>-4.5135647576450939</v>
      </c>
      <c r="R17683">
        <v>-0.27409305524039862</v>
      </c>
      <c r="S17683">
        <v>-2.1434940886922331</v>
      </c>
      <c r="T17683">
        <v>-1.16382639327679</v>
      </c>
      <c r="U17683">
        <v>-3.144649085438378</v>
      </c>
      <c r="V17683">
        <v>6.8846664503008359</v>
      </c>
      <c r="W17683">
        <v>9.3849054758235795</v>
      </c>
      <c r="X17683">
        <v>0.43489599856942901</v>
      </c>
      <c r="Y17683">
        <v>1.102585616270124</v>
      </c>
      <c r="Z17683">
        <v>5.6854049033719267</v>
      </c>
      <c r="AA17683">
        <v>-1.9877134174988931</v>
      </c>
      <c r="AB17683">
        <v>0.70253679391207857</v>
      </c>
      <c r="AC17683">
        <v>1.5253882306821791</v>
      </c>
      <c r="AD17683">
        <v>-1.6231816739032849</v>
      </c>
      <c r="AE17683">
        <v>-1.9395619991413371</v>
      </c>
      <c r="AF17683">
        <v>-1.7779380230300901</v>
      </c>
      <c r="AG17683">
        <v>-1.0144786377020429</v>
      </c>
      <c r="AH17683">
        <v>-0.55364721979191955</v>
      </c>
      <c r="AI17683">
        <v>0.50998745278398872</v>
      </c>
      <c r="AJ17683">
        <v>1.337523262118623</v>
      </c>
      <c r="AK17683">
        <v>2.2094250884634459</v>
      </c>
      <c r="AL17683">
        <v>3.62944348988119</v>
      </c>
      <c r="AM17683">
        <v>3.9425403260612062</v>
      </c>
      <c r="AN17683">
        <v>-4.5244811481199632</v>
      </c>
      <c r="AO17683">
        <v>1.6791466750359469</v>
      </c>
      <c r="AP17683">
        <v>-0.18743804106826631</v>
      </c>
      <c r="AQ17683">
        <v>0.8816596610986327</v>
      </c>
      <c r="AR17683">
        <v>2.3767450646263288</v>
      </c>
      <c r="AS17683">
        <v>1.6061028548784331</v>
      </c>
      <c r="AT17683">
        <v>1.5963538190689739</v>
      </c>
      <c r="AU17683">
        <v>5.0203343115302834</v>
      </c>
      <c r="AV17683">
        <v>3.6309296718484818</v>
      </c>
    </row>
    <row r="17684" spans="1:48" x14ac:dyDescent="0.25">
      <c r="A17684" s="2">
        <v>43800</v>
      </c>
      <c r="B17684">
        <v>2016</v>
      </c>
      <c r="C17684">
        <v>770</v>
      </c>
      <c r="D17684">
        <v>6.6416928259835473</v>
      </c>
      <c r="E17684">
        <v>1.3804393745444401</v>
      </c>
      <c r="F17684">
        <v>2.0244078558441898</v>
      </c>
      <c r="G17684">
        <v>10.72423115604826</v>
      </c>
      <c r="H17684">
        <v>13.07064889597134</v>
      </c>
      <c r="I17684">
        <v>9.5546044509913663</v>
      </c>
      <c r="J17684">
        <v>12.4449203904176</v>
      </c>
      <c r="K17684">
        <v>0.78671606980886821</v>
      </c>
      <c r="L17684">
        <v>4.6326671117669527</v>
      </c>
      <c r="M17684">
        <v>7.7808503106184368</v>
      </c>
      <c r="N17684">
        <v>3.0890890789057708</v>
      </c>
      <c r="O17684">
        <v>-0.66252458188028607</v>
      </c>
      <c r="P17684">
        <v>1.5052935633348641</v>
      </c>
      <c r="Q17684">
        <v>12.318217388723649</v>
      </c>
      <c r="R17684">
        <v>4.1788566420297268</v>
      </c>
      <c r="S17684">
        <v>3.8726461485468771</v>
      </c>
      <c r="T17684">
        <v>5.3001384679179031</v>
      </c>
      <c r="U17684">
        <v>4.858898301806458</v>
      </c>
      <c r="V17684">
        <v>1.715066575437296</v>
      </c>
      <c r="W17684">
        <v>5.0424686152547693</v>
      </c>
      <c r="X17684">
        <v>1.9686886588450969</v>
      </c>
      <c r="Y17684">
        <v>4.2671355720988347</v>
      </c>
      <c r="Z17684">
        <v>4.3268399343808994</v>
      </c>
      <c r="AA17684">
        <v>2.9945216070685681</v>
      </c>
      <c r="AB17684">
        <v>4.8702321575347041</v>
      </c>
      <c r="AC17684">
        <v>2.7351627854714788</v>
      </c>
      <c r="AD17684">
        <v>10.276274770088261</v>
      </c>
      <c r="AE17684">
        <v>4.9455121605791463</v>
      </c>
      <c r="AF17684">
        <v>6.7126943544641549</v>
      </c>
      <c r="AG17684">
        <v>4.6614412779915293</v>
      </c>
      <c r="AH17684">
        <v>4.0933636721106614</v>
      </c>
      <c r="AI17684">
        <v>2.5902709594628481</v>
      </c>
      <c r="AJ17684">
        <v>2.6518160508212101</v>
      </c>
      <c r="AK17684">
        <v>3.5982919325827871</v>
      </c>
      <c r="AL17684">
        <v>2.3572234835819379</v>
      </c>
      <c r="AM17684">
        <v>4.5285905071423382</v>
      </c>
      <c r="AN17684">
        <v>2.557916280136197</v>
      </c>
      <c r="AO17684">
        <v>1.7738351380280239</v>
      </c>
      <c r="AP17684">
        <v>5.6559251081334416</v>
      </c>
      <c r="AQ17684">
        <v>1.3994590160763209</v>
      </c>
      <c r="AR17684">
        <v>2.5298161167653488</v>
      </c>
      <c r="AS17684">
        <v>2.847431675973056</v>
      </c>
      <c r="AT17684">
        <v>5.0111406913400769</v>
      </c>
      <c r="AU17684">
        <v>-1.9051018748026389</v>
      </c>
      <c r="AV17684">
        <v>2.791658977569722</v>
      </c>
    </row>
    <row r="17685" spans="1:48" x14ac:dyDescent="0.25">
      <c r="A17685" s="2">
        <v>43831</v>
      </c>
      <c r="B17685">
        <v>2016</v>
      </c>
      <c r="C17685">
        <v>770</v>
      </c>
      <c r="D17685">
        <v>1.1319842653000789</v>
      </c>
      <c r="E17685">
        <v>-0.9239533950713974</v>
      </c>
      <c r="F17685">
        <v>-6.326657770007138</v>
      </c>
      <c r="G17685">
        <v>-7.7698232291717906</v>
      </c>
      <c r="H17685">
        <v>-2.770943839889473</v>
      </c>
      <c r="I17685">
        <v>-8.9503572560565399</v>
      </c>
      <c r="J17685">
        <v>-7.4453606879642642</v>
      </c>
      <c r="K17685">
        <v>-8.6930860278255135</v>
      </c>
      <c r="L17685">
        <v>1.2353005659323739</v>
      </c>
      <c r="M17685">
        <v>-1.6274571517151619</v>
      </c>
      <c r="N17685">
        <v>-3.6031879058904481</v>
      </c>
      <c r="O17685">
        <v>6.4005344741172587</v>
      </c>
      <c r="P17685">
        <v>-8.14135835469928</v>
      </c>
      <c r="Q17685">
        <v>-7.6007877118472011</v>
      </c>
      <c r="R17685">
        <v>-0.65341455867098386</v>
      </c>
      <c r="S17685">
        <v>-4.0548821491000924</v>
      </c>
      <c r="T17685">
        <v>-2.9742788920610108</v>
      </c>
      <c r="U17685">
        <v>3.050358009034837</v>
      </c>
      <c r="V17685">
        <v>1.328218755832</v>
      </c>
      <c r="W17685">
        <v>-0.81955013395015319</v>
      </c>
      <c r="X17685">
        <v>-1.4931752400494049</v>
      </c>
      <c r="Y17685">
        <v>0.65806496687310645</v>
      </c>
      <c r="Z17685">
        <v>-4.5692677332597524</v>
      </c>
      <c r="AA17685">
        <v>-6.3583556951537057</v>
      </c>
      <c r="AB17685">
        <v>-2.7659376106353162</v>
      </c>
      <c r="AC17685">
        <v>-5.0413073608263197</v>
      </c>
      <c r="AD17685">
        <v>-5.441001855473182</v>
      </c>
      <c r="AE17685">
        <v>1.013846384253658</v>
      </c>
      <c r="AF17685">
        <v>-6.6494111247538346</v>
      </c>
      <c r="AG17685">
        <v>4.5922780031249166</v>
      </c>
      <c r="AH17685">
        <v>-2.854829442754836</v>
      </c>
      <c r="AI17685">
        <v>-2.1880672319414152</v>
      </c>
      <c r="AJ17685">
        <v>-3.6401362605460119</v>
      </c>
      <c r="AK17685">
        <v>-3.1071100813539481</v>
      </c>
      <c r="AL17685">
        <v>-3.375567263844637</v>
      </c>
      <c r="AM17685">
        <v>1.622295078869529</v>
      </c>
      <c r="AN17685">
        <v>-5.9931433455309708</v>
      </c>
      <c r="AO17685">
        <v>-3.2022955106422839</v>
      </c>
      <c r="AP17685">
        <v>-3.8002174646180502</v>
      </c>
      <c r="AQ17685">
        <v>-4.3640279749057598E-2</v>
      </c>
      <c r="AR17685">
        <v>-0.48507717025297881</v>
      </c>
      <c r="AS17685">
        <v>-3.4933390612549631</v>
      </c>
      <c r="AT17685">
        <v>-3.9219045975606219</v>
      </c>
      <c r="AU17685">
        <v>4.6035967303834644</v>
      </c>
      <c r="AV17685">
        <v>6.2009122184880638E-2</v>
      </c>
    </row>
    <row r="17686" spans="1:48" x14ac:dyDescent="0.25">
      <c r="A17686" s="2">
        <v>43862</v>
      </c>
      <c r="B17686">
        <v>2016</v>
      </c>
      <c r="C17686">
        <v>770</v>
      </c>
      <c r="D17686">
        <v>-8.5492541975485281</v>
      </c>
      <c r="E17686">
        <v>-7.4043094659353876</v>
      </c>
      <c r="F17686">
        <v>-12.34564038741417</v>
      </c>
      <c r="G17686">
        <v>-12.398047779980089</v>
      </c>
      <c r="H17686">
        <v>-8.3941473108735565</v>
      </c>
      <c r="I17686">
        <v>-13.060633410297751</v>
      </c>
      <c r="J17686">
        <v>-8.2319120643098103</v>
      </c>
      <c r="K17686">
        <v>-12.3388275955165</v>
      </c>
      <c r="L17686">
        <v>-10.119874986360911</v>
      </c>
      <c r="M17686">
        <v>2.2310330559003781</v>
      </c>
      <c r="N17686">
        <v>-7.2301608453639314</v>
      </c>
      <c r="O17686">
        <v>-4.6189310877100214</v>
      </c>
      <c r="P17686">
        <v>-6.0108251221500648</v>
      </c>
      <c r="Q17686">
        <v>-13.10776056507054</v>
      </c>
      <c r="R17686">
        <v>-6.8809812813872444</v>
      </c>
      <c r="S17686">
        <v>-6.4826268137519349</v>
      </c>
      <c r="T17686">
        <v>-12.6699906330037</v>
      </c>
      <c r="U17686">
        <v>-3.0260929611186871</v>
      </c>
      <c r="V17686">
        <v>-14.971321528923781</v>
      </c>
      <c r="W17686">
        <v>-5.2736841659862144</v>
      </c>
      <c r="X17686">
        <v>-9.2701793597762538</v>
      </c>
      <c r="Y17686">
        <v>-8.0694245976092418</v>
      </c>
      <c r="Z17686">
        <v>-7.3315392019004051</v>
      </c>
      <c r="AA17686">
        <v>-10.983292695302261</v>
      </c>
      <c r="AB17686">
        <v>-6.4103519615157714</v>
      </c>
      <c r="AC17686">
        <v>-22.202415254288159</v>
      </c>
      <c r="AD17686">
        <v>-7.4985365465726321</v>
      </c>
      <c r="AE17686">
        <v>-7.6345020942717889</v>
      </c>
      <c r="AF17686">
        <v>-11.2743219423244</v>
      </c>
      <c r="AG17686">
        <v>-6.8896519724086946</v>
      </c>
      <c r="AH17686">
        <v>-7.4503732258811244</v>
      </c>
      <c r="AI17686">
        <v>-6.8367849385767236</v>
      </c>
      <c r="AJ17686">
        <v>-16.83871605784336</v>
      </c>
      <c r="AK17686">
        <v>-8.0470242338816949</v>
      </c>
      <c r="AL17686">
        <v>-11.70627966042162</v>
      </c>
      <c r="AM17686">
        <v>-6.2699421838932068</v>
      </c>
      <c r="AN17686">
        <v>-15.835471690361279</v>
      </c>
      <c r="AO17686">
        <v>-9.3065233124198787</v>
      </c>
      <c r="AP17686">
        <v>-12.049860990531149</v>
      </c>
      <c r="AQ17686">
        <v>-11.10886999676822</v>
      </c>
      <c r="AR17686">
        <v>-7.3884966241936638</v>
      </c>
      <c r="AS17686">
        <v>-9.0051539021514078</v>
      </c>
      <c r="AT17686">
        <v>-12.056824467337581</v>
      </c>
      <c r="AU17686">
        <v>-6.740897910926746</v>
      </c>
      <c r="AV17686">
        <v>-8.2863493721213271</v>
      </c>
    </row>
    <row r="17687" spans="1:48" x14ac:dyDescent="0.25">
      <c r="A17687" s="2">
        <v>43891</v>
      </c>
      <c r="B17687">
        <v>2016</v>
      </c>
      <c r="C17687">
        <v>770</v>
      </c>
      <c r="D17687">
        <v>-35.06997158059788</v>
      </c>
      <c r="E17687">
        <v>-25.333296885814882</v>
      </c>
      <c r="F17687">
        <v>-22.19291733542395</v>
      </c>
      <c r="G17687">
        <v>-17.951895966510101</v>
      </c>
      <c r="H17687">
        <v>-32.262738378117177</v>
      </c>
      <c r="I17687">
        <v>-25.00815450611984</v>
      </c>
      <c r="J17687">
        <v>-41.091957070119648</v>
      </c>
      <c r="K17687">
        <v>-17.59845342165065</v>
      </c>
      <c r="L17687">
        <v>-29.44135558080885</v>
      </c>
      <c r="M17687">
        <v>-5.5886460735429466</v>
      </c>
      <c r="N17687">
        <v>-20.12007173403525</v>
      </c>
      <c r="O17687">
        <v>-25.16407517236237</v>
      </c>
      <c r="P17687">
        <v>-21.620032392429451</v>
      </c>
      <c r="Q17687">
        <v>-38.362142756628913</v>
      </c>
      <c r="R17687">
        <v>-11.02437846258697</v>
      </c>
      <c r="S17687">
        <v>-10.381709996336371</v>
      </c>
      <c r="T17687">
        <v>-23.46622141319904</v>
      </c>
      <c r="U17687">
        <v>-27.462302457644238</v>
      </c>
      <c r="V17687">
        <v>-19.204248737401858</v>
      </c>
      <c r="W17687">
        <v>-11.38764390707879</v>
      </c>
      <c r="X17687">
        <v>-7.1796141063302343</v>
      </c>
      <c r="Y17687">
        <v>-4.4117298034118573</v>
      </c>
      <c r="Z17687">
        <v>-16.21938677390683</v>
      </c>
      <c r="AA17687">
        <v>-31.877020820256611</v>
      </c>
      <c r="AB17687">
        <v>-14.018544637667921</v>
      </c>
      <c r="AC17687">
        <v>-26.152651409268589</v>
      </c>
      <c r="AD17687">
        <v>-11.731502748883059</v>
      </c>
      <c r="AE17687">
        <v>-13.560206124363461</v>
      </c>
      <c r="AF17687">
        <v>-19.867287535059969</v>
      </c>
      <c r="AG17687">
        <v>-11.21666579871574</v>
      </c>
      <c r="AH17687">
        <v>-22.257337161538558</v>
      </c>
      <c r="AI17687">
        <v>-22.731160797910849</v>
      </c>
      <c r="AJ17687">
        <v>-16.261250443000289</v>
      </c>
      <c r="AK17687">
        <v>-11.36755628714765</v>
      </c>
      <c r="AL17687">
        <v>-19.28295924776506</v>
      </c>
      <c r="AM17687">
        <v>-3.607872924769429</v>
      </c>
      <c r="AN17687">
        <v>-20.13855394417125</v>
      </c>
      <c r="AO17687">
        <v>-17.225700299416928</v>
      </c>
      <c r="AP17687">
        <v>-27.732019356907848</v>
      </c>
      <c r="AQ17687">
        <v>-25.260771895388679</v>
      </c>
      <c r="AR17687">
        <v>-21.608775086058671</v>
      </c>
      <c r="AS17687">
        <v>-17.845226408034939</v>
      </c>
      <c r="AT17687">
        <v>-16.167007951222729</v>
      </c>
      <c r="AU17687">
        <v>-16.357493686326059</v>
      </c>
      <c r="AV17687">
        <v>-12.88337477615889</v>
      </c>
    </row>
    <row r="17688" spans="1:48" x14ac:dyDescent="0.25">
      <c r="A17688" s="2">
        <v>43922</v>
      </c>
      <c r="B17688">
        <v>2016</v>
      </c>
      <c r="C17688">
        <v>770</v>
      </c>
      <c r="D17688">
        <v>17.958967098819461</v>
      </c>
      <c r="E17688">
        <v>16.136868937887328</v>
      </c>
      <c r="F17688">
        <v>10.67095076031357</v>
      </c>
      <c r="G17688">
        <v>16.15195024596261</v>
      </c>
      <c r="H17688">
        <v>11.13056652005826</v>
      </c>
      <c r="I17688">
        <v>13.21081087912048</v>
      </c>
      <c r="J17688">
        <v>7.7936282365688614</v>
      </c>
      <c r="K17688">
        <v>16.118300314205069</v>
      </c>
      <c r="L17688">
        <v>4.3188763162435704</v>
      </c>
      <c r="M17688">
        <v>7.8108957417730718</v>
      </c>
      <c r="N17688">
        <v>8.3628811128195544</v>
      </c>
      <c r="O17688">
        <v>5.4422891531555218</v>
      </c>
      <c r="P17688">
        <v>8.9793847331814511</v>
      </c>
      <c r="Q17688">
        <v>5.4065342523758284</v>
      </c>
      <c r="R17688">
        <v>4.935979230473686</v>
      </c>
      <c r="S17688">
        <v>5.4807852439508808</v>
      </c>
      <c r="T17688">
        <v>16.224298991201831</v>
      </c>
      <c r="U17688">
        <v>10.31737813476186</v>
      </c>
      <c r="V17688">
        <v>4.5210244372462682</v>
      </c>
      <c r="W17688">
        <v>10.443450751471881</v>
      </c>
      <c r="X17688">
        <v>5.3794870352755098</v>
      </c>
      <c r="Y17688">
        <v>5.1604625232327672</v>
      </c>
      <c r="Z17688">
        <v>8.5413870416912054</v>
      </c>
      <c r="AA17688">
        <v>15.119331512772231</v>
      </c>
      <c r="AB17688">
        <v>8.2102166047246072</v>
      </c>
      <c r="AC17688">
        <v>9.0103792130644678</v>
      </c>
      <c r="AD17688">
        <v>8.1612613865397634</v>
      </c>
      <c r="AE17688">
        <v>9.8980029463060504</v>
      </c>
      <c r="AF17688">
        <v>10.658291943996369</v>
      </c>
      <c r="AG17688">
        <v>1.3796046063112359</v>
      </c>
      <c r="AH17688">
        <v>1.511601781682925</v>
      </c>
      <c r="AI17688">
        <v>1.845039292694461</v>
      </c>
      <c r="AJ17688">
        <v>6.6296582536622406</v>
      </c>
      <c r="AK17688">
        <v>8.662824424448079</v>
      </c>
      <c r="AL17688">
        <v>3.4008274798496441</v>
      </c>
      <c r="AM17688">
        <v>8.3419517935586551</v>
      </c>
      <c r="AN17688">
        <v>9.177699925843763</v>
      </c>
      <c r="AO17688">
        <v>9.8068261025245249</v>
      </c>
      <c r="AP17688">
        <v>11.199491708813291</v>
      </c>
      <c r="AQ17688">
        <v>15.28093812252118</v>
      </c>
      <c r="AR17688">
        <v>12.429108786491989</v>
      </c>
      <c r="AS17688">
        <v>4.4131363984871941</v>
      </c>
      <c r="AT17688">
        <v>5.1326469246541384</v>
      </c>
      <c r="AU17688">
        <v>10.52437958537358</v>
      </c>
      <c r="AV17688">
        <v>13.14520488777891</v>
      </c>
    </row>
    <row r="17689" spans="1:48" x14ac:dyDescent="0.25">
      <c r="A17689" s="2">
        <v>43952</v>
      </c>
      <c r="B17689">
        <v>2016</v>
      </c>
      <c r="C17689">
        <v>770</v>
      </c>
      <c r="D17689">
        <v>-2.1862776337275629</v>
      </c>
      <c r="E17689">
        <v>-2.759503675253161</v>
      </c>
      <c r="F17689">
        <v>-2.3297605199410039</v>
      </c>
      <c r="G17689">
        <v>-5.3588531298092823</v>
      </c>
      <c r="H17689">
        <v>19.84379569032788</v>
      </c>
      <c r="I17689">
        <v>1.979582337324115</v>
      </c>
      <c r="J17689">
        <v>2.2972739297534521</v>
      </c>
      <c r="K17689">
        <v>4.4178447702259538</v>
      </c>
      <c r="L17689">
        <v>6.4839306830283272</v>
      </c>
      <c r="M17689">
        <v>2.5010257190026359</v>
      </c>
      <c r="N17689">
        <v>-3.16097670316694</v>
      </c>
      <c r="O17689">
        <v>12.100801868602121</v>
      </c>
      <c r="P17689">
        <v>1.632729755415063</v>
      </c>
      <c r="Q17689">
        <v>8.5173073464304352</v>
      </c>
      <c r="R17689">
        <v>2.1779772168564642</v>
      </c>
      <c r="S17689">
        <v>4.8262537968203789</v>
      </c>
      <c r="T17689">
        <v>-0.45512489944937728</v>
      </c>
      <c r="U17689">
        <v>-3.3331622659686588</v>
      </c>
      <c r="V17689">
        <v>5.8557965753015528</v>
      </c>
      <c r="W17689">
        <v>3.1189406264029662</v>
      </c>
      <c r="X17689">
        <v>5.9162044686184023</v>
      </c>
      <c r="Y17689">
        <v>2.8740371490440619</v>
      </c>
      <c r="Z17689">
        <v>7.2397028103324379</v>
      </c>
      <c r="AA17689">
        <v>2.06009915575327</v>
      </c>
      <c r="AB17689">
        <v>7.5560717420300794</v>
      </c>
      <c r="AC17689">
        <v>4.6581447802098719</v>
      </c>
      <c r="AD17689">
        <v>2.2295861007806561</v>
      </c>
      <c r="AE17689">
        <v>9.1803516174083342</v>
      </c>
      <c r="AF17689">
        <v>5.5060624721993356</v>
      </c>
      <c r="AG17689">
        <v>10.984827422927919</v>
      </c>
      <c r="AH17689">
        <v>4.2830018160262551</v>
      </c>
      <c r="AI17689">
        <v>5.9365152652337771</v>
      </c>
      <c r="AJ17689">
        <v>0.95510312257709451</v>
      </c>
      <c r="AK17689">
        <v>7.3073186371579002</v>
      </c>
      <c r="AL17689">
        <v>11.3992803849513</v>
      </c>
      <c r="AM17689">
        <v>7.4212857616698491</v>
      </c>
      <c r="AN17689">
        <v>8.1702846261256568</v>
      </c>
      <c r="AO17689">
        <v>8.9053847091586924</v>
      </c>
      <c r="AP17689">
        <v>4.0791746725996614</v>
      </c>
      <c r="AQ17689">
        <v>4.5595435612475264</v>
      </c>
      <c r="AR17689">
        <v>3.29125347521475</v>
      </c>
      <c r="AS17689">
        <v>5.113320509645769</v>
      </c>
      <c r="AT17689">
        <v>1.055884251986883</v>
      </c>
      <c r="AU17689">
        <v>8.9615269042542032</v>
      </c>
      <c r="AV17689">
        <v>5.1951408848858627</v>
      </c>
    </row>
    <row r="17690" spans="1:48" x14ac:dyDescent="0.25">
      <c r="A17690" s="2">
        <v>43983</v>
      </c>
      <c r="B17690">
        <v>2016</v>
      </c>
      <c r="C17690">
        <v>770</v>
      </c>
      <c r="D17690">
        <v>-1.2211101909899711</v>
      </c>
      <c r="E17690">
        <v>6.8008552100215613</v>
      </c>
      <c r="F17690">
        <v>2.0542695059314391</v>
      </c>
      <c r="G17690">
        <v>6.1217887858515674</v>
      </c>
      <c r="H17690">
        <v>7.8696118135923374</v>
      </c>
      <c r="I17690">
        <v>10.4008144580487</v>
      </c>
      <c r="J17690">
        <v>-0.20316769090957809</v>
      </c>
      <c r="K17690">
        <v>2.051893557917484</v>
      </c>
      <c r="L17690">
        <v>-9.7134949133537152E-2</v>
      </c>
      <c r="M17690">
        <v>13.05541160368009</v>
      </c>
      <c r="N17690">
        <v>4.3651682673339076</v>
      </c>
      <c r="O17690">
        <v>7.9696778676071167</v>
      </c>
      <c r="P17690">
        <v>8.1494703070748464</v>
      </c>
      <c r="Q17690">
        <v>7.386150922076351</v>
      </c>
      <c r="R17690">
        <v>-4.134306027964163E-2</v>
      </c>
      <c r="S17690">
        <v>2.6926255638571872</v>
      </c>
      <c r="T17690">
        <v>6.9953120798211366</v>
      </c>
      <c r="U17690">
        <v>0.60346908092667739</v>
      </c>
      <c r="V17690">
        <v>7.3515281851657122</v>
      </c>
      <c r="W17690">
        <v>12.426550140858501</v>
      </c>
      <c r="X17690">
        <v>-3.1889307868793182E-3</v>
      </c>
      <c r="Y17690">
        <v>3.0453171636528609</v>
      </c>
      <c r="Z17690">
        <v>2.798356644963329</v>
      </c>
      <c r="AA17690">
        <v>2.8097163354507741</v>
      </c>
      <c r="AB17690">
        <v>3.4117026472599399</v>
      </c>
      <c r="AC17690">
        <v>-2.7588232686889702</v>
      </c>
      <c r="AD17690">
        <v>8.1533077376285235</v>
      </c>
      <c r="AE17690">
        <v>1.404109216262728</v>
      </c>
      <c r="AF17690">
        <v>-1.4844182344688099</v>
      </c>
      <c r="AG17690">
        <v>0.50582897107644964</v>
      </c>
      <c r="AH17690">
        <v>4.3123455984800394</v>
      </c>
      <c r="AI17690">
        <v>7.8959266883327661</v>
      </c>
      <c r="AJ17690">
        <v>5.2250717500341493</v>
      </c>
      <c r="AK17690">
        <v>7.0891631251963627</v>
      </c>
      <c r="AL17690">
        <v>2.2747774488085519</v>
      </c>
      <c r="AM17690">
        <v>2.1291586094632331</v>
      </c>
      <c r="AN17690">
        <v>2.2706361251555012</v>
      </c>
      <c r="AO17690">
        <v>6.3019327906092659</v>
      </c>
      <c r="AP17690">
        <v>7.2011356520441216</v>
      </c>
      <c r="AQ17690">
        <v>6.9576117632333734</v>
      </c>
      <c r="AR17690">
        <v>3.6821547100997609</v>
      </c>
      <c r="AS17690">
        <v>6.1005199853438663</v>
      </c>
      <c r="AT17690">
        <v>1.4321076392383341</v>
      </c>
      <c r="AU17690">
        <v>-0.26006941744305401</v>
      </c>
      <c r="AV17690">
        <v>2.2691371527307602</v>
      </c>
    </row>
    <row r="17691" spans="1:48" x14ac:dyDescent="0.25">
      <c r="A17691" s="2">
        <v>44013</v>
      </c>
      <c r="B17691">
        <v>2016</v>
      </c>
      <c r="C17691">
        <v>770</v>
      </c>
      <c r="D17691">
        <v>13.51915933209291</v>
      </c>
      <c r="E17691">
        <v>10.476735068152831</v>
      </c>
      <c r="F17691">
        <v>3.320571631047065</v>
      </c>
      <c r="G17691">
        <v>10.64806835395542</v>
      </c>
      <c r="H17691">
        <v>12.49340745449561</v>
      </c>
      <c r="I17691">
        <v>5.9442384539730719</v>
      </c>
      <c r="J17691">
        <v>5.4110954560183444</v>
      </c>
      <c r="K17691">
        <v>-2.8763497917915442</v>
      </c>
      <c r="L17691">
        <v>2.8681575468064051</v>
      </c>
      <c r="M17691">
        <v>11.62781394228409</v>
      </c>
      <c r="N17691">
        <v>0.15018158925763639</v>
      </c>
      <c r="O17691">
        <v>3.441860807775599</v>
      </c>
      <c r="P17691">
        <v>-2.8653614485336321</v>
      </c>
      <c r="Q17691">
        <v>14.22214936148707</v>
      </c>
      <c r="R17691">
        <v>3.2905720182617499</v>
      </c>
      <c r="S17691">
        <v>8.2756320750305932</v>
      </c>
      <c r="T17691">
        <v>2.6740128634095361</v>
      </c>
      <c r="U17691">
        <v>-1.832398153423431</v>
      </c>
      <c r="V17691">
        <v>-8.3738888872375679</v>
      </c>
      <c r="W17691">
        <v>5.6416483402374151</v>
      </c>
      <c r="X17691">
        <v>-1.6035242034305619</v>
      </c>
      <c r="Y17691">
        <v>4.06029622575661</v>
      </c>
      <c r="Z17691">
        <v>8.7116581033116258</v>
      </c>
      <c r="AA17691">
        <v>-0.93977719765948597</v>
      </c>
      <c r="AB17691">
        <v>9.6530900016370769</v>
      </c>
      <c r="AC17691">
        <v>7.5172443297856884</v>
      </c>
      <c r="AD17691">
        <v>7.2181271744816478</v>
      </c>
      <c r="AE17691">
        <v>7.178670167452661</v>
      </c>
      <c r="AF17691">
        <v>9.5432630895251123</v>
      </c>
      <c r="AG17691">
        <v>2.0308095324453208</v>
      </c>
      <c r="AH17691">
        <v>0.2489590785553997</v>
      </c>
      <c r="AI17691">
        <v>3.8060272633381849</v>
      </c>
      <c r="AJ17691">
        <v>5.1521329443294128</v>
      </c>
      <c r="AK17691">
        <v>4.3116038560220726</v>
      </c>
      <c r="AL17691">
        <v>0.43155485545875999</v>
      </c>
      <c r="AM17691">
        <v>9.2083279393701858</v>
      </c>
      <c r="AN17691">
        <v>6.6045664695026494</v>
      </c>
      <c r="AO17691">
        <v>5.0352727931143324</v>
      </c>
      <c r="AP17691">
        <v>0.59618201894418021</v>
      </c>
      <c r="AQ17691">
        <v>4.466702592126226</v>
      </c>
      <c r="AR17691">
        <v>6.043974172506994</v>
      </c>
      <c r="AS17691">
        <v>2.8669460062774159</v>
      </c>
      <c r="AT17691">
        <v>1.391043774931666</v>
      </c>
      <c r="AU17691">
        <v>6.5075572652188551</v>
      </c>
      <c r="AV17691">
        <v>5.9204123783580087</v>
      </c>
    </row>
    <row r="17692" spans="1:48" x14ac:dyDescent="0.25">
      <c r="A17692" s="2">
        <v>44044</v>
      </c>
      <c r="B17692">
        <v>2016</v>
      </c>
      <c r="C17692">
        <v>770</v>
      </c>
      <c r="D17692">
        <v>2.8309751893155211</v>
      </c>
      <c r="E17692">
        <v>3.5188539906544358</v>
      </c>
      <c r="F17692">
        <v>7.4588136339524436</v>
      </c>
      <c r="G17692">
        <v>-9.7588020482223143</v>
      </c>
      <c r="H17692">
        <v>-1.402148222030408</v>
      </c>
      <c r="I17692">
        <v>-1.233681167735867</v>
      </c>
      <c r="J17692">
        <v>3.1538532672659829</v>
      </c>
      <c r="K17692">
        <v>-2.1904115150482069</v>
      </c>
      <c r="L17692">
        <v>0.60422098235561883</v>
      </c>
      <c r="M17692">
        <v>8.2085593578826277</v>
      </c>
      <c r="N17692">
        <v>1.9494177402286099</v>
      </c>
      <c r="O17692">
        <v>5.4490026385833001</v>
      </c>
      <c r="P17692">
        <v>1.023265647522642</v>
      </c>
      <c r="Q17692">
        <v>-8.8921346653530691</v>
      </c>
      <c r="R17692">
        <v>3.6323347073961232</v>
      </c>
      <c r="S17692">
        <v>-3.6822497162750429</v>
      </c>
      <c r="T17692">
        <v>0.75706176820979909</v>
      </c>
      <c r="U17692">
        <v>8.3818744684908353</v>
      </c>
      <c r="V17692">
        <v>-8.3651618864840405</v>
      </c>
      <c r="W17692">
        <v>0.92281993969989262</v>
      </c>
      <c r="X17692">
        <v>7.6083047532525372</v>
      </c>
      <c r="Y17692">
        <v>2.5019880294722801</v>
      </c>
      <c r="Z17692">
        <v>6.4132100343302634</v>
      </c>
      <c r="AA17692">
        <v>5.460310529761836</v>
      </c>
      <c r="AB17692">
        <v>5.2635177268919984</v>
      </c>
      <c r="AC17692">
        <v>2.473410949605892</v>
      </c>
      <c r="AD17692">
        <v>2.0566097274635098</v>
      </c>
      <c r="AE17692">
        <v>8.3766892500195986</v>
      </c>
      <c r="AF17692">
        <v>7.4930477662231487</v>
      </c>
      <c r="AG17692">
        <v>1.9161321665595029E-2</v>
      </c>
      <c r="AH17692">
        <v>1.63734504552806</v>
      </c>
      <c r="AI17692">
        <v>3.5850968005432642</v>
      </c>
      <c r="AJ17692">
        <v>1.5377794216935079</v>
      </c>
      <c r="AK17692">
        <v>2.7985651651372572</v>
      </c>
      <c r="AL17692">
        <v>12.662997798349579</v>
      </c>
      <c r="AM17692">
        <v>4.3422551712928534</v>
      </c>
      <c r="AN17692">
        <v>4.0619824287762674</v>
      </c>
      <c r="AO17692">
        <v>6.435060085406108</v>
      </c>
      <c r="AP17692">
        <v>4.5483269354624767</v>
      </c>
      <c r="AQ17692">
        <v>5.6023305371850407</v>
      </c>
      <c r="AR17692">
        <v>5.3906573341976349</v>
      </c>
      <c r="AS17692">
        <v>4.7665453128537649</v>
      </c>
      <c r="AT17692">
        <v>3.5429162328086461</v>
      </c>
      <c r="AU17692">
        <v>0.93194690056328522</v>
      </c>
      <c r="AV17692">
        <v>7.500673572178429</v>
      </c>
    </row>
    <row r="17693" spans="1:48" x14ac:dyDescent="0.25">
      <c r="A17693" s="2">
        <v>44075</v>
      </c>
      <c r="B17693">
        <v>2016</v>
      </c>
      <c r="C17693">
        <v>770</v>
      </c>
      <c r="D17693">
        <v>-3.7603384702091009</v>
      </c>
      <c r="E17693">
        <v>0.62396818490038086</v>
      </c>
      <c r="F17693">
        <v>-6.7819273085903644</v>
      </c>
      <c r="G17693">
        <v>-4.0639729477473967</v>
      </c>
      <c r="H17693">
        <v>-3.859376341562426</v>
      </c>
      <c r="I17693">
        <v>-0.89211523112308067</v>
      </c>
      <c r="J17693">
        <v>-9.1865116671386193</v>
      </c>
      <c r="K17693">
        <v>-9.501900232580363</v>
      </c>
      <c r="L17693">
        <v>1.0908340109497821</v>
      </c>
      <c r="M17693">
        <v>-1.1326184101946859</v>
      </c>
      <c r="N17693">
        <v>-3.060089411777656</v>
      </c>
      <c r="O17693">
        <v>-6.742156625648688</v>
      </c>
      <c r="P17693">
        <v>-0.73931094032904099</v>
      </c>
      <c r="Q17693">
        <v>-7.071888338880572</v>
      </c>
      <c r="R17693">
        <v>0.35901620953791008</v>
      </c>
      <c r="S17693">
        <v>-1.6592973106122619</v>
      </c>
      <c r="T17693">
        <v>-12.522329205110751</v>
      </c>
      <c r="U17693">
        <v>-1.739849134706017</v>
      </c>
      <c r="V17693">
        <v>0.4706174370903593</v>
      </c>
      <c r="W17693">
        <v>-7.0608566153010033</v>
      </c>
      <c r="X17693">
        <v>1.100492243783169</v>
      </c>
      <c r="Y17693">
        <v>-1.4934603694083499</v>
      </c>
      <c r="Z17693">
        <v>-0.92035826923593245</v>
      </c>
      <c r="AA17693">
        <v>-8.8427580611050711</v>
      </c>
      <c r="AB17693">
        <v>-0.73968739289340668</v>
      </c>
      <c r="AC17693">
        <v>-6.172837112199181</v>
      </c>
      <c r="AD17693">
        <v>3.1275274750609761</v>
      </c>
      <c r="AE17693">
        <v>-3.6745568142988461</v>
      </c>
      <c r="AF17693">
        <v>-8.0015941500530818</v>
      </c>
      <c r="AG17693">
        <v>-5.307400104506832</v>
      </c>
      <c r="AH17693">
        <v>-5.5661082615642616</v>
      </c>
      <c r="AI17693">
        <v>-5.6402146950682912</v>
      </c>
      <c r="AJ17693">
        <v>-4.4635989081348022</v>
      </c>
      <c r="AK17693">
        <v>-1.2086541037644949</v>
      </c>
      <c r="AL17693">
        <v>-2.6007489037988001</v>
      </c>
      <c r="AM17693">
        <v>1.2399671744679039</v>
      </c>
      <c r="AN17693">
        <v>-10.66912209542382</v>
      </c>
      <c r="AO17693">
        <v>-3.0602440188425399</v>
      </c>
      <c r="AP17693">
        <v>-9.714076340346999</v>
      </c>
      <c r="AQ17693">
        <v>-6.8082965549817631</v>
      </c>
      <c r="AR17693">
        <v>-4.8504338390632844</v>
      </c>
      <c r="AS17693">
        <v>-4.5150322903017681</v>
      </c>
      <c r="AT17693">
        <v>-4.9913131957155183</v>
      </c>
      <c r="AU17693">
        <v>-8.8245851475783681</v>
      </c>
      <c r="AV17693">
        <v>-3.739806981471228</v>
      </c>
    </row>
    <row r="17694" spans="1:48" x14ac:dyDescent="0.25">
      <c r="A17694" s="2">
        <v>44105</v>
      </c>
      <c r="B17694">
        <v>2016</v>
      </c>
      <c r="C17694">
        <v>770</v>
      </c>
      <c r="D17694">
        <v>-0.65368438761738146</v>
      </c>
      <c r="E17694">
        <v>1.1855199567753829</v>
      </c>
      <c r="F17694">
        <v>-0.13768996172962569</v>
      </c>
      <c r="G17694">
        <v>-0.1598725094333564</v>
      </c>
      <c r="H17694">
        <v>-0.28733814213079972</v>
      </c>
      <c r="I17694">
        <v>0.53561154369756725</v>
      </c>
      <c r="J17694">
        <v>-1.143089511404394</v>
      </c>
      <c r="K17694">
        <v>-2.3299354391966509</v>
      </c>
      <c r="L17694">
        <v>2.32735994306843</v>
      </c>
      <c r="M17694">
        <v>8.1135240840210407</v>
      </c>
      <c r="N17694">
        <v>-2.697326597073491</v>
      </c>
      <c r="O17694">
        <v>-4.8735783857122961</v>
      </c>
      <c r="P17694">
        <v>7.9404278155824626</v>
      </c>
      <c r="Q17694">
        <v>-2.5395054312394749</v>
      </c>
      <c r="R17694">
        <v>-2.6899272081656211</v>
      </c>
      <c r="S17694">
        <v>-1.533508117759208</v>
      </c>
      <c r="T17694">
        <v>6.2475880892502778</v>
      </c>
      <c r="U17694">
        <v>-6.314019840364371</v>
      </c>
      <c r="V17694">
        <v>-12.55802839808247</v>
      </c>
      <c r="W17694">
        <v>0.47929411195253291</v>
      </c>
      <c r="X17694">
        <v>-1.604805597952996</v>
      </c>
      <c r="Y17694">
        <v>-5.5695020754413012</v>
      </c>
      <c r="Z17694">
        <v>-0.77698972030920688</v>
      </c>
      <c r="AA17694">
        <v>-0.46664078489976341</v>
      </c>
      <c r="AB17694">
        <v>-4.549613222611093</v>
      </c>
      <c r="AC17694">
        <v>-13.89731850384595</v>
      </c>
      <c r="AD17694">
        <v>0.63220804737595948</v>
      </c>
      <c r="AE17694">
        <v>-7.6287552858202208</v>
      </c>
      <c r="AF17694">
        <v>-7.1246957365922352</v>
      </c>
      <c r="AG17694">
        <v>-2.7259218027302139</v>
      </c>
      <c r="AH17694">
        <v>-4.0148334530178413</v>
      </c>
      <c r="AI17694">
        <v>-6.9066087288231053</v>
      </c>
      <c r="AJ17694">
        <v>-5.9750909417330194</v>
      </c>
      <c r="AK17694">
        <v>-2.3892923406694129</v>
      </c>
      <c r="AL17694">
        <v>-8.0500708664070331</v>
      </c>
      <c r="AM17694">
        <v>-2.757600459537624</v>
      </c>
      <c r="AN17694">
        <v>-16.02217965459689</v>
      </c>
      <c r="AO17694">
        <v>-10.24298603821107</v>
      </c>
      <c r="AP17694">
        <v>-1.5313841142461699</v>
      </c>
      <c r="AQ17694">
        <v>1.214594337139996E-2</v>
      </c>
      <c r="AR17694">
        <v>-3.260690710301084</v>
      </c>
      <c r="AS17694">
        <v>-4.7996489893933569</v>
      </c>
      <c r="AT17694">
        <v>-5.0565855777691464</v>
      </c>
      <c r="AU17694">
        <v>-8.612167051199604E-2</v>
      </c>
      <c r="AV17694">
        <v>-2.6107638319805671</v>
      </c>
    </row>
    <row r="17695" spans="1:48" x14ac:dyDescent="0.25">
      <c r="A17695" s="2">
        <v>44136</v>
      </c>
      <c r="B17695">
        <v>2016</v>
      </c>
      <c r="C17695">
        <v>770</v>
      </c>
      <c r="D17695">
        <v>4.5725205221025522</v>
      </c>
      <c r="E17695">
        <v>8.6478860383249803</v>
      </c>
      <c r="F17695">
        <v>20.503662479904609</v>
      </c>
      <c r="G17695">
        <v>14.583961893920421</v>
      </c>
      <c r="H17695">
        <v>10.57116857033704</v>
      </c>
      <c r="I17695">
        <v>10.65369202374602</v>
      </c>
      <c r="J17695">
        <v>20.588553175065069</v>
      </c>
      <c r="K17695">
        <v>24.880382677654332</v>
      </c>
      <c r="L17695">
        <v>20.301528435967931</v>
      </c>
      <c r="M17695">
        <v>-2.455776501631612</v>
      </c>
      <c r="N17695">
        <v>18.981119271769352</v>
      </c>
      <c r="O17695">
        <v>9.6094516922780251</v>
      </c>
      <c r="P17695">
        <v>7.6055514108299027</v>
      </c>
      <c r="Q17695">
        <v>23.731533909368821</v>
      </c>
      <c r="R17695">
        <v>3.8908530229958989</v>
      </c>
      <c r="S17695">
        <v>7.370157539143718</v>
      </c>
      <c r="T17695">
        <v>13.48862191174698</v>
      </c>
      <c r="U17695">
        <v>3.0972235134616888</v>
      </c>
      <c r="V17695">
        <v>23.78740072888213</v>
      </c>
      <c r="W17695">
        <v>12.80881357793959</v>
      </c>
      <c r="X17695">
        <v>12.489195708484701</v>
      </c>
      <c r="Y17695">
        <v>9.2898076087417856</v>
      </c>
      <c r="Z17695">
        <v>9.9592826134832002</v>
      </c>
      <c r="AA17695">
        <v>32.055000970697421</v>
      </c>
      <c r="AB17695">
        <v>16.408916786613268</v>
      </c>
      <c r="AC17695">
        <v>30.681148218670302</v>
      </c>
      <c r="AD17695">
        <v>17.872663546162709</v>
      </c>
      <c r="AE17695">
        <v>16.298342178506989</v>
      </c>
      <c r="AF17695">
        <v>21.438731381677599</v>
      </c>
      <c r="AG17695">
        <v>13.04602463677211</v>
      </c>
      <c r="AH17695">
        <v>29.529490840067488</v>
      </c>
      <c r="AI17695">
        <v>26.851825916449261</v>
      </c>
      <c r="AJ17695">
        <v>23.135126380451741</v>
      </c>
      <c r="AK17695">
        <v>14.08367527752752</v>
      </c>
      <c r="AL17695">
        <v>16.996578947517978</v>
      </c>
      <c r="AM17695">
        <v>9.5805951282180946</v>
      </c>
      <c r="AN17695">
        <v>28.15951837275183</v>
      </c>
      <c r="AO17695">
        <v>17.15027405502871</v>
      </c>
      <c r="AP17695">
        <v>21.698691356077251</v>
      </c>
      <c r="AQ17695">
        <v>15.887578095172049</v>
      </c>
      <c r="AR17695">
        <v>13.84354968319972</v>
      </c>
      <c r="AS17695">
        <v>22.91774792137533</v>
      </c>
      <c r="AT17695">
        <v>16.78046495049508</v>
      </c>
      <c r="AU17695">
        <v>9.7055080052100617</v>
      </c>
      <c r="AV17695">
        <v>11.56132474110454</v>
      </c>
    </row>
    <row r="17696" spans="1:48" x14ac:dyDescent="0.25">
      <c r="A17696" s="2">
        <v>44166</v>
      </c>
      <c r="B17696">
        <v>2016</v>
      </c>
      <c r="C17696">
        <v>770</v>
      </c>
      <c r="D17696">
        <v>3.8522403394770639</v>
      </c>
      <c r="E17696">
        <v>10.1899466867893</v>
      </c>
      <c r="F17696">
        <v>7.8791844013155643</v>
      </c>
      <c r="G17696">
        <v>12.44434964092498</v>
      </c>
      <c r="H17696">
        <v>9.901897981647112</v>
      </c>
      <c r="I17696">
        <v>9.8159948726683091</v>
      </c>
      <c r="J17696">
        <v>24.797158554865089</v>
      </c>
      <c r="K17696">
        <v>2.8519425867405079</v>
      </c>
      <c r="L17696">
        <v>6.5336225103098444</v>
      </c>
      <c r="M17696">
        <v>0.86080731694890833</v>
      </c>
      <c r="N17696">
        <v>2.6574527979191132</v>
      </c>
      <c r="O17696">
        <v>10.85302640634325</v>
      </c>
      <c r="P17696">
        <v>5.2346450892232887</v>
      </c>
      <c r="Q17696">
        <v>13.64825034366217</v>
      </c>
      <c r="R17696">
        <v>1.2449132498069779</v>
      </c>
      <c r="S17696">
        <v>4.0973063544150534</v>
      </c>
      <c r="T17696">
        <v>5.8980173625125198</v>
      </c>
      <c r="U17696">
        <v>-1.601399391627623</v>
      </c>
      <c r="V17696">
        <v>20.361874579746161</v>
      </c>
      <c r="W17696">
        <v>-0.15798647753079151</v>
      </c>
      <c r="X17696">
        <v>4.1379419068257928</v>
      </c>
      <c r="Y17696">
        <v>4.8815618179947506</v>
      </c>
      <c r="Z17696">
        <v>3.5576658943575978</v>
      </c>
      <c r="AA17696">
        <v>12.491414833054669</v>
      </c>
      <c r="AB17696">
        <v>3.1696035315661231</v>
      </c>
      <c r="AC17696">
        <v>3.427108557290981</v>
      </c>
      <c r="AD17696">
        <v>16.802156391167092</v>
      </c>
      <c r="AE17696">
        <v>2.562413598426017</v>
      </c>
      <c r="AF17696">
        <v>5.6235511246037104</v>
      </c>
      <c r="AG17696">
        <v>10.56425327113462</v>
      </c>
      <c r="AH17696">
        <v>2.774745487855768</v>
      </c>
      <c r="AI17696">
        <v>3.6584416362977161</v>
      </c>
      <c r="AJ17696">
        <v>2.3353747641828848</v>
      </c>
      <c r="AK17696">
        <v>6.345468842455837</v>
      </c>
      <c r="AL17696">
        <v>5.769539217484021</v>
      </c>
      <c r="AM17696">
        <v>7.0062889422390251</v>
      </c>
      <c r="AN17696">
        <v>8.2792137203435257</v>
      </c>
      <c r="AO17696">
        <v>6.0312967154114272</v>
      </c>
      <c r="AP17696">
        <v>11.89466505492636</v>
      </c>
      <c r="AQ17696">
        <v>6.0491636271279736</v>
      </c>
      <c r="AR17696">
        <v>3.618991760136181</v>
      </c>
      <c r="AS17696">
        <v>2.872161253638716</v>
      </c>
      <c r="AT17696">
        <v>5.4559073950107404</v>
      </c>
      <c r="AU17696">
        <v>8.7748976910521748</v>
      </c>
      <c r="AV17696">
        <v>4.1157026757714164</v>
      </c>
    </row>
    <row r="17697" spans="1:48" x14ac:dyDescent="0.25">
      <c r="A17697" s="2">
        <v>44197</v>
      </c>
      <c r="B17697">
        <v>2016</v>
      </c>
      <c r="C17697">
        <v>770</v>
      </c>
      <c r="D17697">
        <v>4.7078140484049236</v>
      </c>
      <c r="E17697">
        <v>-2.3305885733210459</v>
      </c>
      <c r="F17697">
        <v>-6.4946529588149282</v>
      </c>
      <c r="G17697">
        <v>2.5133154837853059E-2</v>
      </c>
      <c r="H17697">
        <v>-12.05935866345869</v>
      </c>
      <c r="I17697">
        <v>2.705123034730383</v>
      </c>
      <c r="J17697">
        <v>-14.00045784475869</v>
      </c>
      <c r="K17697">
        <v>7.3065707655106671E-2</v>
      </c>
      <c r="L17697">
        <v>-4.2423646837333129</v>
      </c>
      <c r="M17697">
        <v>10.824202582440989</v>
      </c>
      <c r="N17697">
        <v>0.95382844967437652</v>
      </c>
      <c r="O17697">
        <v>2.298522275873438</v>
      </c>
      <c r="P17697">
        <v>-7.965578376792104</v>
      </c>
      <c r="Q17697">
        <v>-7.8307930583671483</v>
      </c>
      <c r="R17697">
        <v>1.060659829646005</v>
      </c>
      <c r="S17697">
        <v>-4.1256733817331304</v>
      </c>
      <c r="T17697">
        <v>-2.9212106057543989</v>
      </c>
      <c r="U17697">
        <v>7.6140944938156707</v>
      </c>
      <c r="V17697">
        <v>-3.081098908980628</v>
      </c>
      <c r="W17697">
        <v>1.2934874396917979</v>
      </c>
      <c r="X17697">
        <v>-1.0083883555186861</v>
      </c>
      <c r="Y17697">
        <v>-2.0561858983301429</v>
      </c>
      <c r="Z17697">
        <v>-3.6705459299248622</v>
      </c>
      <c r="AA17697">
        <v>2.258024732117736</v>
      </c>
      <c r="AB17697">
        <v>2.2178382019820031</v>
      </c>
      <c r="AC17697">
        <v>-9.1404412342887991</v>
      </c>
      <c r="AD17697">
        <v>1.3399266397198679</v>
      </c>
      <c r="AE17697">
        <v>1.9887106825071439</v>
      </c>
      <c r="AF17697">
        <v>6.8512500596917825E-2</v>
      </c>
      <c r="AG17697">
        <v>-1.959513084690456</v>
      </c>
      <c r="AH17697">
        <v>-4.5471274670272681</v>
      </c>
      <c r="AI17697">
        <v>-3.8606228947682948</v>
      </c>
      <c r="AJ17697">
        <v>-2.372109509718912</v>
      </c>
      <c r="AK17697">
        <v>2.446489387197448</v>
      </c>
      <c r="AL17697">
        <v>3.7284514552888841</v>
      </c>
      <c r="AM17697">
        <v>-3.7450474766230868</v>
      </c>
      <c r="AN17697">
        <v>-1.56288625295451</v>
      </c>
      <c r="AO17697">
        <v>-1.841138944985055</v>
      </c>
      <c r="AP17697">
        <v>1.8615427614104401</v>
      </c>
      <c r="AQ17697">
        <v>3.3719518765162881E-2</v>
      </c>
      <c r="AR17697">
        <v>-1.01666242079631</v>
      </c>
      <c r="AS17697">
        <v>-3.0637113556814759</v>
      </c>
      <c r="AT17697">
        <v>-0.24745353262710659</v>
      </c>
      <c r="AU17697">
        <v>1.650906152549658</v>
      </c>
      <c r="AV17697">
        <v>-0.93591896604783287</v>
      </c>
    </row>
    <row r="17698" spans="1:48" x14ac:dyDescent="0.25">
      <c r="A17698" s="2">
        <v>44228</v>
      </c>
      <c r="B17698">
        <v>2016</v>
      </c>
      <c r="C17698">
        <v>770</v>
      </c>
      <c r="D17698">
        <v>-5.8140310922326854</v>
      </c>
      <c r="E17698">
        <v>5.2626206338965753</v>
      </c>
      <c r="F17698">
        <v>7.2880620006330776</v>
      </c>
      <c r="G17698">
        <v>7.9551758847334453</v>
      </c>
      <c r="H17698">
        <v>11.00679978858359</v>
      </c>
      <c r="I17698">
        <v>2.9115708010844839</v>
      </c>
      <c r="J17698">
        <v>1.782710602344673</v>
      </c>
      <c r="K17698">
        <v>1.827564780444169</v>
      </c>
      <c r="L17698">
        <v>0.41798228364460233</v>
      </c>
      <c r="M17698">
        <v>-4.235777666931984</v>
      </c>
      <c r="N17698">
        <v>2.6541467399910701</v>
      </c>
      <c r="O17698">
        <v>14.45679195173928</v>
      </c>
      <c r="P17698">
        <v>1.886190513374508</v>
      </c>
      <c r="Q17698">
        <v>-6.3169552520708114</v>
      </c>
      <c r="R17698">
        <v>-2.8915478536265642</v>
      </c>
      <c r="S17698">
        <v>0.19258027368473929</v>
      </c>
      <c r="T17698">
        <v>2.4331847579224242</v>
      </c>
      <c r="U17698">
        <v>-1.464617898236986</v>
      </c>
      <c r="V17698">
        <v>-2.4509493337462112</v>
      </c>
      <c r="W17698">
        <v>-10.715715189216279</v>
      </c>
      <c r="X17698">
        <v>1.51570525325353</v>
      </c>
      <c r="Y17698">
        <v>-2.3239098358947659</v>
      </c>
      <c r="Z17698">
        <v>0.6452206560643603</v>
      </c>
      <c r="AA17698">
        <v>4.1086790426060782</v>
      </c>
      <c r="AB17698">
        <v>2.825691289157239</v>
      </c>
      <c r="AC17698">
        <v>7.1290135281520728</v>
      </c>
      <c r="AD17698">
        <v>0.2123883765261958</v>
      </c>
      <c r="AE17698">
        <v>-1.2327082709862489</v>
      </c>
      <c r="AF17698">
        <v>4.4187980256676704</v>
      </c>
      <c r="AG17698">
        <v>-3.9223535539782528</v>
      </c>
      <c r="AH17698">
        <v>5.2216676236797266</v>
      </c>
      <c r="AI17698">
        <v>5.6950337233636414</v>
      </c>
      <c r="AJ17698">
        <v>-1.099919268446226</v>
      </c>
      <c r="AK17698">
        <v>3.8234581114310999</v>
      </c>
      <c r="AL17698">
        <v>-3.6863711011065341</v>
      </c>
      <c r="AM17698">
        <v>-0.2467726727687802</v>
      </c>
      <c r="AN17698">
        <v>-2.5975250007356232</v>
      </c>
      <c r="AO17698">
        <v>2.069103380994219</v>
      </c>
      <c r="AP17698">
        <v>3.2161392736485661</v>
      </c>
      <c r="AQ17698">
        <v>2.6593985281665899</v>
      </c>
      <c r="AR17698">
        <v>5.6077659971341287</v>
      </c>
      <c r="AS17698">
        <v>4.9765069804110329</v>
      </c>
      <c r="AT17698">
        <v>3.5944005841736848</v>
      </c>
      <c r="AU17698">
        <v>-0.174602419078318</v>
      </c>
      <c r="AV17698">
        <v>2.6063349789219981</v>
      </c>
    </row>
    <row r="17699" spans="1:48" x14ac:dyDescent="0.25">
      <c r="A17699" s="2">
        <v>44256</v>
      </c>
      <c r="B17699">
        <v>2016</v>
      </c>
      <c r="C17699">
        <v>770</v>
      </c>
      <c r="D17699">
        <v>2.1008711963685029</v>
      </c>
      <c r="E17699">
        <v>2.284555198057459</v>
      </c>
      <c r="F17699">
        <v>-10.9054128364082</v>
      </c>
      <c r="G17699">
        <v>8.403848948635062</v>
      </c>
      <c r="H17699">
        <v>-3.6888837686750779</v>
      </c>
      <c r="I17699">
        <v>6.2226660728293082</v>
      </c>
      <c r="J17699">
        <v>-5.4426053256651841</v>
      </c>
      <c r="K17699">
        <v>2.4463991106077549</v>
      </c>
      <c r="L17699">
        <v>8.3708837297592034</v>
      </c>
      <c r="M17699">
        <v>-8.5119947086770296</v>
      </c>
      <c r="N17699">
        <v>5.0471481714259534</v>
      </c>
      <c r="O17699">
        <v>7.1481392570382773</v>
      </c>
      <c r="P17699">
        <v>-4.4723204850076854</v>
      </c>
      <c r="Q17699">
        <v>4.2884203734204762</v>
      </c>
      <c r="R17699">
        <v>4.3004971717784954</v>
      </c>
      <c r="S17699">
        <v>-1.959622692622998</v>
      </c>
      <c r="T17699">
        <v>-7.7205880765532591</v>
      </c>
      <c r="U17699">
        <v>-9.4744073674018381</v>
      </c>
      <c r="V17699">
        <v>-15.58379438672789</v>
      </c>
      <c r="W17699">
        <v>-1.096786260515592</v>
      </c>
      <c r="X17699">
        <v>1.186899951612497</v>
      </c>
      <c r="Y17699">
        <v>2.8499336602453962</v>
      </c>
      <c r="Z17699">
        <v>8.7885497654615961</v>
      </c>
      <c r="AA17699">
        <v>2.6336588932181599</v>
      </c>
      <c r="AB17699">
        <v>6.0580402768803276</v>
      </c>
      <c r="AC17699">
        <v>4.265544667496135</v>
      </c>
      <c r="AD17699">
        <v>0.2569657210844678</v>
      </c>
      <c r="AE17699">
        <v>-1.6038073582648309</v>
      </c>
      <c r="AF17699">
        <v>6.5154191105137871</v>
      </c>
      <c r="AG17699">
        <v>1.606882145708832</v>
      </c>
      <c r="AH17699">
        <v>0.51802605629553966</v>
      </c>
      <c r="AI17699">
        <v>4.7138270359571077</v>
      </c>
      <c r="AJ17699">
        <v>0.92800993297499357</v>
      </c>
      <c r="AK17699">
        <v>4.5397249437233453</v>
      </c>
      <c r="AL17699">
        <v>5.2513932981883782</v>
      </c>
      <c r="AM17699">
        <v>1.229144321787135</v>
      </c>
      <c r="AN17699">
        <v>-3.5389969307146112</v>
      </c>
      <c r="AO17699">
        <v>4.085470384288814</v>
      </c>
      <c r="AP17699">
        <v>0.34838502362135593</v>
      </c>
      <c r="AQ17699">
        <v>0.71261150099337645</v>
      </c>
      <c r="AR17699">
        <v>5.0144319014468364</v>
      </c>
      <c r="AS17699">
        <v>2.666707507321497</v>
      </c>
      <c r="AT17699">
        <v>2.7489496883598812</v>
      </c>
      <c r="AU17699">
        <v>-1.779860480738837</v>
      </c>
      <c r="AV17699">
        <v>3.7572327249471682</v>
      </c>
    </row>
    <row r="17700" spans="1:48" x14ac:dyDescent="0.25">
      <c r="A17700" s="2">
        <v>44287</v>
      </c>
      <c r="B17700">
        <v>2016</v>
      </c>
      <c r="C17700">
        <v>770</v>
      </c>
      <c r="D17700">
        <v>-2.6918295189325652</v>
      </c>
      <c r="E17700">
        <v>-0.91419105890648833</v>
      </c>
      <c r="F17700">
        <v>-6.3845689880147276</v>
      </c>
      <c r="G17700">
        <v>-9.0906587719305048</v>
      </c>
      <c r="H17700">
        <v>7.4744220116040214</v>
      </c>
      <c r="I17700">
        <v>-0.11510007772158599</v>
      </c>
      <c r="J17700">
        <v>-6.9523217081705502</v>
      </c>
      <c r="K17700">
        <v>-0.94581603719565699</v>
      </c>
      <c r="L17700">
        <v>2.8837814158664932</v>
      </c>
      <c r="M17700">
        <v>2.1731227510173761</v>
      </c>
      <c r="N17700">
        <v>3.1950152780713559</v>
      </c>
      <c r="O17700">
        <v>15.251893880875089</v>
      </c>
      <c r="P17700">
        <v>-0.1622660587656366</v>
      </c>
      <c r="Q17700">
        <v>6.4516916907241928</v>
      </c>
      <c r="R17700">
        <v>3.278771014344994</v>
      </c>
      <c r="S17700">
        <v>3.432362117259991</v>
      </c>
      <c r="T17700">
        <v>1.9284235112186241</v>
      </c>
      <c r="U17700">
        <v>0.52732037303915291</v>
      </c>
      <c r="V17700">
        <v>1.5857364623906189</v>
      </c>
      <c r="W17700">
        <v>3.8298290768939758</v>
      </c>
      <c r="X17700">
        <v>-1.524114437286483</v>
      </c>
      <c r="Y17700">
        <v>4.5208688465929736</v>
      </c>
      <c r="Z17700">
        <v>0.94172568418215974</v>
      </c>
      <c r="AA17700">
        <v>4.0986545085184289</v>
      </c>
      <c r="AB17700">
        <v>4.348073082374837</v>
      </c>
      <c r="AC17700">
        <v>7.2400893690178769</v>
      </c>
      <c r="AD17700">
        <v>2.9567845718083912</v>
      </c>
      <c r="AE17700">
        <v>6.9361110474420729</v>
      </c>
      <c r="AF17700">
        <v>3.7486377998444449</v>
      </c>
      <c r="AG17700">
        <v>1.8718246668004701</v>
      </c>
      <c r="AH17700">
        <v>5.4842955289986728</v>
      </c>
      <c r="AI17700">
        <v>0.51785814998082103</v>
      </c>
      <c r="AJ17700">
        <v>6.9655123122043028</v>
      </c>
      <c r="AK17700">
        <v>5.2569316153961321</v>
      </c>
      <c r="AL17700">
        <v>4.1227255963437459</v>
      </c>
      <c r="AM17700">
        <v>6.9161468490317679</v>
      </c>
      <c r="AN17700">
        <v>9.3671149660629958</v>
      </c>
      <c r="AO17700">
        <v>3.5707191738127979</v>
      </c>
      <c r="AP17700">
        <v>5.7339157847228428</v>
      </c>
      <c r="AQ17700">
        <v>4.9316255402981568</v>
      </c>
      <c r="AR17700">
        <v>4.4708647781980249</v>
      </c>
      <c r="AS17700">
        <v>6.2263231647850192</v>
      </c>
      <c r="AT17700">
        <v>4.3819126455387769</v>
      </c>
      <c r="AU17700">
        <v>6.3181753122728557</v>
      </c>
      <c r="AV17700">
        <v>5.4407712659594987</v>
      </c>
    </row>
    <row r="17701" spans="1:48" x14ac:dyDescent="0.25">
      <c r="A17701" s="2">
        <v>44317</v>
      </c>
      <c r="B17701">
        <v>2016</v>
      </c>
      <c r="C17701">
        <v>770</v>
      </c>
      <c r="D17701">
        <v>6.0517864206292238</v>
      </c>
      <c r="E17701">
        <v>8.7134749926470292</v>
      </c>
      <c r="F17701">
        <v>10.547493808931049</v>
      </c>
      <c r="G17701">
        <v>-3.3197939920432522</v>
      </c>
      <c r="H17701">
        <v>-1.4694910395605889</v>
      </c>
      <c r="I17701">
        <v>7.1589834910402486</v>
      </c>
      <c r="J17701">
        <v>-1.1792785709418001</v>
      </c>
      <c r="K17701">
        <v>-0.54945675338907707</v>
      </c>
      <c r="L17701">
        <v>8.1527432795846178</v>
      </c>
      <c r="M17701">
        <v>-1.7941397803703849</v>
      </c>
      <c r="N17701">
        <v>-6.2081236027933251E-2</v>
      </c>
      <c r="O17701">
        <v>8.5210545759138778</v>
      </c>
      <c r="P17701">
        <v>5.6280248440663714</v>
      </c>
      <c r="Q17701">
        <v>9.6364621830356878</v>
      </c>
      <c r="R17701">
        <v>-1.658796845862343</v>
      </c>
      <c r="S17701">
        <v>-1.8910071556050509</v>
      </c>
      <c r="T17701">
        <v>0.62674824596946621</v>
      </c>
      <c r="U17701">
        <v>-5.9142970436702029</v>
      </c>
      <c r="V17701">
        <v>1.9606635090423821</v>
      </c>
      <c r="W17701">
        <v>-8.1924911447558095</v>
      </c>
      <c r="X17701">
        <v>1.568447059097466</v>
      </c>
      <c r="Y17701">
        <v>5.0351265429412484</v>
      </c>
      <c r="Z17701">
        <v>2.4409785258590722</v>
      </c>
      <c r="AA17701">
        <v>12.819463824639371</v>
      </c>
      <c r="AB17701">
        <v>4.0236795263199232</v>
      </c>
      <c r="AC17701">
        <v>4.2917055720596684</v>
      </c>
      <c r="AD17701">
        <v>0.42677973619285048</v>
      </c>
      <c r="AE17701">
        <v>4.0077174244944844</v>
      </c>
      <c r="AF17701">
        <v>3.5253493178029509</v>
      </c>
      <c r="AG17701">
        <v>5.8075886649647144</v>
      </c>
      <c r="AH17701">
        <v>5.6450637136051807</v>
      </c>
      <c r="AI17701">
        <v>6.6403739133213069</v>
      </c>
      <c r="AJ17701">
        <v>4.5261651788366608</v>
      </c>
      <c r="AK17701">
        <v>2.3612360351402022</v>
      </c>
      <c r="AL17701">
        <v>5.1439938984646716</v>
      </c>
      <c r="AM17701">
        <v>4.0386501211120862</v>
      </c>
      <c r="AN17701">
        <v>13.721052786263391</v>
      </c>
      <c r="AO17701">
        <v>3.3185074765412552</v>
      </c>
      <c r="AP17701">
        <v>10.636694506797671</v>
      </c>
      <c r="AQ17701">
        <v>3.247261922660782</v>
      </c>
      <c r="AR17701">
        <v>5.4869307553289559</v>
      </c>
      <c r="AS17701">
        <v>5.0280483217931771</v>
      </c>
      <c r="AT17701">
        <v>4.0165241892375914</v>
      </c>
      <c r="AU17701">
        <v>-2.4449308003032129</v>
      </c>
      <c r="AV17701">
        <v>0.47949087053931189</v>
      </c>
    </row>
    <row r="17702" spans="1:48" x14ac:dyDescent="0.25">
      <c r="A17702" s="2">
        <v>44348</v>
      </c>
      <c r="B17702">
        <v>2016</v>
      </c>
      <c r="C17702">
        <v>770</v>
      </c>
      <c r="D17702">
        <v>-9.2767793744632172</v>
      </c>
      <c r="E17702">
        <v>-0.66238888221961112</v>
      </c>
      <c r="F17702">
        <v>-11.854830439827939</v>
      </c>
      <c r="G17702">
        <v>-1.8339471009361059</v>
      </c>
      <c r="H17702">
        <v>-0.10219386608831819</v>
      </c>
      <c r="I17702">
        <v>-7.8309547811099112</v>
      </c>
      <c r="J17702">
        <v>5.6311979048579444</v>
      </c>
      <c r="K17702">
        <v>-3.3572377035533618</v>
      </c>
      <c r="L17702">
        <v>-1.8298689779913999</v>
      </c>
      <c r="M17702">
        <v>1.242391196566095</v>
      </c>
      <c r="N17702">
        <v>-2.5662466624353448</v>
      </c>
      <c r="O17702">
        <v>6.0527831772482337</v>
      </c>
      <c r="P17702">
        <v>2.061444750147257</v>
      </c>
      <c r="Q17702">
        <v>5.3304155890323006</v>
      </c>
      <c r="R17702">
        <v>0.63616322849832097</v>
      </c>
      <c r="S17702">
        <v>-3.8772402436869862</v>
      </c>
      <c r="T17702">
        <v>-5.2958853524949774</v>
      </c>
      <c r="U17702">
        <v>-4.0137721329120861</v>
      </c>
      <c r="V17702">
        <v>-3.6875881549683132</v>
      </c>
      <c r="W17702">
        <v>-0.41044347224267203</v>
      </c>
      <c r="X17702">
        <v>-0.2705052745277548</v>
      </c>
      <c r="Y17702">
        <v>2.0370369874240239</v>
      </c>
      <c r="Z17702">
        <v>-0.88388976173646716</v>
      </c>
      <c r="AA17702">
        <v>-4.6947262239452234</v>
      </c>
      <c r="AB17702">
        <v>-2.1222949040275112</v>
      </c>
      <c r="AC17702">
        <v>-3.202238271660141</v>
      </c>
      <c r="AD17702">
        <v>1.4278892893624271</v>
      </c>
      <c r="AE17702">
        <v>4.9869347764042171E-2</v>
      </c>
      <c r="AF17702">
        <v>-2.0279356963416979</v>
      </c>
      <c r="AG17702">
        <v>-7.2364787431968498</v>
      </c>
      <c r="AH17702">
        <v>-5.4098034702456328</v>
      </c>
      <c r="AI17702">
        <v>-3.0205971046898039</v>
      </c>
      <c r="AJ17702">
        <v>-1.899795918087555</v>
      </c>
      <c r="AK17702">
        <v>-0.32502285875518622</v>
      </c>
      <c r="AL17702">
        <v>-0.240556045881235</v>
      </c>
      <c r="AM17702">
        <v>1.687733428540483</v>
      </c>
      <c r="AN17702">
        <v>-4.5449115292326763</v>
      </c>
      <c r="AO17702">
        <v>-1.7312415748147569</v>
      </c>
      <c r="AP17702">
        <v>-2.071481660967867</v>
      </c>
      <c r="AQ17702">
        <v>-1.3215563180683401</v>
      </c>
      <c r="AR17702">
        <v>2.2673729154332189E-2</v>
      </c>
      <c r="AS17702">
        <v>-1.8112132255706399</v>
      </c>
      <c r="AT17702">
        <v>-2.3969386132473351</v>
      </c>
      <c r="AU17702">
        <v>1.347838006809565</v>
      </c>
      <c r="AV17702">
        <v>2.7854346507630519</v>
      </c>
    </row>
    <row r="17703" spans="1:48" x14ac:dyDescent="0.25">
      <c r="A17703" s="2">
        <v>44378</v>
      </c>
      <c r="B17703">
        <v>2016</v>
      </c>
      <c r="C17703">
        <v>770</v>
      </c>
      <c r="D17703">
        <v>-0.50315369353624018</v>
      </c>
      <c r="E17703">
        <v>0.93545713894633842</v>
      </c>
      <c r="F17703">
        <v>-9.1007057117625685</v>
      </c>
      <c r="G17703">
        <v>-5.8343391170405212</v>
      </c>
      <c r="H17703">
        <v>6.4116588147764331</v>
      </c>
      <c r="I17703">
        <v>-1.705163278356614</v>
      </c>
      <c r="J17703">
        <v>-3.325046430253864</v>
      </c>
      <c r="K17703">
        <v>-6.9080016331940168</v>
      </c>
      <c r="L17703">
        <v>2.3139570871437032</v>
      </c>
      <c r="M17703">
        <v>-17.656823065279902</v>
      </c>
      <c r="N17703">
        <v>1.3431557080997081</v>
      </c>
      <c r="O17703">
        <v>-0.27863990055638782</v>
      </c>
      <c r="P17703">
        <v>-11.67351113841241</v>
      </c>
      <c r="Q17703">
        <v>-6.1126552549406128</v>
      </c>
      <c r="R17703">
        <v>0.68165732799625456</v>
      </c>
      <c r="S17703">
        <v>-4.0021595142001543</v>
      </c>
      <c r="T17703">
        <v>-1.187291173631178</v>
      </c>
      <c r="U17703">
        <v>7.0309319629760614</v>
      </c>
      <c r="V17703">
        <v>6.63529426867846</v>
      </c>
      <c r="W17703">
        <v>-0.52429531650849404</v>
      </c>
      <c r="X17703">
        <v>-1.269090045430366</v>
      </c>
      <c r="Y17703">
        <v>3.3621482628624739</v>
      </c>
      <c r="Z17703">
        <v>1.7608652054843741</v>
      </c>
      <c r="AA17703">
        <v>2.3729822160142739</v>
      </c>
      <c r="AB17703">
        <v>4.8360953408113971</v>
      </c>
      <c r="AC17703">
        <v>-0.22169966576809361</v>
      </c>
      <c r="AD17703">
        <v>-5.6464324773953134</v>
      </c>
      <c r="AE17703">
        <v>5.9256869569284998</v>
      </c>
      <c r="AF17703">
        <v>-1.8422333584458439</v>
      </c>
      <c r="AG17703">
        <v>-0.75446691019848133</v>
      </c>
      <c r="AH17703">
        <v>-1.7741383611388439</v>
      </c>
      <c r="AI17703">
        <v>0.82023610201902297</v>
      </c>
      <c r="AJ17703">
        <v>-1.9785940098440811</v>
      </c>
      <c r="AK17703">
        <v>4.5718334947066008</v>
      </c>
      <c r="AL17703">
        <v>1.2476917616953469</v>
      </c>
      <c r="AM17703">
        <v>4.8408776089454042</v>
      </c>
      <c r="AN17703">
        <v>1.3748449197884089</v>
      </c>
      <c r="AO17703">
        <v>0.117301112238466</v>
      </c>
      <c r="AP17703">
        <v>3.9362715624436939</v>
      </c>
      <c r="AQ17703">
        <v>-1.322403158545493</v>
      </c>
      <c r="AR17703">
        <v>-6.6040212172679968E-2</v>
      </c>
      <c r="AS17703">
        <v>1.708984065794561</v>
      </c>
      <c r="AT17703">
        <v>0.90565006043594742</v>
      </c>
      <c r="AU17703">
        <v>4.8768083932512862</v>
      </c>
      <c r="AV17703">
        <v>2.3602514631374749</v>
      </c>
    </row>
    <row r="17704" spans="1:48" x14ac:dyDescent="0.25">
      <c r="A17704" s="2">
        <v>44409</v>
      </c>
      <c r="B17704">
        <v>2016</v>
      </c>
      <c r="C17704">
        <v>770</v>
      </c>
      <c r="D17704">
        <v>-4.9233105462284321</v>
      </c>
      <c r="E17704">
        <v>10.95152176799321</v>
      </c>
      <c r="F17704">
        <v>0.2449807636337287</v>
      </c>
      <c r="G17704">
        <v>4.7152860179159104</v>
      </c>
      <c r="H17704">
        <v>30.464880542451649</v>
      </c>
      <c r="I17704">
        <v>0.78944513606313826</v>
      </c>
      <c r="J17704">
        <v>10.544045743314889</v>
      </c>
      <c r="K17704">
        <v>11.561581220644319</v>
      </c>
      <c r="L17704">
        <v>5.5843990448847034</v>
      </c>
      <c r="M17704">
        <v>-0.30391501654581932</v>
      </c>
      <c r="N17704">
        <v>-1.190560044340083</v>
      </c>
      <c r="O17704">
        <v>7.5317510919880482</v>
      </c>
      <c r="P17704">
        <v>11.45422133083105</v>
      </c>
      <c r="Q17704">
        <v>-2.2445149444411889</v>
      </c>
      <c r="R17704">
        <v>3.8433678666105249</v>
      </c>
      <c r="S17704">
        <v>8.402375976048182</v>
      </c>
      <c r="T17704">
        <v>7.8313013945217724</v>
      </c>
      <c r="U17704">
        <v>5.5687252808145793</v>
      </c>
      <c r="V17704">
        <v>9.2005176898199537</v>
      </c>
      <c r="W17704">
        <v>4.3836344216551693</v>
      </c>
      <c r="X17704">
        <v>3.0726397040244269</v>
      </c>
      <c r="Y17704">
        <v>1.222016556689987</v>
      </c>
      <c r="Z17704">
        <v>5.9014400901580721</v>
      </c>
      <c r="AA17704">
        <v>5.64605317856961</v>
      </c>
      <c r="AB17704">
        <v>-1.2100784196401699</v>
      </c>
      <c r="AC17704">
        <v>5.6144744280663073</v>
      </c>
      <c r="AD17704">
        <v>-1.55393818600319</v>
      </c>
      <c r="AE17704">
        <v>0.3787207077128763</v>
      </c>
      <c r="AF17704">
        <v>3.0140412052054311</v>
      </c>
      <c r="AG17704">
        <v>6.9928086484474914</v>
      </c>
      <c r="AH17704">
        <v>1.605660801737163</v>
      </c>
      <c r="AI17704">
        <v>1.3076468322460011</v>
      </c>
      <c r="AJ17704">
        <v>0.79729629286184878</v>
      </c>
      <c r="AK17704">
        <v>6.8773053204597154</v>
      </c>
      <c r="AL17704">
        <v>3.894662834132756</v>
      </c>
      <c r="AM17704">
        <v>3.7282007740461198</v>
      </c>
      <c r="AN17704">
        <v>5.5723464653454569</v>
      </c>
      <c r="AO17704">
        <v>1.3303539297108811</v>
      </c>
      <c r="AP17704">
        <v>7.8881236386317166</v>
      </c>
      <c r="AQ17704">
        <v>1.4729817924508559</v>
      </c>
      <c r="AR17704">
        <v>0.23776701718485341</v>
      </c>
      <c r="AS17704">
        <v>0.64390039604462768</v>
      </c>
      <c r="AT17704">
        <v>0.85228739333824688</v>
      </c>
      <c r="AU17704">
        <v>0.76340610466076875</v>
      </c>
      <c r="AV17704">
        <v>2.9472104671676602</v>
      </c>
    </row>
    <row r="17705" spans="1:48" x14ac:dyDescent="0.25">
      <c r="A17705" s="2">
        <v>44440</v>
      </c>
      <c r="B17705">
        <v>2016</v>
      </c>
      <c r="C17705">
        <v>770</v>
      </c>
      <c r="D17705">
        <v>-12.6012902915548</v>
      </c>
      <c r="E17705">
        <v>0.62771276359956385</v>
      </c>
      <c r="F17705">
        <v>-2.362800840974999</v>
      </c>
      <c r="G17705">
        <v>-6.3384300565946239</v>
      </c>
      <c r="H17705">
        <v>-12.058038134013159</v>
      </c>
      <c r="I17705">
        <v>-4.5897242760364438</v>
      </c>
      <c r="J17705">
        <v>3.1886939317243401</v>
      </c>
      <c r="K17705">
        <v>-7.0643665798816091</v>
      </c>
      <c r="L17705">
        <v>-6.0768903843480437</v>
      </c>
      <c r="M17705">
        <v>-5.4197599560895533</v>
      </c>
      <c r="N17705">
        <v>-0.147369302071898</v>
      </c>
      <c r="O17705">
        <v>3.2214580776130259</v>
      </c>
      <c r="P17705">
        <v>-1.947550244755647</v>
      </c>
      <c r="Q17705">
        <v>-13.00768214053917</v>
      </c>
      <c r="R17705">
        <v>2.610846030241043</v>
      </c>
      <c r="S17705">
        <v>-3.6819273702510258</v>
      </c>
      <c r="T17705">
        <v>1.6612061582228499</v>
      </c>
      <c r="U17705">
        <v>-7.7482426267008293</v>
      </c>
      <c r="V17705">
        <v>-12.438561134539709</v>
      </c>
      <c r="W17705">
        <v>-1.813695978058927</v>
      </c>
      <c r="X17705">
        <v>2.8718918289707411</v>
      </c>
      <c r="Y17705">
        <v>-7.5363316899492494</v>
      </c>
      <c r="Z17705">
        <v>-7.1813909903676638</v>
      </c>
      <c r="AA17705">
        <v>2.117340773547705</v>
      </c>
      <c r="AB17705">
        <v>-5.510735191415705</v>
      </c>
      <c r="AC17705">
        <v>-3.1023429427813438</v>
      </c>
      <c r="AD17705">
        <v>-6.5359435565885748</v>
      </c>
      <c r="AE17705">
        <v>-8.8752279579780708</v>
      </c>
      <c r="AF17705">
        <v>4.1769187162185029</v>
      </c>
      <c r="AG17705">
        <v>-2.3141319832427181</v>
      </c>
      <c r="AH17705">
        <v>-3.0443682854224048</v>
      </c>
      <c r="AI17705">
        <v>-2.9705088447743</v>
      </c>
      <c r="AJ17705">
        <v>-4.5021881962474906</v>
      </c>
      <c r="AK17705">
        <v>-7.4786251965811568</v>
      </c>
      <c r="AL17705">
        <v>1.5328354274468441</v>
      </c>
      <c r="AM17705">
        <v>-5.5753501634679736</v>
      </c>
      <c r="AN17705">
        <v>-5.0603807091483821</v>
      </c>
      <c r="AO17705">
        <v>-5.6065995851626411</v>
      </c>
      <c r="AP17705">
        <v>3.435665385527531</v>
      </c>
      <c r="AQ17705">
        <v>-3.139336669329118</v>
      </c>
      <c r="AR17705">
        <v>-2.5511403356605071</v>
      </c>
      <c r="AS17705">
        <v>-3.9590108067190881</v>
      </c>
      <c r="AT17705">
        <v>-2.0310598939481168</v>
      </c>
      <c r="AU17705">
        <v>-2.6556754892753438</v>
      </c>
      <c r="AV17705">
        <v>-4.7255256562540264</v>
      </c>
    </row>
    <row r="17706" spans="1:48" x14ac:dyDescent="0.25">
      <c r="A17706" s="2">
        <v>44470</v>
      </c>
      <c r="B17706">
        <v>2016</v>
      </c>
      <c r="C17706">
        <v>770</v>
      </c>
      <c r="D17706">
        <v>9.7483184050428218</v>
      </c>
      <c r="E17706">
        <v>-0.76924314501115587</v>
      </c>
      <c r="F17706">
        <v>13.36315548420508</v>
      </c>
      <c r="G17706">
        <v>-6.3281577091630847</v>
      </c>
      <c r="H17706">
        <v>10.769209536743141</v>
      </c>
      <c r="I17706">
        <v>-7.5891534724947807E-2</v>
      </c>
      <c r="J17706">
        <v>2.7520006820709759</v>
      </c>
      <c r="K17706">
        <v>2.9708901321712</v>
      </c>
      <c r="L17706">
        <v>-0.17133540339048239</v>
      </c>
      <c r="M17706">
        <v>4.3044512860523687</v>
      </c>
      <c r="N17706">
        <v>4.21219274201039</v>
      </c>
      <c r="O17706">
        <v>24.71544722067884</v>
      </c>
      <c r="P17706">
        <v>3.334160085032134</v>
      </c>
      <c r="Q17706">
        <v>-9.0352256119136776</v>
      </c>
      <c r="R17706">
        <v>4.152033114390985</v>
      </c>
      <c r="S17706">
        <v>2.5047308468792111</v>
      </c>
      <c r="T17706">
        <v>7.4441452995261281</v>
      </c>
      <c r="U17706">
        <v>15.174525955804929</v>
      </c>
      <c r="V17706">
        <v>-0.31636642423176209</v>
      </c>
      <c r="W17706">
        <v>2.0044341481348931</v>
      </c>
      <c r="X17706">
        <v>-3.3636609852314758</v>
      </c>
      <c r="Y17706">
        <v>6.2434338031863934</v>
      </c>
      <c r="Z17706">
        <v>1.415989503492465</v>
      </c>
      <c r="AA17706">
        <v>1.1518613511523721</v>
      </c>
      <c r="AB17706">
        <v>5.8580881983830944</v>
      </c>
      <c r="AC17706">
        <v>-0.66677714898213392</v>
      </c>
      <c r="AD17706">
        <v>-2.3016151711401589</v>
      </c>
      <c r="AE17706">
        <v>1.134100416166306</v>
      </c>
      <c r="AF17706">
        <v>3.5754687120771229</v>
      </c>
      <c r="AG17706">
        <v>6.7607168848964561</v>
      </c>
      <c r="AH17706">
        <v>3.9558774458553709</v>
      </c>
      <c r="AI17706">
        <v>5.3312353213050834</v>
      </c>
      <c r="AJ17706">
        <v>3.158115906331771</v>
      </c>
      <c r="AK17706">
        <v>6.7646169796862674</v>
      </c>
      <c r="AL17706">
        <v>-0.84751233760549383</v>
      </c>
      <c r="AM17706">
        <v>6.7469670411449254</v>
      </c>
      <c r="AN17706">
        <v>4.2227649525645514</v>
      </c>
      <c r="AO17706">
        <v>2.1538592393797411</v>
      </c>
      <c r="AP17706">
        <v>-1.0122492614631831</v>
      </c>
      <c r="AQ17706">
        <v>3.9201508214691261</v>
      </c>
      <c r="AR17706">
        <v>7.6719243161898598</v>
      </c>
      <c r="AS17706">
        <v>4.4540323327990414</v>
      </c>
      <c r="AT17706">
        <v>4.0108226781942591</v>
      </c>
      <c r="AU17706">
        <v>5.1295627453903814</v>
      </c>
      <c r="AV17706">
        <v>6.9735979137698356</v>
      </c>
    </row>
    <row r="17707" spans="1:48" x14ac:dyDescent="0.25">
      <c r="A17707" s="2">
        <v>44501</v>
      </c>
      <c r="B17707">
        <v>2016</v>
      </c>
      <c r="C17707">
        <v>770</v>
      </c>
      <c r="D17707">
        <v>-6.7635221773904144</v>
      </c>
      <c r="E17707">
        <v>-3.023696828600642</v>
      </c>
      <c r="F17707">
        <v>-6.1535795907358137</v>
      </c>
      <c r="G17707">
        <v>6.1782279728699097</v>
      </c>
      <c r="H17707">
        <v>-16.47895547922484</v>
      </c>
      <c r="I17707">
        <v>-4.4841919344103864</v>
      </c>
      <c r="J17707">
        <v>-8.1186408301908486</v>
      </c>
      <c r="K17707">
        <v>-5.9862479504191661</v>
      </c>
      <c r="L17707">
        <v>-5.8119900528325381</v>
      </c>
      <c r="M17707">
        <v>-6.3477901654332207</v>
      </c>
      <c r="N17707">
        <v>-7.5308742805506252</v>
      </c>
      <c r="O17707">
        <v>-8.9593169734701661</v>
      </c>
      <c r="P17707">
        <v>2.6131796357698578</v>
      </c>
      <c r="Q17707">
        <v>-1.44463654056628</v>
      </c>
      <c r="R17707">
        <v>-4.2422954354087157</v>
      </c>
      <c r="S17707">
        <v>-4.6927454929554528</v>
      </c>
      <c r="T17707">
        <v>-2.821589183485151</v>
      </c>
      <c r="U17707">
        <v>0.53852179140285727</v>
      </c>
      <c r="V17707">
        <v>-13.298307233930011</v>
      </c>
      <c r="W17707">
        <v>-5.9308089270667894</v>
      </c>
      <c r="X17707">
        <v>-2.466249257163589</v>
      </c>
      <c r="Y17707">
        <v>-1.468749761823007</v>
      </c>
      <c r="Z17707">
        <v>-9.2777274080432122</v>
      </c>
      <c r="AA17707">
        <v>-2.8049291224808042</v>
      </c>
      <c r="AB17707">
        <v>-5.9107240198063238</v>
      </c>
      <c r="AC17707">
        <v>-6.6617787483469026</v>
      </c>
      <c r="AD17707">
        <v>-4.5763306577382039</v>
      </c>
      <c r="AE17707">
        <v>-4.9933247401817153</v>
      </c>
      <c r="AF17707">
        <v>-8.4260497247184993</v>
      </c>
      <c r="AG17707">
        <v>-6.0998438839448674</v>
      </c>
      <c r="AH17707">
        <v>-10.739705575591939</v>
      </c>
      <c r="AI17707">
        <v>-6.344447973772227</v>
      </c>
      <c r="AJ17707">
        <v>-7.02040991655225</v>
      </c>
      <c r="AK17707">
        <v>-5.8294451988679334</v>
      </c>
      <c r="AL17707">
        <v>-8.0372374056640226</v>
      </c>
      <c r="AM17707">
        <v>-6.0228628151260946</v>
      </c>
      <c r="AN17707">
        <v>-11.66596441427197</v>
      </c>
      <c r="AO17707">
        <v>-6.5305407446556218</v>
      </c>
      <c r="AP17707">
        <v>0.5703375728305371</v>
      </c>
      <c r="AQ17707">
        <v>-6.5225679740782088</v>
      </c>
      <c r="AR17707">
        <v>-4.8578545052540338</v>
      </c>
      <c r="AS17707">
        <v>-4.2224028617218519</v>
      </c>
      <c r="AT17707">
        <v>-5.361241667263295</v>
      </c>
      <c r="AU17707">
        <v>-2.3373901977843841</v>
      </c>
      <c r="AV17707">
        <v>-1.0130351297179869</v>
      </c>
    </row>
    <row r="17708" spans="1:48" x14ac:dyDescent="0.25">
      <c r="A17708" s="2">
        <v>44531</v>
      </c>
      <c r="B17708">
        <v>2016</v>
      </c>
      <c r="C17708">
        <v>770</v>
      </c>
      <c r="D17708">
        <v>-4.7118088962198614</v>
      </c>
      <c r="E17708">
        <v>3.749420830685013</v>
      </c>
      <c r="F17708">
        <v>3.7826086791370011</v>
      </c>
      <c r="G17708">
        <v>-8.5596507958959123</v>
      </c>
      <c r="H17708">
        <v>7.6096826477193957</v>
      </c>
      <c r="I17708">
        <v>4.316633021394467</v>
      </c>
      <c r="J17708">
        <v>3.0862437099876239</v>
      </c>
      <c r="K17708">
        <v>6.4275267362106758</v>
      </c>
      <c r="L17708">
        <v>13.120504874247411</v>
      </c>
      <c r="M17708">
        <v>-5.3294631026151613</v>
      </c>
      <c r="N17708">
        <v>0.26016292745627562</v>
      </c>
      <c r="O17708">
        <v>-7.905336883182235</v>
      </c>
      <c r="P17708">
        <v>-2.197170134308291</v>
      </c>
      <c r="Q17708">
        <v>4.464534353250782</v>
      </c>
      <c r="R17708">
        <v>2.8241601462266179</v>
      </c>
      <c r="S17708">
        <v>4.1867934812883867</v>
      </c>
      <c r="T17708">
        <v>0.91312846584630236</v>
      </c>
      <c r="U17708">
        <v>2.2646377562009379</v>
      </c>
      <c r="V17708">
        <v>2.8162594954033842</v>
      </c>
      <c r="W17708">
        <v>0.11332263789916031</v>
      </c>
      <c r="X17708">
        <v>1.908677687635518</v>
      </c>
      <c r="Y17708">
        <v>7.7686413879138216</v>
      </c>
      <c r="Z17708">
        <v>9.3417658644999957</v>
      </c>
      <c r="AA17708">
        <v>7.077557312929339</v>
      </c>
      <c r="AB17708">
        <v>6.9571267182045426</v>
      </c>
      <c r="AC17708">
        <v>3.9901299902981968</v>
      </c>
      <c r="AD17708">
        <v>6.5009321881446258</v>
      </c>
      <c r="AE17708">
        <v>7.1827853992759714</v>
      </c>
      <c r="AF17708">
        <v>5.4490301763616689</v>
      </c>
      <c r="AG17708">
        <v>1.586774147612702</v>
      </c>
      <c r="AH17708">
        <v>6.3572235217771889</v>
      </c>
      <c r="AI17708">
        <v>7.3159551387245614</v>
      </c>
      <c r="AJ17708">
        <v>6.2730687694662954</v>
      </c>
      <c r="AK17708">
        <v>2.9749534896246428</v>
      </c>
      <c r="AL17708">
        <v>8.6902923277427657</v>
      </c>
      <c r="AM17708">
        <v>5.4655663866566728</v>
      </c>
      <c r="AN17708">
        <v>6.0208931120462328</v>
      </c>
      <c r="AO17708">
        <v>5.5742764889146654</v>
      </c>
      <c r="AP17708">
        <v>13.25842074288679</v>
      </c>
      <c r="AQ17708">
        <v>5.1315204392822444</v>
      </c>
      <c r="AR17708">
        <v>4.7993241957878796</v>
      </c>
      <c r="AS17708">
        <v>7.0829941777491578</v>
      </c>
      <c r="AT17708">
        <v>7.2943618101528394</v>
      </c>
      <c r="AU17708">
        <v>4.4196465012002362</v>
      </c>
      <c r="AV17708">
        <v>3.9473782655543799</v>
      </c>
    </row>
    <row r="17709" spans="1:48" x14ac:dyDescent="0.25">
      <c r="A17709" s="2">
        <v>44562</v>
      </c>
      <c r="B17709">
        <v>2016</v>
      </c>
      <c r="C17709">
        <v>770</v>
      </c>
      <c r="D17709">
        <v>2.8598867794834559</v>
      </c>
      <c r="E17709">
        <v>-1.364003182389439</v>
      </c>
      <c r="F17709">
        <v>11.82289627291722</v>
      </c>
      <c r="G17709">
        <v>12.571933929814261</v>
      </c>
      <c r="H17709">
        <v>5.1865580307473236</v>
      </c>
      <c r="I17709">
        <v>6.8204185704837004</v>
      </c>
      <c r="J17709">
        <v>10.557569095433839</v>
      </c>
      <c r="K17709">
        <v>0.20273104830550451</v>
      </c>
      <c r="L17709">
        <v>-5.249036618763137</v>
      </c>
      <c r="M17709">
        <v>-4.5571522208937454</v>
      </c>
      <c r="N17709">
        <v>-1.068213984612687</v>
      </c>
      <c r="O17709">
        <v>-22.473097340576469</v>
      </c>
      <c r="P17709">
        <v>4.0798662662803631</v>
      </c>
      <c r="Q17709">
        <v>13.03249831329274</v>
      </c>
      <c r="R17709">
        <v>7.8803550705438319</v>
      </c>
      <c r="S17709">
        <v>-3.5975553593731391</v>
      </c>
      <c r="T17709">
        <v>0.17566179055710229</v>
      </c>
      <c r="U17709">
        <v>-4.3348900432149451</v>
      </c>
      <c r="V17709">
        <v>5.6149336462622426</v>
      </c>
      <c r="W17709">
        <v>-14.86399729656044</v>
      </c>
      <c r="X17709">
        <v>-5.0754945384301369</v>
      </c>
      <c r="Y17709">
        <v>-7.8036346688040048</v>
      </c>
      <c r="Z17709">
        <v>-7.17633640322296</v>
      </c>
      <c r="AA17709">
        <v>-2.1435233176627659</v>
      </c>
      <c r="AB17709">
        <v>-10.141882738872029</v>
      </c>
      <c r="AC17709">
        <v>6.6227691449344483</v>
      </c>
      <c r="AD17709">
        <v>-10.149733047634321</v>
      </c>
      <c r="AE17709">
        <v>-6.322689711906337</v>
      </c>
      <c r="AF17709">
        <v>-5.0241638063763812E-2</v>
      </c>
      <c r="AG17709">
        <v>-3.9884440378455182</v>
      </c>
      <c r="AH17709">
        <v>-1.542890252972229</v>
      </c>
      <c r="AI17709">
        <v>-2.459482291620374</v>
      </c>
      <c r="AJ17709">
        <v>-5.0005217674019553</v>
      </c>
      <c r="AK17709">
        <v>-11.629887409330401</v>
      </c>
      <c r="AL17709">
        <v>-0.57731229249086136</v>
      </c>
      <c r="AM17709">
        <v>-11.31244532231813</v>
      </c>
      <c r="AN17709">
        <v>-3.0939200621977299</v>
      </c>
      <c r="AO17709">
        <v>-3.6956243513911469</v>
      </c>
      <c r="AP17709">
        <v>-0.15612792263138831</v>
      </c>
      <c r="AQ17709">
        <v>-8.7627353470745462</v>
      </c>
      <c r="AR17709">
        <v>-0.80714766849786512</v>
      </c>
      <c r="AS17709">
        <v>-3.787765597118864</v>
      </c>
      <c r="AT17709">
        <v>0.89282842059208445</v>
      </c>
      <c r="AU17709">
        <v>-8.4731743594820053</v>
      </c>
      <c r="AV17709">
        <v>-5.6653873966002974</v>
      </c>
    </row>
    <row r="17710" spans="1:48" x14ac:dyDescent="0.25">
      <c r="A17710" s="2">
        <v>44593</v>
      </c>
      <c r="B17710">
        <v>2016</v>
      </c>
      <c r="C17710">
        <v>770</v>
      </c>
      <c r="D17710">
        <v>-4.2486278815618732</v>
      </c>
      <c r="E17710">
        <v>-3.9785529193710811</v>
      </c>
      <c r="F17710">
        <v>8.8021942713354164</v>
      </c>
      <c r="G17710">
        <v>3.5781548972913639</v>
      </c>
      <c r="H17710">
        <v>-2.2079686588065921</v>
      </c>
      <c r="I17710">
        <v>4.6541670065632479</v>
      </c>
      <c r="J17710">
        <v>5.3972844076318527</v>
      </c>
      <c r="K17710">
        <v>5.3882781198005159</v>
      </c>
      <c r="L17710">
        <v>4.9322701415861259</v>
      </c>
      <c r="M17710">
        <v>-6.0006571113458413</v>
      </c>
      <c r="N17710">
        <v>-1.1796458361870601</v>
      </c>
      <c r="O17710">
        <v>-20.777613030078591</v>
      </c>
      <c r="P17710">
        <v>5.8503404245202617E-2</v>
      </c>
      <c r="Q17710">
        <v>4.6976542069400606</v>
      </c>
      <c r="R17710">
        <v>3.9853329923051239</v>
      </c>
      <c r="S17710">
        <v>5.4853492349916877</v>
      </c>
      <c r="T17710">
        <v>7.8355374997612692</v>
      </c>
      <c r="U17710">
        <v>-5.4751166173230184</v>
      </c>
      <c r="V17710">
        <v>-1.246424135905877</v>
      </c>
      <c r="W17710">
        <v>5.4351914507646537</v>
      </c>
      <c r="X17710">
        <v>-1.1180960578641259</v>
      </c>
      <c r="Y17710">
        <v>-0.48211446092505378</v>
      </c>
      <c r="Z17710">
        <v>-4.9623872645325307</v>
      </c>
      <c r="AA17710">
        <v>-15.039560363005069</v>
      </c>
      <c r="AB17710">
        <v>-8.0973303898440143</v>
      </c>
      <c r="AC17710">
        <v>-1.9557128711330529</v>
      </c>
      <c r="AD17710">
        <v>0.78760997024538426</v>
      </c>
      <c r="AE17710">
        <v>-6.8450885078390371</v>
      </c>
      <c r="AF17710">
        <v>4.2175086668674977</v>
      </c>
      <c r="AG17710">
        <v>-0.15872671978323091</v>
      </c>
      <c r="AH17710">
        <v>-1.5677103073558629</v>
      </c>
      <c r="AI17710">
        <v>-4.8475972866146133</v>
      </c>
      <c r="AJ17710">
        <v>-0.74935416953334499</v>
      </c>
      <c r="AK17710">
        <v>-4.9435346113029466</v>
      </c>
      <c r="AL17710">
        <v>-1.307163720343296</v>
      </c>
      <c r="AM17710">
        <v>1.308866938149267</v>
      </c>
      <c r="AN17710">
        <v>-11.88783124763979</v>
      </c>
      <c r="AO17710">
        <v>-6.84140862820305</v>
      </c>
      <c r="AP17710">
        <v>-2.9046799495551219</v>
      </c>
      <c r="AQ17710">
        <v>5.856033805593408</v>
      </c>
      <c r="AR17710">
        <v>0.2021772178479431</v>
      </c>
      <c r="AS17710">
        <v>-4.4659192630132294</v>
      </c>
      <c r="AT17710">
        <v>0.77988861926510111</v>
      </c>
      <c r="AU17710">
        <v>1.6720073682018111</v>
      </c>
      <c r="AV17710">
        <v>-2.9366851521860138</v>
      </c>
    </row>
    <row r="17711" spans="1:48" x14ac:dyDescent="0.25">
      <c r="A17711" s="2">
        <v>44621</v>
      </c>
      <c r="B17711">
        <v>2016</v>
      </c>
      <c r="C17711">
        <v>770</v>
      </c>
      <c r="D17711">
        <v>-5.5843736003500464</v>
      </c>
      <c r="E17711">
        <v>3.6413316763193482</v>
      </c>
      <c r="F17711">
        <v>10.842381398574959</v>
      </c>
      <c r="G17711">
        <v>11.41331754424337</v>
      </c>
      <c r="H17711">
        <v>15.42862996830587</v>
      </c>
      <c r="I17711">
        <v>7.7724364007754287</v>
      </c>
      <c r="J17711">
        <v>14.89461504455956</v>
      </c>
      <c r="K17711">
        <v>-1.3139049733473569</v>
      </c>
      <c r="L17711">
        <v>9.2581550585463255</v>
      </c>
      <c r="M17711">
        <v>-11.219959553763539</v>
      </c>
      <c r="N17711">
        <v>0.50153865183801827</v>
      </c>
      <c r="O17711">
        <v>-6.0098600426974791</v>
      </c>
      <c r="P17711">
        <v>-1.691934920638638</v>
      </c>
      <c r="Q17711">
        <v>14.86163643485339</v>
      </c>
      <c r="R17711">
        <v>6.4875118734155413</v>
      </c>
      <c r="S17711">
        <v>0.22193302844024651</v>
      </c>
      <c r="T17711">
        <v>2.5867206978857031</v>
      </c>
      <c r="U17711">
        <v>-15.349367158543391</v>
      </c>
      <c r="V17711">
        <v>8.4926109233990577</v>
      </c>
      <c r="W17711">
        <v>1.8714221188694371</v>
      </c>
      <c r="X17711">
        <v>-0.36281419593969799</v>
      </c>
      <c r="Y17711">
        <v>2.3432014915102162</v>
      </c>
      <c r="Z17711">
        <v>-9.2916585092817865</v>
      </c>
      <c r="AA17711">
        <v>-3.7838437240710898</v>
      </c>
      <c r="AB17711">
        <v>2.731270968687038</v>
      </c>
      <c r="AC17711">
        <v>-3.320086811385969</v>
      </c>
      <c r="AD17711">
        <v>-4.6765554136529719E-2</v>
      </c>
      <c r="AE17711">
        <v>1.6005249284313241</v>
      </c>
      <c r="AF17711">
        <v>5.8204303667767299</v>
      </c>
      <c r="AG17711">
        <v>6.7056314971499997</v>
      </c>
      <c r="AH17711">
        <v>-1.0891414845978891</v>
      </c>
      <c r="AI17711">
        <v>-2.9927445008050562</v>
      </c>
      <c r="AJ17711">
        <v>0.80883541981298102</v>
      </c>
      <c r="AK17711">
        <v>-1.67069770676469</v>
      </c>
      <c r="AL17711">
        <v>-1.68694144165662</v>
      </c>
      <c r="AM17711">
        <v>4.5789433834386717</v>
      </c>
      <c r="AN17711">
        <v>5.5980106163806997</v>
      </c>
      <c r="AO17711">
        <v>-2.8603615564849361</v>
      </c>
      <c r="AP17711">
        <v>6.3310290856006146</v>
      </c>
      <c r="AQ17711">
        <v>11.037825813821581</v>
      </c>
      <c r="AR17711">
        <v>5.3642854723306099</v>
      </c>
      <c r="AS17711">
        <v>-0.63495755902663875</v>
      </c>
      <c r="AT17711">
        <v>0.11508820176189261</v>
      </c>
      <c r="AU17711">
        <v>0.115966087121322</v>
      </c>
      <c r="AV17711">
        <v>3.4926218559540261</v>
      </c>
    </row>
    <row r="17712" spans="1:48" x14ac:dyDescent="0.25">
      <c r="A17712" s="2">
        <v>44652</v>
      </c>
      <c r="B17712">
        <v>2016</v>
      </c>
      <c r="C17712">
        <v>770</v>
      </c>
      <c r="D17712">
        <v>-5.0521209675546412</v>
      </c>
      <c r="E17712">
        <v>-1.684073654794527</v>
      </c>
      <c r="F17712">
        <v>-17.362202207511469</v>
      </c>
      <c r="G17712">
        <v>-11.788563977787099</v>
      </c>
      <c r="H17712">
        <v>-13.246865436641709</v>
      </c>
      <c r="I17712">
        <v>-12.67174699077348</v>
      </c>
      <c r="J17712">
        <v>-10.421091931237511</v>
      </c>
      <c r="K17712">
        <v>-4.663624846821401</v>
      </c>
      <c r="L17712">
        <v>-11.05773700840782</v>
      </c>
      <c r="M17712">
        <v>-2.4102821863440589</v>
      </c>
      <c r="N17712">
        <v>-7.478277728063409</v>
      </c>
      <c r="O17712">
        <v>9.8802437284306812</v>
      </c>
      <c r="P17712">
        <v>-8.0413445093470255</v>
      </c>
      <c r="Q17712">
        <v>-13.733064917443009</v>
      </c>
      <c r="R17712">
        <v>0.98355476141935849</v>
      </c>
      <c r="S17712">
        <v>-2.7605294589417069</v>
      </c>
      <c r="T17712">
        <v>1.3586740389196941</v>
      </c>
      <c r="U17712">
        <v>-3.406291697494801</v>
      </c>
      <c r="V17712">
        <v>6.205350247804664</v>
      </c>
      <c r="W17712">
        <v>-9.4899344621849462</v>
      </c>
      <c r="X17712">
        <v>-8.8281864631272082</v>
      </c>
      <c r="Y17712">
        <v>-4.5537810531909972</v>
      </c>
      <c r="Z17712">
        <v>-4.0442612621133573</v>
      </c>
      <c r="AA17712">
        <v>-6.5074122502011056</v>
      </c>
      <c r="AB17712">
        <v>-7.2820777639989513</v>
      </c>
      <c r="AC17712">
        <v>-1.021133548927444</v>
      </c>
      <c r="AD17712">
        <v>-6.3507690084719464</v>
      </c>
      <c r="AE17712">
        <v>-4.1923669839665454</v>
      </c>
      <c r="AF17712">
        <v>-6.7503413910045218</v>
      </c>
      <c r="AG17712">
        <v>-5.8114763929764557</v>
      </c>
      <c r="AH17712">
        <v>-2.448959504186532</v>
      </c>
      <c r="AI17712">
        <v>-6.8045311027826516</v>
      </c>
      <c r="AJ17712">
        <v>-5.4341923145954434</v>
      </c>
      <c r="AK17712">
        <v>-10.08133072692794</v>
      </c>
      <c r="AL17712">
        <v>-4.2661715747497784</v>
      </c>
      <c r="AM17712">
        <v>-3.2187418483715651</v>
      </c>
      <c r="AN17712">
        <v>-19.083866134094681</v>
      </c>
      <c r="AO17712">
        <v>-8.1330603964700714</v>
      </c>
      <c r="AP17712">
        <v>-1.756432586704693</v>
      </c>
      <c r="AQ17712">
        <v>-5.8944829093749318</v>
      </c>
      <c r="AR17712">
        <v>-7.2769551122784932</v>
      </c>
      <c r="AS17712">
        <v>-6.3227261281727731</v>
      </c>
      <c r="AT17712">
        <v>-3.7170412301984479</v>
      </c>
      <c r="AU17712">
        <v>-8.0420284509931541</v>
      </c>
      <c r="AV17712">
        <v>-9.089674425525585</v>
      </c>
    </row>
    <row r="17713" spans="1:48" x14ac:dyDescent="0.25">
      <c r="A17713" s="2">
        <v>44682</v>
      </c>
      <c r="B17713">
        <v>2016</v>
      </c>
      <c r="C17713">
        <v>770</v>
      </c>
      <c r="D17713">
        <v>-16.040948039431768</v>
      </c>
      <c r="E17713">
        <v>-5.8070746569340637</v>
      </c>
      <c r="F17713">
        <v>1.5491119332599499</v>
      </c>
      <c r="G17713">
        <v>18.559698991331569</v>
      </c>
      <c r="H17713">
        <v>3.5219464760045232</v>
      </c>
      <c r="I17713">
        <v>1.1240131321661679</v>
      </c>
      <c r="J17713">
        <v>13.334700120407829</v>
      </c>
      <c r="K17713">
        <v>2.3460807235658798</v>
      </c>
      <c r="L17713">
        <v>5.7709768605010092</v>
      </c>
      <c r="M17713">
        <v>0.38695059919704461</v>
      </c>
      <c r="N17713">
        <v>-2.8324448616799609</v>
      </c>
      <c r="O17713">
        <v>-11.92994271747577</v>
      </c>
      <c r="P17713">
        <v>1.3626797177937131</v>
      </c>
      <c r="Q17713">
        <v>8.3787354077743394</v>
      </c>
      <c r="R17713">
        <v>-5.959181956571391</v>
      </c>
      <c r="S17713">
        <v>-2.3217886567418522</v>
      </c>
      <c r="T17713">
        <v>-5.2278224617526732</v>
      </c>
      <c r="U17713">
        <v>-8.0426665596178726</v>
      </c>
      <c r="V17713">
        <v>-6.668329739879308</v>
      </c>
      <c r="W17713">
        <v>-1.8319987968543729</v>
      </c>
      <c r="X17713">
        <v>1.598259376741429</v>
      </c>
      <c r="Y17713">
        <v>-3.2669377547910878</v>
      </c>
      <c r="Z17713">
        <v>0.60447042602407297</v>
      </c>
      <c r="AA17713">
        <v>5.0348925061426186</v>
      </c>
      <c r="AB17713">
        <v>-0.5531353232936187</v>
      </c>
      <c r="AC17713">
        <v>-2.8137920631778339</v>
      </c>
      <c r="AD17713">
        <v>1.8051523736398509</v>
      </c>
      <c r="AE17713">
        <v>1.2912666940493089</v>
      </c>
      <c r="AF17713">
        <v>4.3643368831519869</v>
      </c>
      <c r="AG17713">
        <v>5.4444558637535501</v>
      </c>
      <c r="AH17713">
        <v>4.7983716788522424</v>
      </c>
      <c r="AI17713">
        <v>3.6971120492780951</v>
      </c>
      <c r="AJ17713">
        <v>-2.2008405301099598</v>
      </c>
      <c r="AK17713">
        <v>0.76454914516175254</v>
      </c>
      <c r="AL17713">
        <v>3.8158420954658161</v>
      </c>
      <c r="AM17713">
        <v>-3.9607443281818759</v>
      </c>
      <c r="AN17713">
        <v>3.221755341682786</v>
      </c>
      <c r="AO17713">
        <v>3.6845941046703912</v>
      </c>
      <c r="AP17713">
        <v>5.4161432202915814</v>
      </c>
      <c r="AQ17713">
        <v>-1.1360989256594569</v>
      </c>
      <c r="AR17713">
        <v>1.454733157737498</v>
      </c>
      <c r="AS17713">
        <v>1.9687529411533069</v>
      </c>
      <c r="AT17713">
        <v>1.672318384622429</v>
      </c>
      <c r="AU17713">
        <v>-5.2975430275422504</v>
      </c>
      <c r="AV17713">
        <v>-0.26931931202643922</v>
      </c>
    </row>
    <row r="17714" spans="1:48" x14ac:dyDescent="0.25">
      <c r="A17714" s="2">
        <v>44713</v>
      </c>
      <c r="B17714">
        <v>2016</v>
      </c>
      <c r="C17714">
        <v>770</v>
      </c>
      <c r="D17714">
        <v>-7.7173737507432509</v>
      </c>
      <c r="E17714">
        <v>-6.7415279498880381</v>
      </c>
      <c r="F17714">
        <v>-16.97718241278741</v>
      </c>
      <c r="G17714">
        <v>-18.608876364620549</v>
      </c>
      <c r="H17714">
        <v>-19.87095578489874</v>
      </c>
      <c r="I17714">
        <v>-12.762531586060989</v>
      </c>
      <c r="J17714">
        <v>-28.813967234182162</v>
      </c>
      <c r="K17714">
        <v>-8.4451359745712278</v>
      </c>
      <c r="L17714">
        <v>-9.8409664215203581</v>
      </c>
      <c r="M17714">
        <v>7.1404683653006007</v>
      </c>
      <c r="N17714">
        <v>-7.5256753947020254</v>
      </c>
      <c r="O17714">
        <v>-8.5753186603651717</v>
      </c>
      <c r="P17714">
        <v>-13.67014627884191</v>
      </c>
      <c r="Q17714">
        <v>-19.194520304678139</v>
      </c>
      <c r="R17714">
        <v>-6.1411459348847064</v>
      </c>
      <c r="S17714">
        <v>-8.2905405888020756</v>
      </c>
      <c r="T17714">
        <v>-9.462262574815373</v>
      </c>
      <c r="U17714">
        <v>-10.36640517548922</v>
      </c>
      <c r="V17714">
        <v>-10.20619251668333</v>
      </c>
      <c r="W17714">
        <v>-6.5347179773434512</v>
      </c>
      <c r="X17714">
        <v>-7.9222231416174456</v>
      </c>
      <c r="Y17714">
        <v>-7.1049959601688357</v>
      </c>
      <c r="Z17714">
        <v>-16.689094836520709</v>
      </c>
      <c r="AA17714">
        <v>-15.02314417338869</v>
      </c>
      <c r="AB17714">
        <v>-14.41451420439234</v>
      </c>
      <c r="AC17714">
        <v>-13.795721956751921</v>
      </c>
      <c r="AD17714">
        <v>-17.072695166582179</v>
      </c>
      <c r="AE17714">
        <v>-7.6908898799834642</v>
      </c>
      <c r="AF17714">
        <v>-11.83681516435777</v>
      </c>
      <c r="AG17714">
        <v>-4.8738284194675412</v>
      </c>
      <c r="AH17714">
        <v>-10.32242556506427</v>
      </c>
      <c r="AI17714">
        <v>-14.3799709092459</v>
      </c>
      <c r="AJ17714">
        <v>-5.6891723017700846</v>
      </c>
      <c r="AK17714">
        <v>-10.56937002935622</v>
      </c>
      <c r="AL17714">
        <v>-2.858342629458821</v>
      </c>
      <c r="AM17714">
        <v>-5.3671655046936273</v>
      </c>
      <c r="AN17714">
        <v>-12.806817814177951</v>
      </c>
      <c r="AO17714">
        <v>-13.52381149007971</v>
      </c>
      <c r="AP17714">
        <v>-6.3753305652458288</v>
      </c>
      <c r="AQ17714">
        <v>-12.0684316200458</v>
      </c>
      <c r="AR17714">
        <v>-10.385242109222389</v>
      </c>
      <c r="AS17714">
        <v>-10.38168006331542</v>
      </c>
      <c r="AT17714">
        <v>-8.6658186496759608</v>
      </c>
      <c r="AU17714">
        <v>-8.1864824163931154</v>
      </c>
      <c r="AV17714">
        <v>-8.3299642918782553</v>
      </c>
    </row>
    <row r="17715" spans="1:48" x14ac:dyDescent="0.25">
      <c r="A17715" s="2">
        <v>44743</v>
      </c>
      <c r="B17715">
        <v>2016</v>
      </c>
      <c r="C17715">
        <v>770</v>
      </c>
      <c r="D17715">
        <v>-17.329459843932248</v>
      </c>
      <c r="E17715">
        <v>9.2957379148690613</v>
      </c>
      <c r="F17715">
        <v>2.9230100997902801</v>
      </c>
      <c r="G17715">
        <v>12.269242740280699</v>
      </c>
      <c r="H17715">
        <v>9.0090458439829213</v>
      </c>
      <c r="I17715">
        <v>0.2433250486829408</v>
      </c>
      <c r="J17715">
        <v>-1.250560889531938</v>
      </c>
      <c r="K17715">
        <v>-2.0108015037862419</v>
      </c>
      <c r="L17715">
        <v>-0.1379430216112088</v>
      </c>
      <c r="M17715">
        <v>-9.6339067077771396</v>
      </c>
      <c r="N17715">
        <v>5.8797535941206513</v>
      </c>
      <c r="O17715">
        <v>14.28162501163288</v>
      </c>
      <c r="P17715">
        <v>2.0997393797088648</v>
      </c>
      <c r="Q17715">
        <v>5.4472120342768937</v>
      </c>
      <c r="R17715">
        <v>6.0742624288624647</v>
      </c>
      <c r="S17715">
        <v>2.3347291472265002</v>
      </c>
      <c r="T17715">
        <v>2.930361049348984</v>
      </c>
      <c r="U17715">
        <v>1.426226323714497</v>
      </c>
      <c r="V17715">
        <v>-1.2917783908090841</v>
      </c>
      <c r="W17715">
        <v>6.5967224074447328</v>
      </c>
      <c r="X17715">
        <v>5.616738978234026</v>
      </c>
      <c r="Y17715">
        <v>4.6148626992181363</v>
      </c>
      <c r="Z17715">
        <v>7.0450305552453694</v>
      </c>
      <c r="AA17715">
        <v>1.4858124394409919</v>
      </c>
      <c r="AB17715">
        <v>11.24286161410712</v>
      </c>
      <c r="AC17715">
        <v>4.4407224513716148</v>
      </c>
      <c r="AD17715">
        <v>5.7274760289169224</v>
      </c>
      <c r="AE17715">
        <v>3.4646042284217859</v>
      </c>
      <c r="AF17715">
        <v>5.9486232062458964</v>
      </c>
      <c r="AG17715">
        <v>4.6254032696219314</v>
      </c>
      <c r="AH17715">
        <v>-1.576518896555035</v>
      </c>
      <c r="AI17715">
        <v>2.5617321524654462</v>
      </c>
      <c r="AJ17715">
        <v>-0.1241545993563742</v>
      </c>
      <c r="AK17715">
        <v>10.362536118645311</v>
      </c>
      <c r="AL17715">
        <v>2.9187274944270092</v>
      </c>
      <c r="AM17715">
        <v>7.9333137842975132</v>
      </c>
      <c r="AN17715">
        <v>-0.1592719615602034</v>
      </c>
      <c r="AO17715">
        <v>2.2710878443974241</v>
      </c>
      <c r="AP17715">
        <v>0.72505047632698272</v>
      </c>
      <c r="AQ17715">
        <v>6.4701208212751826</v>
      </c>
      <c r="AR17715">
        <v>4.8736166278777526</v>
      </c>
      <c r="AS17715">
        <v>6.3668468501960618</v>
      </c>
      <c r="AT17715">
        <v>3.6508990622537989</v>
      </c>
      <c r="AU17715">
        <v>6.0976094935596858</v>
      </c>
      <c r="AV17715">
        <v>9.2434179957085139</v>
      </c>
    </row>
    <row r="17716" spans="1:48" x14ac:dyDescent="0.25">
      <c r="A17716" s="2">
        <v>44774</v>
      </c>
      <c r="B17716">
        <v>2016</v>
      </c>
      <c r="C17716">
        <v>770</v>
      </c>
      <c r="D17716">
        <v>19.861858455327059</v>
      </c>
      <c r="E17716">
        <v>3.9737835533104842</v>
      </c>
      <c r="F17716">
        <v>-1.7910299399346521</v>
      </c>
      <c r="G17716">
        <v>2.5904153162615851</v>
      </c>
      <c r="H17716">
        <v>10.856003409062991</v>
      </c>
      <c r="I17716">
        <v>-4.200606159216969</v>
      </c>
      <c r="J17716">
        <v>-6.6390106749208089</v>
      </c>
      <c r="K17716">
        <v>5.500123124414813</v>
      </c>
      <c r="L17716">
        <v>-5.1367564877011329</v>
      </c>
      <c r="M17716">
        <v>0.82602112923018112</v>
      </c>
      <c r="N17716">
        <v>-1.967362708247034</v>
      </c>
      <c r="O17716">
        <v>12.810623191701479</v>
      </c>
      <c r="P17716">
        <v>2.5493094660470561</v>
      </c>
      <c r="Q17716">
        <v>6.3285008546588362</v>
      </c>
      <c r="R17716">
        <v>1.66713002665162</v>
      </c>
      <c r="S17716">
        <v>0.34584640675427991</v>
      </c>
      <c r="T17716">
        <v>5.0661472468927604</v>
      </c>
      <c r="U17716">
        <v>-8.7142601329781577E-2</v>
      </c>
      <c r="V17716">
        <v>22.5132125694278</v>
      </c>
      <c r="W17716">
        <v>-3.1251141875187738</v>
      </c>
      <c r="X17716">
        <v>-2.734782333574493</v>
      </c>
      <c r="Y17716">
        <v>-5.6354059316220066</v>
      </c>
      <c r="Z17716">
        <v>1.6871838759558779</v>
      </c>
      <c r="AA17716">
        <v>-9.4934907867856744</v>
      </c>
      <c r="AB17716">
        <v>-10.22315950580645</v>
      </c>
      <c r="AC17716">
        <v>-2.244802672894108</v>
      </c>
      <c r="AD17716">
        <v>-3.4993578683073179</v>
      </c>
      <c r="AE17716">
        <v>-2.2635732098187149</v>
      </c>
      <c r="AF17716">
        <v>-1.4021631369173231</v>
      </c>
      <c r="AG17716">
        <v>-3.707152305109529</v>
      </c>
      <c r="AH17716">
        <v>-4.3990337585874002</v>
      </c>
      <c r="AI17716">
        <v>-4.8304041407961407</v>
      </c>
      <c r="AJ17716">
        <v>-7.5686639991251141</v>
      </c>
      <c r="AK17716">
        <v>-10.28472356399995</v>
      </c>
      <c r="AL17716">
        <v>-1.226046784508295</v>
      </c>
      <c r="AM17716">
        <v>-7.8846294218447914</v>
      </c>
      <c r="AN17716">
        <v>-13.19294903086913</v>
      </c>
      <c r="AO17716">
        <v>-6.557025044039988</v>
      </c>
      <c r="AP17716">
        <v>-9.3291028486869099</v>
      </c>
      <c r="AQ17716">
        <v>-1.204594239095047</v>
      </c>
      <c r="AR17716">
        <v>-4.1807898487901562</v>
      </c>
      <c r="AS17716">
        <v>-6.5321193767987946</v>
      </c>
      <c r="AT17716">
        <v>-5.8227029795021368</v>
      </c>
      <c r="AU17716">
        <v>5.0118417882212052</v>
      </c>
      <c r="AV17716">
        <v>-4.103040255479562</v>
      </c>
    </row>
    <row r="17717" spans="1:48" x14ac:dyDescent="0.25">
      <c r="A17717" s="2">
        <v>44805</v>
      </c>
      <c r="B17717">
        <v>2016</v>
      </c>
      <c r="C17717">
        <v>770</v>
      </c>
      <c r="D17717">
        <v>-8.2192170884541902</v>
      </c>
      <c r="E17717">
        <v>-6.5185924186786153</v>
      </c>
      <c r="F17717">
        <v>-2.453795150038252</v>
      </c>
      <c r="G17717">
        <v>-10.788344998363639</v>
      </c>
      <c r="H17717">
        <v>-1.252529116217949</v>
      </c>
      <c r="I17717">
        <v>-8.8267310559557171</v>
      </c>
      <c r="J17717">
        <v>-11.867442929101641</v>
      </c>
      <c r="K17717">
        <v>-6.4447458242859472</v>
      </c>
      <c r="L17717">
        <v>-0.62494690349910176</v>
      </c>
      <c r="M17717">
        <v>-16.44897109760355</v>
      </c>
      <c r="N17717">
        <v>-5.5549950271145736</v>
      </c>
      <c r="O17717">
        <v>-10.34733355189773</v>
      </c>
      <c r="P17717">
        <v>-17.813537987638139</v>
      </c>
      <c r="Q17717">
        <v>-3.5285668233482119</v>
      </c>
      <c r="R17717">
        <v>-4.9030064166977194</v>
      </c>
      <c r="S17717">
        <v>-9.9682333311779345</v>
      </c>
      <c r="T17717">
        <v>-0.70059083993709859</v>
      </c>
      <c r="U17717">
        <v>-3.0811360621184058</v>
      </c>
      <c r="V17717">
        <v>-4.2566010694714107</v>
      </c>
      <c r="W17717">
        <v>-11.79931541860627</v>
      </c>
      <c r="X17717">
        <v>-10.43479085629072</v>
      </c>
      <c r="Y17717">
        <v>-6.7660687095345011</v>
      </c>
      <c r="Z17717">
        <v>-13.54324663141545</v>
      </c>
      <c r="AA17717">
        <v>-8.0542996920958903</v>
      </c>
      <c r="AB17717">
        <v>-9.145379999571956</v>
      </c>
      <c r="AC17717">
        <v>-9.7819487178219653</v>
      </c>
      <c r="AD17717">
        <v>-18.432562180273809</v>
      </c>
      <c r="AE17717">
        <v>-8.6219382948790724</v>
      </c>
      <c r="AF17717">
        <v>-19.206706922915039</v>
      </c>
      <c r="AG17717">
        <v>-12.059727489990699</v>
      </c>
      <c r="AH17717">
        <v>-9.092221912235809</v>
      </c>
      <c r="AI17717">
        <v>-6.6058935921931798</v>
      </c>
      <c r="AJ17717">
        <v>-6.5032495619565589</v>
      </c>
      <c r="AK17717">
        <v>-10.238151675894249</v>
      </c>
      <c r="AL17717">
        <v>-18.095368012232719</v>
      </c>
      <c r="AM17717">
        <v>-12.15577917551022</v>
      </c>
      <c r="AN17717">
        <v>-13.523007595239671</v>
      </c>
      <c r="AO17717">
        <v>-9.0014424360492118</v>
      </c>
      <c r="AP17717">
        <v>-10.943686787492769</v>
      </c>
      <c r="AQ17717">
        <v>-11.77335827879379</v>
      </c>
      <c r="AR17717">
        <v>-8.6528409769357602</v>
      </c>
      <c r="AS17717">
        <v>-8.7586361264343608</v>
      </c>
      <c r="AT17717">
        <v>-9.0562594306796704</v>
      </c>
      <c r="AU17717">
        <v>-12.23357362523191</v>
      </c>
      <c r="AV17717">
        <v>-9.4922018658872513</v>
      </c>
    </row>
    <row r="17718" spans="1:48" x14ac:dyDescent="0.25">
      <c r="A17718" s="2">
        <v>44835</v>
      </c>
      <c r="B17718">
        <v>2016</v>
      </c>
      <c r="C17718">
        <v>770</v>
      </c>
      <c r="D17718">
        <v>1.781198964270758</v>
      </c>
      <c r="E17718">
        <v>2.4051897666954591</v>
      </c>
      <c r="F17718">
        <v>13.410690979870751</v>
      </c>
      <c r="G17718">
        <v>2.7329041612170308</v>
      </c>
      <c r="H17718">
        <v>10.354231554828351</v>
      </c>
      <c r="I17718">
        <v>2.9190626658943679</v>
      </c>
      <c r="J17718">
        <v>7.8519263617661927</v>
      </c>
      <c r="K17718">
        <v>0.96861264331078445</v>
      </c>
      <c r="L17718">
        <v>13.661621114953901</v>
      </c>
      <c r="M17718">
        <v>-19.090365675736191</v>
      </c>
      <c r="N17718">
        <v>-0.22542668922784781</v>
      </c>
      <c r="O17718">
        <v>10.24005465909541</v>
      </c>
      <c r="P17718">
        <v>8.9049354131333747</v>
      </c>
      <c r="Q17718">
        <v>8.4263959530516566</v>
      </c>
      <c r="R17718">
        <v>-1.9702386730335091</v>
      </c>
      <c r="S17718">
        <v>2.741619565000164</v>
      </c>
      <c r="T17718">
        <v>-0.50540528355907943</v>
      </c>
      <c r="U17718">
        <v>1.6692041867554019</v>
      </c>
      <c r="V17718">
        <v>22.83226954710733</v>
      </c>
      <c r="W17718">
        <v>6.8580641034013068</v>
      </c>
      <c r="X17718">
        <v>2.765881135685833</v>
      </c>
      <c r="Y17718">
        <v>2.8865268498013741</v>
      </c>
      <c r="Z17718">
        <v>10.926403490931371</v>
      </c>
      <c r="AA17718">
        <v>10.75845722751394</v>
      </c>
      <c r="AB17718">
        <v>6.7540340291831757</v>
      </c>
      <c r="AC17718">
        <v>13.70479739464543</v>
      </c>
      <c r="AD17718">
        <v>8.144602962990799</v>
      </c>
      <c r="AE17718">
        <v>4.0324983734892239</v>
      </c>
      <c r="AF17718">
        <v>11.37018308696225</v>
      </c>
      <c r="AG17718">
        <v>3.531616975622232</v>
      </c>
      <c r="AH17718">
        <v>9.5384620118169181</v>
      </c>
      <c r="AI17718">
        <v>11.115265498220131</v>
      </c>
      <c r="AJ17718">
        <v>7.9657540985097484</v>
      </c>
      <c r="AK17718">
        <v>5.6552059712869029</v>
      </c>
      <c r="AL17718">
        <v>3.984510462520396</v>
      </c>
      <c r="AM17718">
        <v>9.5190225645144011</v>
      </c>
      <c r="AN17718">
        <v>15.809472452245091</v>
      </c>
      <c r="AO17718">
        <v>9.1492297820195301</v>
      </c>
      <c r="AP17718">
        <v>0.42767787438027233</v>
      </c>
      <c r="AQ17718">
        <v>5.050949496405277</v>
      </c>
      <c r="AR17718">
        <v>6.4075923323170247</v>
      </c>
      <c r="AS17718">
        <v>9.2720176020841159</v>
      </c>
      <c r="AT17718">
        <v>5.8309237986964968</v>
      </c>
      <c r="AU17718">
        <v>8.542801733601646</v>
      </c>
      <c r="AV17718">
        <v>7.7397207581220151</v>
      </c>
    </row>
    <row r="17719" spans="1:48" x14ac:dyDescent="0.25">
      <c r="A17719" s="2">
        <v>44866</v>
      </c>
      <c r="B17719">
        <v>2016</v>
      </c>
      <c r="C17719">
        <v>770</v>
      </c>
      <c r="D17719">
        <v>-0.54966250407062489</v>
      </c>
      <c r="E17719">
        <v>4.9145660002891223</v>
      </c>
      <c r="F17719">
        <v>12.318341727436669</v>
      </c>
      <c r="G17719">
        <v>5.7987124761300191</v>
      </c>
      <c r="H17719">
        <v>6.3377514731005169</v>
      </c>
      <c r="I17719">
        <v>19.296413277067611</v>
      </c>
      <c r="J17719">
        <v>2.8931367541638049</v>
      </c>
      <c r="K17719">
        <v>10.29738153597977</v>
      </c>
      <c r="L17719">
        <v>5.7566212455494981</v>
      </c>
      <c r="M17719">
        <v>31.466740460865509</v>
      </c>
      <c r="N17719">
        <v>11.162520989022241</v>
      </c>
      <c r="O17719">
        <v>12.52428527293481</v>
      </c>
      <c r="P17719">
        <v>13.05967161886514</v>
      </c>
      <c r="Q17719">
        <v>-3.152648525122614</v>
      </c>
      <c r="R17719">
        <v>-3.5930588817188358</v>
      </c>
      <c r="S17719">
        <v>8.5191515324642744</v>
      </c>
      <c r="T17719">
        <v>4.1653570898437797</v>
      </c>
      <c r="U17719">
        <v>20.14925263762288</v>
      </c>
      <c r="V17719">
        <v>22.22798987557055</v>
      </c>
      <c r="W17719">
        <v>13.40725786720054</v>
      </c>
      <c r="X17719">
        <v>9.3708509663749773</v>
      </c>
      <c r="Y17719">
        <v>7.5557221013155429</v>
      </c>
      <c r="Z17719">
        <v>8.0778714965123335</v>
      </c>
      <c r="AA17719">
        <v>17.39561506889309</v>
      </c>
      <c r="AB17719">
        <v>10.74994815028869</v>
      </c>
      <c r="AC17719">
        <v>7.9494055296845723</v>
      </c>
      <c r="AD17719">
        <v>14.63154652801386</v>
      </c>
      <c r="AE17719">
        <v>10.90290374410254</v>
      </c>
      <c r="AF17719">
        <v>6.428882092610233</v>
      </c>
      <c r="AG17719">
        <v>8.4311680021113666</v>
      </c>
      <c r="AH17719">
        <v>9.2204511722784552</v>
      </c>
      <c r="AI17719">
        <v>13.46609504925722</v>
      </c>
      <c r="AJ17719">
        <v>9.3242991135356501</v>
      </c>
      <c r="AK17719">
        <v>17.044464395309848</v>
      </c>
      <c r="AL17719">
        <v>14.362616056274341</v>
      </c>
      <c r="AM17719">
        <v>11.847800386155891</v>
      </c>
      <c r="AN17719">
        <v>18.347150555196219</v>
      </c>
      <c r="AO17719">
        <v>13.655553795474921</v>
      </c>
      <c r="AP17719">
        <v>5.2352048443096821</v>
      </c>
      <c r="AQ17719">
        <v>11.861742079473499</v>
      </c>
      <c r="AR17719">
        <v>5.8084316892360164</v>
      </c>
      <c r="AS17719">
        <v>11.514318770375921</v>
      </c>
      <c r="AT17719">
        <v>10.453361381494799</v>
      </c>
      <c r="AU17719">
        <v>-2.7514993606165721</v>
      </c>
      <c r="AV17719">
        <v>5.1278659604067078</v>
      </c>
    </row>
    <row r="17720" spans="1:48" x14ac:dyDescent="0.25">
      <c r="A17720" s="2">
        <v>44896</v>
      </c>
      <c r="B17720">
        <v>2016</v>
      </c>
      <c r="C17720">
        <v>770</v>
      </c>
      <c r="D17720">
        <v>-0.34739527287137578</v>
      </c>
      <c r="E17720">
        <v>-5.851625037486885</v>
      </c>
      <c r="F17720">
        <v>-8.6660325740674278</v>
      </c>
      <c r="G17720">
        <v>-2.2578208137227218</v>
      </c>
      <c r="H17720">
        <v>12.19189574811568</v>
      </c>
      <c r="I17720">
        <v>-4.3044857297756529</v>
      </c>
      <c r="J17720">
        <v>7.2023891517524641</v>
      </c>
      <c r="K17720">
        <v>3.3900039412151362</v>
      </c>
      <c r="L17720">
        <v>-7.1031748970836306</v>
      </c>
      <c r="M17720">
        <v>6.3451117447135719</v>
      </c>
      <c r="N17720">
        <v>-1.2577176683625679</v>
      </c>
      <c r="O17720">
        <v>-3.1919614651546468</v>
      </c>
      <c r="P17720">
        <v>-2.4284124799849538</v>
      </c>
      <c r="Q17720">
        <v>-3.245154808717488</v>
      </c>
      <c r="R17720">
        <v>-11.21401043902474</v>
      </c>
      <c r="S17720">
        <v>1.405902071380738</v>
      </c>
      <c r="T17720">
        <v>-5.7158526851665119</v>
      </c>
      <c r="U17720">
        <v>4.4226513203017523</v>
      </c>
      <c r="V17720">
        <v>7.6703298959588384</v>
      </c>
      <c r="W17720">
        <v>1.9383874635548579</v>
      </c>
      <c r="X17720">
        <v>-8.4551949407307703E-2</v>
      </c>
      <c r="Y17720">
        <v>-1.0788179424850779</v>
      </c>
      <c r="Z17720">
        <v>0.48896098360098339</v>
      </c>
      <c r="AA17720">
        <v>-2.168410001399668E-2</v>
      </c>
      <c r="AB17720">
        <v>-0.79968501287440708</v>
      </c>
      <c r="AC17720">
        <v>4.377609940098659</v>
      </c>
      <c r="AD17720">
        <v>-5.2470060590483421</v>
      </c>
      <c r="AE17720">
        <v>1.235485038593165E-2</v>
      </c>
      <c r="AF17720">
        <v>-1.8869562025883191</v>
      </c>
      <c r="AG17720">
        <v>3.5494453120556768</v>
      </c>
      <c r="AH17720">
        <v>2.0737005633956418</v>
      </c>
      <c r="AI17720">
        <v>-0.40305551557744401</v>
      </c>
      <c r="AJ17720">
        <v>3.0854700692171328</v>
      </c>
      <c r="AK17720">
        <v>-2.945561523857831</v>
      </c>
      <c r="AL17720">
        <v>-1.468538160587507</v>
      </c>
      <c r="AM17720">
        <v>6.5989480862363781</v>
      </c>
      <c r="AN17720">
        <v>6.9543407568303239</v>
      </c>
      <c r="AO17720">
        <v>-0.32193707917129721</v>
      </c>
      <c r="AP17720">
        <v>0.65447380126333332</v>
      </c>
      <c r="AQ17720">
        <v>-2.3558604301395558</v>
      </c>
      <c r="AR17720">
        <v>-5.2235523306696336</v>
      </c>
      <c r="AS17720">
        <v>-0.47376960002250001</v>
      </c>
      <c r="AT17720">
        <v>-0.77026876947206002</v>
      </c>
      <c r="AU17720">
        <v>-5.5776700868084728</v>
      </c>
      <c r="AV17720">
        <v>-6.2555351459958723</v>
      </c>
    </row>
    <row r="17721" spans="1:48" x14ac:dyDescent="0.25">
      <c r="A17721" s="2">
        <v>44927</v>
      </c>
      <c r="B17721">
        <v>2016</v>
      </c>
      <c r="C17721">
        <v>770</v>
      </c>
      <c r="D17721">
        <v>-15.606338782287001</v>
      </c>
      <c r="E17721">
        <v>-3.2783121175536829</v>
      </c>
      <c r="F17721">
        <v>7.5931970367663082</v>
      </c>
      <c r="G17721">
        <v>10.129933655924891</v>
      </c>
      <c r="H17721">
        <v>15.125348694305091</v>
      </c>
      <c r="I17721">
        <v>4.3807669214389167</v>
      </c>
      <c r="J17721">
        <v>3.7741596124606809</v>
      </c>
      <c r="K17721">
        <v>3.4459963932825359</v>
      </c>
      <c r="L17721">
        <v>16.70299241548965</v>
      </c>
      <c r="M17721">
        <v>12.00461660634971</v>
      </c>
      <c r="N17721">
        <v>7.1711223112441491</v>
      </c>
      <c r="O17721">
        <v>1.364679022194637</v>
      </c>
      <c r="P17721">
        <v>5.1164685655210373</v>
      </c>
      <c r="Q17721">
        <v>6.6710265402714084</v>
      </c>
      <c r="R17721">
        <v>1.6915143909832511</v>
      </c>
      <c r="S17721">
        <v>2.5406952330263359</v>
      </c>
      <c r="T17721">
        <v>4.5503635961362532</v>
      </c>
      <c r="U17721">
        <v>-3.0031306442152572</v>
      </c>
      <c r="V17721">
        <v>-8.4922568739039139</v>
      </c>
      <c r="W17721">
        <v>7.6221808863237372</v>
      </c>
      <c r="X17721">
        <v>5.9015391936544148</v>
      </c>
      <c r="Y17721">
        <v>5.8019020778275587</v>
      </c>
      <c r="Z17721">
        <v>12.802036436637909</v>
      </c>
      <c r="AA17721">
        <v>9.1906114053727386</v>
      </c>
      <c r="AB17721">
        <v>7.1037983478253297</v>
      </c>
      <c r="AC17721">
        <v>12.00263926396252</v>
      </c>
      <c r="AD17721">
        <v>12.07123602051921</v>
      </c>
      <c r="AE17721">
        <v>1.4277874063427951</v>
      </c>
      <c r="AF17721">
        <v>-2.5728628158279592</v>
      </c>
      <c r="AG17721">
        <v>-0.33320068299836908</v>
      </c>
      <c r="AH17721">
        <v>10.94064742198746</v>
      </c>
      <c r="AI17721">
        <v>12.94609971963936</v>
      </c>
      <c r="AJ17721">
        <v>3.9780300284818271</v>
      </c>
      <c r="AK17721">
        <v>14.38390067674589</v>
      </c>
      <c r="AL17721">
        <v>6.3012338564859771</v>
      </c>
      <c r="AM17721">
        <v>1.349868843709068</v>
      </c>
      <c r="AN17721">
        <v>6.2234857230450302</v>
      </c>
      <c r="AO17721">
        <v>12.092945185585499</v>
      </c>
      <c r="AP17721">
        <v>16.813396174900451</v>
      </c>
      <c r="AQ17721">
        <v>10.384732640043829</v>
      </c>
      <c r="AR17721">
        <v>8.7781849402260637</v>
      </c>
      <c r="AS17721">
        <v>10.969827665615741</v>
      </c>
      <c r="AT17721">
        <v>6.1964920403159818</v>
      </c>
      <c r="AU17721">
        <v>4.0230287853385782</v>
      </c>
      <c r="AV17721">
        <v>6.2654291961216968</v>
      </c>
    </row>
    <row r="17722" spans="1:48" x14ac:dyDescent="0.25">
      <c r="A17722" s="2">
        <v>44958</v>
      </c>
      <c r="B17722">
        <v>2016</v>
      </c>
      <c r="C17722">
        <v>770</v>
      </c>
      <c r="D17722">
        <v>0.2152218785356208</v>
      </c>
      <c r="E17722">
        <v>-4.88738303970917</v>
      </c>
      <c r="F17722">
        <v>-4.0024771468853633</v>
      </c>
      <c r="G17722">
        <v>-4.4195378329748181</v>
      </c>
      <c r="H17722">
        <v>-2.6376710132245189</v>
      </c>
      <c r="I17722">
        <v>-8.4023348916306251</v>
      </c>
      <c r="J17722">
        <v>-16.664521154036859</v>
      </c>
      <c r="K17722">
        <v>-9.5523907281005691</v>
      </c>
      <c r="L17722">
        <v>-0.50779913352320127</v>
      </c>
      <c r="M17722">
        <v>-11.991600390558441</v>
      </c>
      <c r="N17722">
        <v>-5.4897479578640107</v>
      </c>
      <c r="O17722">
        <v>0.84212670134771184</v>
      </c>
      <c r="P17722">
        <v>-5.491427956668038</v>
      </c>
      <c r="Q17722">
        <v>-9.5533202698850346</v>
      </c>
      <c r="R17722">
        <v>-2.081900202884579</v>
      </c>
      <c r="S17722">
        <v>-7.5964560501829759</v>
      </c>
      <c r="T17722">
        <v>-1.8087300006564559</v>
      </c>
      <c r="U17722">
        <v>5.0511134154928028</v>
      </c>
      <c r="V17722">
        <v>5.4093453759231913</v>
      </c>
      <c r="W17722">
        <v>-3.4468145366605358</v>
      </c>
      <c r="X17722">
        <v>-4.1843208577256652</v>
      </c>
      <c r="Y17722">
        <v>-3.7442489833155119</v>
      </c>
      <c r="Z17722">
        <v>1.541272168171459</v>
      </c>
      <c r="AA17722">
        <v>3.2729365196513478</v>
      </c>
      <c r="AB17722">
        <v>1.838428613298704</v>
      </c>
      <c r="AC17722">
        <v>8.6630905155467897</v>
      </c>
      <c r="AD17722">
        <v>-7.3370771694135311</v>
      </c>
      <c r="AE17722">
        <v>-2.4771201903355018</v>
      </c>
      <c r="AF17722">
        <v>-0.44886656866915953</v>
      </c>
      <c r="AG17722">
        <v>-3.363300768479804</v>
      </c>
      <c r="AH17722">
        <v>2.3207685024085429</v>
      </c>
      <c r="AI17722">
        <v>0.24697804543900581</v>
      </c>
      <c r="AJ17722">
        <v>-0.83915937181112676</v>
      </c>
      <c r="AK17722">
        <v>-3.5020423335795798</v>
      </c>
      <c r="AL17722">
        <v>-2.4533688416066619</v>
      </c>
      <c r="AM17722">
        <v>2.277638713121966</v>
      </c>
      <c r="AN17722">
        <v>-4.7367608591588839</v>
      </c>
      <c r="AO17722">
        <v>-2.15999482896243</v>
      </c>
      <c r="AP17722">
        <v>10.03890159042535</v>
      </c>
      <c r="AQ17722">
        <v>-6.9114133278944001</v>
      </c>
      <c r="AR17722">
        <v>-4.666573956178965</v>
      </c>
      <c r="AS17722">
        <v>-0.46141566749761109</v>
      </c>
      <c r="AT17722">
        <v>-0.101593148625434</v>
      </c>
      <c r="AU17722">
        <v>-4.7658234983863794</v>
      </c>
      <c r="AV17722">
        <v>-2.7381549567413339</v>
      </c>
    </row>
    <row r="17723" spans="1:48" x14ac:dyDescent="0.25">
      <c r="A17723" s="2">
        <v>44986</v>
      </c>
      <c r="B17723">
        <v>2016</v>
      </c>
      <c r="C17723">
        <v>770</v>
      </c>
      <c r="D17723">
        <v>-12.41637081785824</v>
      </c>
      <c r="E17723">
        <v>0.74342928759578708</v>
      </c>
      <c r="F17723">
        <v>3.7058822038952499</v>
      </c>
      <c r="G17723">
        <v>-0.50244846472183857</v>
      </c>
      <c r="H17723">
        <v>-7.5642565093806402</v>
      </c>
      <c r="I17723">
        <v>3.0400235860541529</v>
      </c>
      <c r="J17723">
        <v>-0.65273510881853625</v>
      </c>
      <c r="K17723">
        <v>3.9940164460136489</v>
      </c>
      <c r="L17723">
        <v>2.6226444243358178</v>
      </c>
      <c r="M17723">
        <v>4.1574861273503183</v>
      </c>
      <c r="N17723">
        <v>4.5858457571797517</v>
      </c>
      <c r="O17723">
        <v>1.797853443788866</v>
      </c>
      <c r="P17723">
        <v>2.254085032690845</v>
      </c>
      <c r="Q17723">
        <v>-0.66210923353404727</v>
      </c>
      <c r="R17723">
        <v>-1.339915788608304</v>
      </c>
      <c r="S17723">
        <v>0.6253983898198312</v>
      </c>
      <c r="T17723">
        <v>1.9217479600562419</v>
      </c>
      <c r="U17723">
        <v>-6.454935186319954</v>
      </c>
      <c r="V17723">
        <v>-6.9539861914467371</v>
      </c>
      <c r="W17723">
        <v>3.0137654276778392</v>
      </c>
      <c r="X17723">
        <v>3.7248391926797191</v>
      </c>
      <c r="Y17723">
        <v>4.1556083655741372</v>
      </c>
      <c r="Z17723">
        <v>5.1230215432279902</v>
      </c>
      <c r="AA17723">
        <v>-10.036436500498271</v>
      </c>
      <c r="AB17723">
        <v>-0.21630684983802159</v>
      </c>
      <c r="AC17723">
        <v>-5.862233891940849</v>
      </c>
      <c r="AD17723">
        <v>4.4751879635752454</v>
      </c>
      <c r="AE17723">
        <v>8.4488018532091758E-2</v>
      </c>
      <c r="AF17723">
        <v>-5.0802573151354498</v>
      </c>
      <c r="AG17723">
        <v>6.2401887029226222</v>
      </c>
      <c r="AH17723">
        <v>0.87076618914667669</v>
      </c>
      <c r="AI17723">
        <v>0.39837201559311808</v>
      </c>
      <c r="AJ17723">
        <v>1.992393174687912</v>
      </c>
      <c r="AK17723">
        <v>4.6132373468482202</v>
      </c>
      <c r="AL17723">
        <v>-1.2895370652011851</v>
      </c>
      <c r="AM17723">
        <v>7.821888835437818</v>
      </c>
      <c r="AN17723">
        <v>-3.229581346831834</v>
      </c>
      <c r="AO17723">
        <v>3.5739755807240758</v>
      </c>
      <c r="AP17723">
        <v>2.4276001404664571</v>
      </c>
      <c r="AQ17723">
        <v>-1.0355482171705901</v>
      </c>
      <c r="AR17723">
        <v>-0.26792694211164042</v>
      </c>
      <c r="AS17723">
        <v>2.7520491423614679</v>
      </c>
      <c r="AT17723">
        <v>-1.0465667673651311</v>
      </c>
      <c r="AU17723">
        <v>0.82382180543205674</v>
      </c>
      <c r="AV17723">
        <v>3.1285341543453971</v>
      </c>
    </row>
    <row r="17724" spans="1:48" x14ac:dyDescent="0.25">
      <c r="A17724" s="2">
        <v>45017</v>
      </c>
      <c r="B17724">
        <v>2016</v>
      </c>
      <c r="C17724">
        <v>770</v>
      </c>
      <c r="D17724">
        <v>8.0146631721700103</v>
      </c>
      <c r="E17724">
        <v>3.8208842035307722</v>
      </c>
      <c r="F17724">
        <v>-9.7339055832446064E-2</v>
      </c>
      <c r="G17724">
        <v>-2.2668166564676522</v>
      </c>
      <c r="H17724">
        <v>3.46164192641869</v>
      </c>
      <c r="I17724">
        <v>0.71766329134257401</v>
      </c>
      <c r="J17724">
        <v>5.0588484115298593</v>
      </c>
      <c r="K17724">
        <v>-3.699532877639045</v>
      </c>
      <c r="L17724">
        <v>2.2196136692305579</v>
      </c>
      <c r="M17724">
        <v>-8.3628616103298299</v>
      </c>
      <c r="N17724">
        <v>-1.0404571708399151</v>
      </c>
      <c r="O17724">
        <v>7.1834795183471254</v>
      </c>
      <c r="P17724">
        <v>0.85142291231148359</v>
      </c>
      <c r="Q17724">
        <v>3.0423464672337359</v>
      </c>
      <c r="R17724">
        <v>-2.3746705322127419</v>
      </c>
      <c r="S17724">
        <v>-1.6518863558794279</v>
      </c>
      <c r="T17724">
        <v>3.6474553811385761</v>
      </c>
      <c r="U17724">
        <v>4.5951467331596607</v>
      </c>
      <c r="V17724">
        <v>-5.4425741134356826</v>
      </c>
      <c r="W17724">
        <v>0.2165321736080639</v>
      </c>
      <c r="X17724">
        <v>5.1309689184542151E-3</v>
      </c>
      <c r="Y17724">
        <v>6.2712915205971331</v>
      </c>
      <c r="Z17724">
        <v>2.6025881280521861</v>
      </c>
      <c r="AA17724">
        <v>5.1428621775957417</v>
      </c>
      <c r="AB17724">
        <v>4.1101475775489282</v>
      </c>
      <c r="AC17724">
        <v>3.2778533618437189</v>
      </c>
      <c r="AD17724">
        <v>-1.2872842073807571</v>
      </c>
      <c r="AE17724">
        <v>0.124470045327052</v>
      </c>
      <c r="AF17724">
        <v>1.2475556413715341</v>
      </c>
      <c r="AG17724">
        <v>4.1755603661388419</v>
      </c>
      <c r="AH17724">
        <v>2.7122011350481312</v>
      </c>
      <c r="AI17724">
        <v>4.4208308183871106</v>
      </c>
      <c r="AJ17724">
        <v>1.005424365632557</v>
      </c>
      <c r="AK17724">
        <v>-1.5802925439412641</v>
      </c>
      <c r="AL17724">
        <v>2.4739082358437252</v>
      </c>
      <c r="AM17724">
        <v>3.706847055180007</v>
      </c>
      <c r="AN17724">
        <v>13.13201622747844</v>
      </c>
      <c r="AO17724">
        <v>3.1422075751928129</v>
      </c>
      <c r="AP17724">
        <v>8.3265774777288026</v>
      </c>
      <c r="AQ17724">
        <v>-0.15843385757583481</v>
      </c>
      <c r="AR17724">
        <v>2.6794825092950609</v>
      </c>
      <c r="AS17724">
        <v>4.4218579061115824</v>
      </c>
      <c r="AT17724">
        <v>4.9533229525636324</v>
      </c>
      <c r="AU17724">
        <v>-2.219244978587553</v>
      </c>
      <c r="AV17724">
        <v>0.90763742664163871</v>
      </c>
    </row>
    <row r="17725" spans="1:48" x14ac:dyDescent="0.25">
      <c r="A17725" s="2">
        <v>45047</v>
      </c>
      <c r="B17725">
        <v>2016</v>
      </c>
      <c r="C17725">
        <v>770</v>
      </c>
      <c r="D17725">
        <v>-1.289972228908798</v>
      </c>
      <c r="E17725">
        <v>2.552270738513585</v>
      </c>
      <c r="F17725">
        <v>-4.8515475182493661</v>
      </c>
      <c r="G17725">
        <v>-2.2916387967827019</v>
      </c>
      <c r="H17725">
        <v>3.4567333484129659</v>
      </c>
      <c r="I17725">
        <v>-14.360630218725101</v>
      </c>
      <c r="J17725">
        <v>-6.8178622162959668</v>
      </c>
      <c r="K17725">
        <v>-3.4180028648385652</v>
      </c>
      <c r="L17725">
        <v>-2.9077751039204291</v>
      </c>
      <c r="M17725">
        <v>-9.6213211558325185</v>
      </c>
      <c r="N17725">
        <v>-6.9136571977521877</v>
      </c>
      <c r="O17725">
        <v>-1.96933681103888</v>
      </c>
      <c r="P17725">
        <v>-4.6089939176151562</v>
      </c>
      <c r="Q17725">
        <v>0.25369423091026189</v>
      </c>
      <c r="R17725">
        <v>-1.559747858523863E-2</v>
      </c>
      <c r="S17725">
        <v>-5.7676997329752178</v>
      </c>
      <c r="T17725">
        <v>-4.7812263949061018</v>
      </c>
      <c r="U17725">
        <v>-0.72785961539961752</v>
      </c>
      <c r="V17725">
        <v>-1.968933217321001</v>
      </c>
      <c r="W17725">
        <v>-8.7001373681785736</v>
      </c>
      <c r="X17725">
        <v>1.4602617419739341</v>
      </c>
      <c r="Y17725">
        <v>-4.8706305432696384</v>
      </c>
      <c r="Z17725">
        <v>-4.557295692541441</v>
      </c>
      <c r="AA17725">
        <v>-8.1048920517279406</v>
      </c>
      <c r="AB17725">
        <v>-8.756022557116216</v>
      </c>
      <c r="AC17725">
        <v>8.2767690076229528</v>
      </c>
      <c r="AD17725">
        <v>4.3963244649082744</v>
      </c>
      <c r="AE17725">
        <v>-8.9399166877712872</v>
      </c>
      <c r="AF17725">
        <v>-7.847634341155862</v>
      </c>
      <c r="AG17725">
        <v>-9.8849069405409384</v>
      </c>
      <c r="AH17725">
        <v>-6.0607736014196441</v>
      </c>
      <c r="AI17725">
        <v>-6.8721616192023554</v>
      </c>
      <c r="AJ17725">
        <v>-10.73642464406797</v>
      </c>
      <c r="AK17725">
        <v>0.45056338802993418</v>
      </c>
      <c r="AL17725">
        <v>-1.516701579239599</v>
      </c>
      <c r="AM17725">
        <v>-4.5492104425644548</v>
      </c>
      <c r="AN17725">
        <v>-4.3571643602069221</v>
      </c>
      <c r="AO17725">
        <v>-5.4511325687247698</v>
      </c>
      <c r="AP17725">
        <v>-14.32140350141754</v>
      </c>
      <c r="AQ17725">
        <v>-5.1779076463087321</v>
      </c>
      <c r="AR17725">
        <v>-5.8244026155029882</v>
      </c>
      <c r="AS17725">
        <v>-7.5404431392360411</v>
      </c>
      <c r="AT17725">
        <v>-6.9736568056168018</v>
      </c>
      <c r="AU17725">
        <v>-4.2906831556753788</v>
      </c>
      <c r="AV17725">
        <v>0.24317715881154719</v>
      </c>
    </row>
    <row r="17726" spans="1:48" x14ac:dyDescent="0.25">
      <c r="A17726" s="2">
        <v>45078</v>
      </c>
      <c r="B17726">
        <v>2016</v>
      </c>
      <c r="C17726">
        <v>770</v>
      </c>
      <c r="D17726">
        <v>-5.0354163507892684</v>
      </c>
      <c r="E17726">
        <v>4.2923857150201083</v>
      </c>
      <c r="F17726">
        <v>10.666127016477819</v>
      </c>
      <c r="G17726">
        <v>7.717324282589888</v>
      </c>
      <c r="H17726">
        <v>25.512558174557778</v>
      </c>
      <c r="I17726">
        <v>9.097022290085043</v>
      </c>
      <c r="J17726">
        <v>13.5931716796772</v>
      </c>
      <c r="K17726">
        <v>-2.4749107136941122</v>
      </c>
      <c r="L17726">
        <v>5.2754649065726467</v>
      </c>
      <c r="M17726">
        <v>4.4999914614601622</v>
      </c>
      <c r="N17726">
        <v>1.2489393184506701</v>
      </c>
      <c r="O17726">
        <v>2.3643581059154428</v>
      </c>
      <c r="P17726">
        <v>1.50730399375294</v>
      </c>
      <c r="Q17726">
        <v>15.603683764347689</v>
      </c>
      <c r="R17726">
        <v>-1.2454080773963929</v>
      </c>
      <c r="S17726">
        <v>-2.373323831970775</v>
      </c>
      <c r="T17726">
        <v>-2.3274498337250371</v>
      </c>
      <c r="U17726">
        <v>-1.091150419895826</v>
      </c>
      <c r="V17726">
        <v>-4.7703516358190257</v>
      </c>
      <c r="W17726">
        <v>1.4923524885918531</v>
      </c>
      <c r="X17726">
        <v>3.6543388494390872</v>
      </c>
      <c r="Y17726">
        <v>2.14968117155605</v>
      </c>
      <c r="Z17726">
        <v>5.3543498421300573</v>
      </c>
      <c r="AA17726">
        <v>8.5904971063802229</v>
      </c>
      <c r="AB17726">
        <v>3.24704538264089</v>
      </c>
      <c r="AC17726">
        <v>9.5629493529145506</v>
      </c>
      <c r="AD17726">
        <v>0.1966536004522457</v>
      </c>
      <c r="AE17726">
        <v>0.18948353598049469</v>
      </c>
      <c r="AF17726">
        <v>5.9913943030363459</v>
      </c>
      <c r="AG17726">
        <v>4.7797840272415293</v>
      </c>
      <c r="AH17726">
        <v>8.4694472465251422</v>
      </c>
      <c r="AI17726">
        <v>10.662612540564711</v>
      </c>
      <c r="AJ17726">
        <v>3.428124470055383</v>
      </c>
      <c r="AK17726">
        <v>4.2134668887629623</v>
      </c>
      <c r="AL17726">
        <v>7.5745923621892031</v>
      </c>
      <c r="AM17726">
        <v>1.4512646143684189</v>
      </c>
      <c r="AN17726">
        <v>13.75130631757418</v>
      </c>
      <c r="AO17726">
        <v>4.8736639389963976</v>
      </c>
      <c r="AP17726">
        <v>5.4497085666755041</v>
      </c>
      <c r="AQ17726">
        <v>4.6668568062272708</v>
      </c>
      <c r="AR17726">
        <v>6.1610175283893573</v>
      </c>
      <c r="AS17726">
        <v>6.211839143383191</v>
      </c>
      <c r="AT17726">
        <v>3.3974368586290771</v>
      </c>
      <c r="AU17726">
        <v>1.5434954646135419</v>
      </c>
      <c r="AV17726">
        <v>6.2084375646308088</v>
      </c>
    </row>
    <row r="17727" spans="1:48" x14ac:dyDescent="0.25">
      <c r="A17727" s="2">
        <v>45108</v>
      </c>
      <c r="B17727">
        <v>2016</v>
      </c>
      <c r="C17727">
        <v>770</v>
      </c>
      <c r="D17727">
        <v>7.3213224074462957</v>
      </c>
      <c r="E17727">
        <v>2.6105945494284239</v>
      </c>
      <c r="F17727">
        <v>11.198902782371411</v>
      </c>
      <c r="G17727">
        <v>5.5157278762981043</v>
      </c>
      <c r="H17727">
        <v>1.93846948603309</v>
      </c>
      <c r="I17727">
        <v>12.238171983892361</v>
      </c>
      <c r="J17727">
        <v>12.182374975466439</v>
      </c>
      <c r="K17727">
        <v>7.6413911290183156</v>
      </c>
      <c r="L17727">
        <v>4.2332296994652019</v>
      </c>
      <c r="M17727">
        <v>11.86926896844596</v>
      </c>
      <c r="N17727">
        <v>8.9185290223358304</v>
      </c>
      <c r="O17727">
        <v>9.9738136458071835</v>
      </c>
      <c r="P17727">
        <v>2.8858982885343392</v>
      </c>
      <c r="Q17727">
        <v>4.4930683917154823</v>
      </c>
      <c r="R17727">
        <v>8.6159906340512293</v>
      </c>
      <c r="S17727">
        <v>9.3353904819641009</v>
      </c>
      <c r="T17727">
        <v>0.4032358055915175</v>
      </c>
      <c r="U17727">
        <v>-2.0924891841838429</v>
      </c>
      <c r="V17727">
        <v>18.84712831712914</v>
      </c>
      <c r="W17727">
        <v>1.9913005400021391</v>
      </c>
      <c r="X17727">
        <v>2.6094835093584789</v>
      </c>
      <c r="Y17727">
        <v>3.1872158759975728</v>
      </c>
      <c r="Z17727">
        <v>6.8085810913018694</v>
      </c>
      <c r="AA17727">
        <v>4.9482712442471266</v>
      </c>
      <c r="AB17727">
        <v>1.131934236591392</v>
      </c>
      <c r="AC17727">
        <v>5.2467597749134232</v>
      </c>
      <c r="AD17727">
        <v>6.0898977227132454</v>
      </c>
      <c r="AE17727">
        <v>-0.36925872618813749</v>
      </c>
      <c r="AF17727">
        <v>8.3360970994766461</v>
      </c>
      <c r="AG17727">
        <v>-0.54218007250657063</v>
      </c>
      <c r="AH17727">
        <v>1.7593338802371239</v>
      </c>
      <c r="AI17727">
        <v>5.9551683128709954</v>
      </c>
      <c r="AJ17727">
        <v>7.2201629627951069</v>
      </c>
      <c r="AK17727">
        <v>2.3441349795654709</v>
      </c>
      <c r="AL17727">
        <v>9.1076998324838954</v>
      </c>
      <c r="AM17727">
        <v>0.40455940662953438</v>
      </c>
      <c r="AN17727">
        <v>8.3592054613553124</v>
      </c>
      <c r="AO17727">
        <v>2.6582921165722029</v>
      </c>
      <c r="AP17727">
        <v>7.1672008542633892</v>
      </c>
      <c r="AQ17727">
        <v>3.5857596470136421</v>
      </c>
      <c r="AR17727">
        <v>2.8961051551696042</v>
      </c>
      <c r="AS17727">
        <v>1.791601919856278</v>
      </c>
      <c r="AT17727">
        <v>3.0289590836161779</v>
      </c>
      <c r="AU17727">
        <v>7.6616091596069191</v>
      </c>
      <c r="AV17727">
        <v>3.0313563580441021</v>
      </c>
    </row>
    <row r="17728" spans="1:48" x14ac:dyDescent="0.25">
      <c r="A17728" s="2">
        <v>45139</v>
      </c>
      <c r="B17728">
        <v>2016</v>
      </c>
      <c r="C17728">
        <v>770</v>
      </c>
      <c r="D17728">
        <v>-10.22364259758433</v>
      </c>
      <c r="E17728">
        <v>-2.3081656070019441</v>
      </c>
      <c r="F17728">
        <v>-7.4327478563290477</v>
      </c>
      <c r="G17728">
        <v>-9.874403673683684</v>
      </c>
      <c r="H17728">
        <v>-0.46784224099691851</v>
      </c>
      <c r="I17728">
        <v>-12.74908985790726</v>
      </c>
      <c r="J17728">
        <v>-15.351608260567669</v>
      </c>
      <c r="K17728">
        <v>-3.171200663891494</v>
      </c>
      <c r="L17728">
        <v>-4.9369953644273767</v>
      </c>
      <c r="M17728">
        <v>-9.0673532093833877</v>
      </c>
      <c r="N17728">
        <v>-8.9177546960841241</v>
      </c>
      <c r="O17728">
        <v>11.28091609669819</v>
      </c>
      <c r="P17728">
        <v>-9.7057441909896411</v>
      </c>
      <c r="Q17728">
        <v>-8.691362737794595</v>
      </c>
      <c r="R17728">
        <v>-8.0125570338728469</v>
      </c>
      <c r="S17728">
        <v>-3.5591045179341858</v>
      </c>
      <c r="T17728">
        <v>-1.937055596168946</v>
      </c>
      <c r="U17728">
        <v>10.456779338801709</v>
      </c>
      <c r="V17728">
        <v>7.1774597370265036</v>
      </c>
      <c r="W17728">
        <v>-9.787910282095492</v>
      </c>
      <c r="X17728">
        <v>-2.8749380157105708</v>
      </c>
      <c r="Y17728">
        <v>-3.9919063548010558</v>
      </c>
      <c r="Z17728">
        <v>-4.230579280988767</v>
      </c>
      <c r="AA17728">
        <v>-4.1328581262970454</v>
      </c>
      <c r="AB17728">
        <v>-7.3532959944840321</v>
      </c>
      <c r="AC17728">
        <v>-3.087715804215263</v>
      </c>
      <c r="AD17728">
        <v>-8.054404503736567</v>
      </c>
      <c r="AE17728">
        <v>-1.351375931565524</v>
      </c>
      <c r="AF17728">
        <v>-2.4078597803578572</v>
      </c>
      <c r="AG17728">
        <v>-2.5890776758523248</v>
      </c>
      <c r="AH17728">
        <v>-3.4136627109471069</v>
      </c>
      <c r="AI17728">
        <v>-4.3458032126529211</v>
      </c>
      <c r="AJ17728">
        <v>-3.5885828271815079</v>
      </c>
      <c r="AK17728">
        <v>-8.9924834098737971</v>
      </c>
      <c r="AL17728">
        <v>-1.498693014049046</v>
      </c>
      <c r="AM17728">
        <v>4.1860601219486648</v>
      </c>
      <c r="AN17728">
        <v>-9.7123455177479112</v>
      </c>
      <c r="AO17728">
        <v>-5.294764986204969</v>
      </c>
      <c r="AP17728">
        <v>-4.9761271018672666</v>
      </c>
      <c r="AQ17728">
        <v>-4.7685620038736882</v>
      </c>
      <c r="AR17728">
        <v>-4.5788771588083694</v>
      </c>
      <c r="AS17728">
        <v>-4.3332921831088393</v>
      </c>
      <c r="AT17728">
        <v>-4.4646465038324141</v>
      </c>
      <c r="AU17728">
        <v>-2.9961319422122101</v>
      </c>
      <c r="AV17728">
        <v>-2.1426173350620248</v>
      </c>
    </row>
    <row r="17729" spans="1:48" x14ac:dyDescent="0.25">
      <c r="A17729" s="2">
        <v>45170</v>
      </c>
      <c r="B17729">
        <v>2016</v>
      </c>
      <c r="C17729">
        <v>770</v>
      </c>
      <c r="D17729">
        <v>6.7971192591175464</v>
      </c>
      <c r="E17729">
        <v>1.2707255739622609</v>
      </c>
      <c r="F17729">
        <v>-7.9667247701004644</v>
      </c>
      <c r="G17729">
        <v>-6.3173333678442916</v>
      </c>
      <c r="H17729">
        <v>-16.462227513432939</v>
      </c>
      <c r="I17729">
        <v>-3.6915102955725421</v>
      </c>
      <c r="J17729">
        <v>4.5248819815003838</v>
      </c>
      <c r="K17729">
        <v>-9.5395250392687263</v>
      </c>
      <c r="L17729">
        <v>-6.8533552886923417</v>
      </c>
      <c r="M17729">
        <v>-5.1636069059641914</v>
      </c>
      <c r="N17729">
        <v>-0.84274826755058596</v>
      </c>
      <c r="O17729">
        <v>5.1767770152695958</v>
      </c>
      <c r="P17729">
        <v>2.435927197872267</v>
      </c>
      <c r="Q17729">
        <v>-0.21041022922352329</v>
      </c>
      <c r="R17729">
        <v>-1.185900395241579</v>
      </c>
      <c r="S17729">
        <v>-2.2058103129113049</v>
      </c>
      <c r="T17729">
        <v>-5.061656156154914</v>
      </c>
      <c r="U17729">
        <v>5.2906998250801252</v>
      </c>
      <c r="V17729">
        <v>2.98225977637534</v>
      </c>
      <c r="W17729">
        <v>-2.0830534708662358</v>
      </c>
      <c r="X17729">
        <v>-2.4289644074325318</v>
      </c>
      <c r="Y17729">
        <v>-5.7061124480843777</v>
      </c>
      <c r="Z17729">
        <v>-10.81988022589665</v>
      </c>
      <c r="AA17729">
        <v>-1.8180558564144469</v>
      </c>
      <c r="AB17729">
        <v>-0.57888927480858055</v>
      </c>
      <c r="AC17729">
        <v>-10.837068930821991</v>
      </c>
      <c r="AD17729">
        <v>-5.5173302887120856</v>
      </c>
      <c r="AE17729">
        <v>-5.0493160499913374</v>
      </c>
      <c r="AF17729">
        <v>4.4709948514813247</v>
      </c>
      <c r="AG17729">
        <v>-6.8123904383062257</v>
      </c>
      <c r="AH17729">
        <v>-3.4210674222756698</v>
      </c>
      <c r="AI17729">
        <v>-4.4422388174846557</v>
      </c>
      <c r="AJ17729">
        <v>-4.709166822020439</v>
      </c>
      <c r="AK17729">
        <v>-8.4225402644450114</v>
      </c>
      <c r="AL17729">
        <v>3.1605616401461312</v>
      </c>
      <c r="AM17729">
        <v>-3.3221196468244512</v>
      </c>
      <c r="AN17729">
        <v>-11.517361896329991</v>
      </c>
      <c r="AO17729">
        <v>-6.3652485466947351</v>
      </c>
      <c r="AP17729">
        <v>-2.157279398603551</v>
      </c>
      <c r="AQ17729">
        <v>-3.3138939752661019</v>
      </c>
      <c r="AR17729">
        <v>-3.3671042580886161</v>
      </c>
      <c r="AS17729">
        <v>-5.7291350603263744</v>
      </c>
      <c r="AT17729">
        <v>-1.2965353379757241</v>
      </c>
      <c r="AU17729">
        <v>-0.64627325112471823</v>
      </c>
      <c r="AV17729">
        <v>-5.1493795176576151</v>
      </c>
    </row>
    <row r="17730" spans="1:48" x14ac:dyDescent="0.25">
      <c r="A17730" s="2">
        <v>45200</v>
      </c>
      <c r="B17730">
        <v>2016</v>
      </c>
      <c r="C17730">
        <v>770</v>
      </c>
      <c r="D17730">
        <v>13.76274061944769</v>
      </c>
      <c r="E17730">
        <v>-3.3980645647478052</v>
      </c>
      <c r="F17730">
        <v>-4.3985985354441981</v>
      </c>
      <c r="G17730">
        <v>-9.5196156733769026</v>
      </c>
      <c r="H17730">
        <v>-9.3422273818893338</v>
      </c>
      <c r="I17730">
        <v>-2.1664876495748548</v>
      </c>
      <c r="J17730">
        <v>-5.8153163245220902</v>
      </c>
      <c r="K17730">
        <v>-3.6335500332696391</v>
      </c>
      <c r="L17730">
        <v>-6.5987817312847756</v>
      </c>
      <c r="M17730">
        <v>-4.1366814154464304</v>
      </c>
      <c r="N17730">
        <v>-5.0785717398523218</v>
      </c>
      <c r="O17730">
        <v>-7.5564274254214077</v>
      </c>
      <c r="P17730">
        <v>-6.167043239656822</v>
      </c>
      <c r="Q17730">
        <v>-4.1723281822209302</v>
      </c>
      <c r="R17730">
        <v>-6.4073973514030547</v>
      </c>
      <c r="S17730">
        <v>-0.54994960113246005</v>
      </c>
      <c r="T17730">
        <v>-8.181348339752347</v>
      </c>
      <c r="U17730">
        <v>4.242302389414232</v>
      </c>
      <c r="V17730">
        <v>-13.44385220911728</v>
      </c>
      <c r="W17730">
        <v>-6.2622787427069611</v>
      </c>
      <c r="X17730">
        <v>-4.9496864805498086</v>
      </c>
      <c r="Y17730">
        <v>-5.0493752532708394</v>
      </c>
      <c r="Z17730">
        <v>-6.8283240526432198</v>
      </c>
      <c r="AA17730">
        <v>-1.3399329363905419</v>
      </c>
      <c r="AB17730">
        <v>-6.408020914211332</v>
      </c>
      <c r="AC17730">
        <v>0.46674028529340988</v>
      </c>
      <c r="AD17730">
        <v>-7.4328576358747451</v>
      </c>
      <c r="AE17730">
        <v>-3.7835753638962522</v>
      </c>
      <c r="AF17730">
        <v>-5.5131118862893134</v>
      </c>
      <c r="AG17730">
        <v>0.17778912096024779</v>
      </c>
      <c r="AH17730">
        <v>-4.382068174129139</v>
      </c>
      <c r="AI17730">
        <v>-1.676788772650972</v>
      </c>
      <c r="AJ17730">
        <v>-3.9311371767116632</v>
      </c>
      <c r="AK17730">
        <v>-1.649688144758799</v>
      </c>
      <c r="AL17730">
        <v>-0.68652703797854597</v>
      </c>
      <c r="AM17730">
        <v>-9.7683661519099019E-2</v>
      </c>
      <c r="AN17730">
        <v>15.901243160717479</v>
      </c>
      <c r="AO17730">
        <v>-4.8955662838964908</v>
      </c>
      <c r="AP17730">
        <v>0.4581859374193531</v>
      </c>
      <c r="AQ17730">
        <v>-5.5946882306719843</v>
      </c>
      <c r="AR17730">
        <v>-6.0209095387216198</v>
      </c>
      <c r="AS17730">
        <v>-4.2365997257372667</v>
      </c>
      <c r="AT17730">
        <v>-4.6115377855445283</v>
      </c>
      <c r="AU17730">
        <v>-13.05342728697104</v>
      </c>
      <c r="AV17730">
        <v>-2.7481860653140511</v>
      </c>
    </row>
    <row r="17731" spans="1:48" x14ac:dyDescent="0.25">
      <c r="A17731" s="2">
        <v>45231</v>
      </c>
      <c r="B17731">
        <v>2016</v>
      </c>
      <c r="C17731">
        <v>770</v>
      </c>
      <c r="D17731">
        <v>14.64242989631936</v>
      </c>
      <c r="E17731">
        <v>6.2775629123030594</v>
      </c>
      <c r="F17731">
        <v>2.7877108178527181</v>
      </c>
      <c r="G17731">
        <v>10.36538956774791</v>
      </c>
      <c r="H17731">
        <v>41.96648389059596</v>
      </c>
      <c r="I17731">
        <v>7.2569267127741366</v>
      </c>
      <c r="J17731">
        <v>7.6114442067422683</v>
      </c>
      <c r="K17731">
        <v>0.90031712993410284</v>
      </c>
      <c r="L17731">
        <v>15.16999527391232</v>
      </c>
      <c r="M17731">
        <v>4.7628084647889146</v>
      </c>
      <c r="N17731">
        <v>1.753002569605888</v>
      </c>
      <c r="O17731">
        <v>8.2682849060545784</v>
      </c>
      <c r="P17731">
        <v>7.7350813100690807</v>
      </c>
      <c r="Q17731">
        <v>13.84613544184066</v>
      </c>
      <c r="R17731">
        <v>5.3917145426178203</v>
      </c>
      <c r="S17731">
        <v>2.5738824354715861</v>
      </c>
      <c r="T17731">
        <v>7.7534673176072664</v>
      </c>
      <c r="U17731">
        <v>22.079221995268881</v>
      </c>
      <c r="V17731">
        <v>7.3889689164081904</v>
      </c>
      <c r="W17731">
        <v>14.378400366164049</v>
      </c>
      <c r="X17731">
        <v>8.1138627964268082</v>
      </c>
      <c r="Y17731">
        <v>8.771231843479832</v>
      </c>
      <c r="Z17731">
        <v>6.0822572678159492</v>
      </c>
      <c r="AA17731">
        <v>8.5979419891980768</v>
      </c>
      <c r="AB17731">
        <v>14.64360980046742</v>
      </c>
      <c r="AC17731">
        <v>10.77693590347155</v>
      </c>
      <c r="AD17731">
        <v>15.80086893754795</v>
      </c>
      <c r="AE17731">
        <v>8.1739343161956413</v>
      </c>
      <c r="AF17731">
        <v>3.9744426817836849</v>
      </c>
      <c r="AG17731">
        <v>8.8288002361875293</v>
      </c>
      <c r="AH17731">
        <v>14.5818231535231</v>
      </c>
      <c r="AI17731">
        <v>10.527307224959291</v>
      </c>
      <c r="AJ17731">
        <v>6.894380887175644</v>
      </c>
      <c r="AK17731">
        <v>12.9533585256628</v>
      </c>
      <c r="AL17731">
        <v>6.0075392084904422</v>
      </c>
      <c r="AM17731">
        <v>7.361205396428816</v>
      </c>
      <c r="AN17731">
        <v>9.1963452128699608</v>
      </c>
      <c r="AO17731">
        <v>12.86448302787098</v>
      </c>
      <c r="AP17731">
        <v>3.5086847073840128</v>
      </c>
      <c r="AQ17731">
        <v>9.4157852891042957</v>
      </c>
      <c r="AR17731">
        <v>10.016837920126241</v>
      </c>
      <c r="AS17731">
        <v>9.1293608696707107</v>
      </c>
      <c r="AT17731">
        <v>6.2412852908829031</v>
      </c>
      <c r="AU17731">
        <v>15.812728892446961</v>
      </c>
      <c r="AV17731">
        <v>8.9812338348327803</v>
      </c>
    </row>
    <row r="17732" spans="1:48" x14ac:dyDescent="0.25">
      <c r="A17732" s="2">
        <v>45261</v>
      </c>
      <c r="B17732">
        <v>2016</v>
      </c>
      <c r="C17732">
        <v>770</v>
      </c>
      <c r="D17732">
        <v>3.155981968788657</v>
      </c>
      <c r="E17732">
        <v>7.6396623085748239</v>
      </c>
      <c r="F17732">
        <v>24.0253135133506</v>
      </c>
      <c r="G17732">
        <v>5.5343981850748847</v>
      </c>
      <c r="H17732">
        <v>4.1783996476912</v>
      </c>
      <c r="I17732">
        <v>6.0301275715123559</v>
      </c>
      <c r="J17732">
        <v>13.860540807423231</v>
      </c>
      <c r="K17732">
        <v>5.4214204552022638</v>
      </c>
      <c r="L17732">
        <v>9.0243217778921192</v>
      </c>
      <c r="M17732">
        <v>-6.2047654373893142</v>
      </c>
      <c r="N17732">
        <v>6.7241016930740694</v>
      </c>
      <c r="O17732">
        <v>-3.7739636139355048</v>
      </c>
      <c r="P17732">
        <v>3.941910753508759</v>
      </c>
      <c r="Q17732">
        <v>6.8153472226033296</v>
      </c>
      <c r="R17732">
        <v>4.7392490055174763</v>
      </c>
      <c r="S17732">
        <v>1.1302208388043631</v>
      </c>
      <c r="T17732">
        <v>3.1735486883306412</v>
      </c>
      <c r="U17732">
        <v>-4.819006977068363</v>
      </c>
      <c r="V17732">
        <v>-6.8186065958066084</v>
      </c>
      <c r="W17732">
        <v>5.6028686991681074</v>
      </c>
      <c r="X17732">
        <v>3.9158728111346579</v>
      </c>
      <c r="Y17732">
        <v>5.2233088651121751</v>
      </c>
      <c r="Z17732">
        <v>6.0725766438495699</v>
      </c>
      <c r="AA17732">
        <v>0.93269092596399705</v>
      </c>
      <c r="AB17732">
        <v>11.65016456217554</v>
      </c>
      <c r="AC17732">
        <v>0.36394683415019718</v>
      </c>
      <c r="AD17732">
        <v>6.2725383582332039</v>
      </c>
      <c r="AE17732">
        <v>3.773911248551221</v>
      </c>
      <c r="AF17732">
        <v>3.9925604246912489</v>
      </c>
      <c r="AG17732">
        <v>4.0637442079804353</v>
      </c>
      <c r="AH17732">
        <v>1.457002346345337</v>
      </c>
      <c r="AI17732">
        <v>2.6383567259260499</v>
      </c>
      <c r="AJ17732">
        <v>2.3297451977654089</v>
      </c>
      <c r="AK17732">
        <v>6.5423205771501403</v>
      </c>
      <c r="AL17732">
        <v>5.0505343517995627</v>
      </c>
      <c r="AM17732">
        <v>3.3237079128595188</v>
      </c>
      <c r="AN17732">
        <v>7.7933740865369314</v>
      </c>
      <c r="AO17732">
        <v>3.9335871406553702</v>
      </c>
      <c r="AP17732">
        <v>-0.78572393614693148</v>
      </c>
      <c r="AQ17732">
        <v>10.147397306111049</v>
      </c>
      <c r="AR17732">
        <v>6.3764065373354661</v>
      </c>
      <c r="AS17732">
        <v>4.2151461965324266</v>
      </c>
      <c r="AT17732">
        <v>4.0563460167770016</v>
      </c>
      <c r="AU17732">
        <v>7.1602234978731083</v>
      </c>
      <c r="AV17732">
        <v>4.2412043393669441</v>
      </c>
    </row>
    <row r="17733" spans="1:48" x14ac:dyDescent="0.25">
      <c r="A17733" s="2">
        <v>45292</v>
      </c>
      <c r="B17733">
        <v>2016</v>
      </c>
      <c r="C17733">
        <v>770</v>
      </c>
      <c r="D17733">
        <v>1.335708304130123</v>
      </c>
      <c r="E17733">
        <v>1.983990593979468</v>
      </c>
      <c r="F17733">
        <v>-2.6261899633141521</v>
      </c>
      <c r="G17733">
        <v>-11.41591044245027</v>
      </c>
      <c r="H17733">
        <v>3.5689013871593289</v>
      </c>
      <c r="I17733">
        <v>-6.1508533351339993</v>
      </c>
      <c r="J17733">
        <v>1.5081215519465729</v>
      </c>
      <c r="K17733">
        <v>-8.3626505077260997</v>
      </c>
      <c r="L17733">
        <v>-2.2916893503414082</v>
      </c>
      <c r="M17733">
        <v>-14.515288351726131</v>
      </c>
      <c r="N17733">
        <v>-4.8297189562425791</v>
      </c>
      <c r="O17733">
        <v>-1.4244262287984699</v>
      </c>
      <c r="P17733">
        <v>0.52242189479021484</v>
      </c>
      <c r="Q17733">
        <v>-6.3224767178257313</v>
      </c>
      <c r="R17733">
        <v>-5.3656931518531348</v>
      </c>
      <c r="S17733">
        <v>-0.7674973444235178</v>
      </c>
      <c r="T17733">
        <v>-1.939646807317208</v>
      </c>
      <c r="U17733">
        <v>19.309324391180049</v>
      </c>
      <c r="V17733">
        <v>9.8774860713630943</v>
      </c>
      <c r="W17733">
        <v>-2.7747371404692971</v>
      </c>
      <c r="X17733">
        <v>4.1821205234414238</v>
      </c>
      <c r="Y17733">
        <v>-0.74257500722212377</v>
      </c>
      <c r="Z17733">
        <v>4.7450169364952721</v>
      </c>
      <c r="AA17733">
        <v>0.34448514198519581</v>
      </c>
      <c r="AB17733">
        <v>-4.5860698454643689</v>
      </c>
      <c r="AC17733">
        <v>5.4089949630655498</v>
      </c>
      <c r="AD17733">
        <v>-10.426553173702841</v>
      </c>
      <c r="AE17733">
        <v>-0.78025421377019288</v>
      </c>
      <c r="AF17733">
        <v>-6.1660588851189519</v>
      </c>
      <c r="AG17733">
        <v>-9.1659084383492466</v>
      </c>
      <c r="AH17733">
        <v>-1.8560460762553801</v>
      </c>
      <c r="AI17733">
        <v>-7.3644629514646454E-2</v>
      </c>
      <c r="AJ17733">
        <v>-2.687129895725882</v>
      </c>
      <c r="AK17733">
        <v>5.6323423168128661</v>
      </c>
      <c r="AL17733">
        <v>-0.89607407766769676</v>
      </c>
      <c r="AM17733">
        <v>4.5937845922671583</v>
      </c>
      <c r="AN17733">
        <v>-3.560335472485443</v>
      </c>
      <c r="AO17733">
        <v>-1.392744627621834</v>
      </c>
      <c r="AP17733">
        <v>-7.0073499648863669</v>
      </c>
      <c r="AQ17733">
        <v>-2.0047063026809249</v>
      </c>
      <c r="AR17733">
        <v>-1.1515694497839291</v>
      </c>
      <c r="AS17733">
        <v>-0.35621490323616278</v>
      </c>
      <c r="AT17733">
        <v>-1.773115094083066</v>
      </c>
      <c r="AU17733">
        <v>1.268658689088942</v>
      </c>
      <c r="AV17733">
        <v>1.1207893656840049</v>
      </c>
    </row>
    <row r="17734" spans="1:48" x14ac:dyDescent="0.25">
      <c r="A17734" s="2">
        <v>45323</v>
      </c>
      <c r="B17734">
        <v>2016</v>
      </c>
      <c r="C17734">
        <v>770</v>
      </c>
      <c r="D17734">
        <v>4.8189424959020677</v>
      </c>
      <c r="E17734">
        <v>2.3511533246841632</v>
      </c>
      <c r="F17734">
        <v>6.8128956344653879</v>
      </c>
      <c r="G17734">
        <v>5.1624579677614246</v>
      </c>
      <c r="H17734">
        <v>-3.218230009843515</v>
      </c>
      <c r="I17734">
        <v>-6.0439702500472041</v>
      </c>
      <c r="J17734">
        <v>1.2526218070678889</v>
      </c>
      <c r="K17734">
        <v>0.31742631012334771</v>
      </c>
      <c r="L17734">
        <v>-3.234420661761495</v>
      </c>
      <c r="M17734">
        <v>9.8571519168336295</v>
      </c>
      <c r="N17734">
        <v>0.46034031688657612</v>
      </c>
      <c r="O17734">
        <v>8.7945533788011723</v>
      </c>
      <c r="P17734">
        <v>5.0493444993765513</v>
      </c>
      <c r="Q17734">
        <v>-0.16605565555403159</v>
      </c>
      <c r="R17734">
        <v>4.5878475391927909</v>
      </c>
      <c r="S17734">
        <v>1.929699732901025</v>
      </c>
      <c r="T17734">
        <v>1.9858765350631029</v>
      </c>
      <c r="U17734">
        <v>-12.909918436009781</v>
      </c>
      <c r="V17734">
        <v>2.7379759535079762</v>
      </c>
      <c r="W17734">
        <v>-1.2660845168098069</v>
      </c>
      <c r="X17734">
        <v>2.5814507995566278</v>
      </c>
      <c r="Y17734">
        <v>-2.62268461317211</v>
      </c>
      <c r="Z17734">
        <v>3.3943385807571498</v>
      </c>
      <c r="AA17734">
        <v>-7.969125260127452</v>
      </c>
      <c r="AB17734">
        <v>4.4499688750043287</v>
      </c>
      <c r="AC17734">
        <v>2.9328943931402618</v>
      </c>
      <c r="AD17734">
        <v>7.0050824121431043</v>
      </c>
      <c r="AE17734">
        <v>-3.9803176069757358</v>
      </c>
      <c r="AF17734">
        <v>-3.4568858766340971</v>
      </c>
      <c r="AG17734">
        <v>-7.1708987903570272</v>
      </c>
      <c r="AH17734">
        <v>-1.717756450808305</v>
      </c>
      <c r="AI17734">
        <v>5.3855418404938904</v>
      </c>
      <c r="AJ17734">
        <v>-0.59487445452208743</v>
      </c>
      <c r="AK17734">
        <v>4.6357488750613074</v>
      </c>
      <c r="AL17734">
        <v>1.4132048380722351</v>
      </c>
      <c r="AM17734">
        <v>3.151044488593957</v>
      </c>
      <c r="AN17734">
        <v>5.8353277851553864</v>
      </c>
      <c r="AO17734">
        <v>3.7665117416428862</v>
      </c>
      <c r="AP17734">
        <v>-4.6462951601958462</v>
      </c>
      <c r="AQ17734">
        <v>-0.98053362802311694</v>
      </c>
      <c r="AR17734">
        <v>0.28735793983267749</v>
      </c>
      <c r="AS17734">
        <v>2.222552701262015</v>
      </c>
      <c r="AT17734">
        <v>-0.39549675353658392</v>
      </c>
      <c r="AU17734">
        <v>8.3587850359319482</v>
      </c>
      <c r="AV17734">
        <v>4.9430892882999622</v>
      </c>
    </row>
    <row r="17735" spans="1:48" x14ac:dyDescent="0.25">
      <c r="A17735" s="2">
        <v>45352</v>
      </c>
      <c r="B17735">
        <v>2016</v>
      </c>
      <c r="C17735">
        <v>770</v>
      </c>
      <c r="D17735">
        <v>3.0308476180395338</v>
      </c>
      <c r="E17735">
        <v>0.35830056297938562</v>
      </c>
      <c r="F17735">
        <v>9.9762442767797666</v>
      </c>
      <c r="G17735">
        <v>1.679892288385987</v>
      </c>
      <c r="H17735">
        <v>12.249199226575371</v>
      </c>
      <c r="I17735">
        <v>4.3730029058353104</v>
      </c>
      <c r="J17735">
        <v>10.138085572398481</v>
      </c>
      <c r="K17735">
        <v>-1.3857559064802909</v>
      </c>
      <c r="L17735">
        <v>4.9410300615227554</v>
      </c>
      <c r="M17735">
        <v>1.5760718651469889</v>
      </c>
      <c r="N17735">
        <v>3.3762614993557039</v>
      </c>
      <c r="O17735">
        <v>15.447539752272</v>
      </c>
      <c r="P17735">
        <v>-0.52991656306853319</v>
      </c>
      <c r="Q17735">
        <v>-2.2389806304841779</v>
      </c>
      <c r="R17735">
        <v>-3.916997006157807</v>
      </c>
      <c r="S17735">
        <v>0.53473932925451884</v>
      </c>
      <c r="T17735">
        <v>2.2228985724949801</v>
      </c>
      <c r="U17735">
        <v>-33.396799743338931</v>
      </c>
      <c r="V17735">
        <v>0.26126769942813599</v>
      </c>
      <c r="W17735">
        <v>-0.99385727326963824</v>
      </c>
      <c r="X17735">
        <v>2.6990898449877232</v>
      </c>
      <c r="Y17735">
        <v>1.210527181275145</v>
      </c>
      <c r="Z17735">
        <v>5.5203650342214194</v>
      </c>
      <c r="AA17735">
        <v>7.3947449824952614</v>
      </c>
      <c r="AB17735">
        <v>0.67829533978553957</v>
      </c>
      <c r="AC17735">
        <v>-3.1439630372992129</v>
      </c>
      <c r="AD17735">
        <v>4.8032996202644007</v>
      </c>
      <c r="AE17735">
        <v>0.20649588732530871</v>
      </c>
      <c r="AF17735">
        <v>1.6377119652986489</v>
      </c>
      <c r="AG17735">
        <v>-3.9695839690306429</v>
      </c>
      <c r="AH17735">
        <v>10.836808539875539</v>
      </c>
      <c r="AI17735">
        <v>6.7659472008805732</v>
      </c>
      <c r="AJ17735">
        <v>3.8021724133132211</v>
      </c>
      <c r="AK17735">
        <v>3.175822486004809</v>
      </c>
      <c r="AL17735">
        <v>6.6506342144531772</v>
      </c>
      <c r="AM17735">
        <v>5.5523435276553901</v>
      </c>
      <c r="AN17735">
        <v>0.1241200536644449</v>
      </c>
      <c r="AO17735">
        <v>3.3765537435986648</v>
      </c>
      <c r="AP17735">
        <v>2.6596958167966811</v>
      </c>
      <c r="AQ17735">
        <v>2.5352940633927901</v>
      </c>
      <c r="AR17735">
        <v>3.735567707736021</v>
      </c>
      <c r="AS17735">
        <v>2.6727466737733958</v>
      </c>
      <c r="AT17735">
        <v>4.0178336237954424</v>
      </c>
      <c r="AU17735">
        <v>1.226926201975576</v>
      </c>
      <c r="AV17735">
        <v>2.7240267911903699</v>
      </c>
    </row>
    <row r="17736" spans="1:48" x14ac:dyDescent="0.25">
      <c r="A17736" s="2">
        <v>45383</v>
      </c>
      <c r="B17736">
        <v>2016</v>
      </c>
      <c r="C17736">
        <v>770</v>
      </c>
      <c r="D17736">
        <v>7.1989941995638906</v>
      </c>
      <c r="E17736">
        <v>1.881224399068304</v>
      </c>
      <c r="F17736">
        <v>3.3895001644970169</v>
      </c>
      <c r="G17736">
        <v>-1.14363168597269</v>
      </c>
      <c r="H17736">
        <v>9.342961582787801</v>
      </c>
      <c r="I17736">
        <v>2.5815039272217621</v>
      </c>
      <c r="J17736">
        <v>-4.8657312099121386</v>
      </c>
      <c r="K17736">
        <v>-1.644994485627804</v>
      </c>
      <c r="L17736">
        <v>-4.1475019538831486</v>
      </c>
      <c r="M17736">
        <v>6.4249974622315964</v>
      </c>
      <c r="N17736">
        <v>3.5537584192751659</v>
      </c>
      <c r="O17736">
        <v>-4.3993084637783397</v>
      </c>
      <c r="P17736">
        <v>-6.2121692929276158</v>
      </c>
      <c r="Q17736">
        <v>-4.4902712753112972</v>
      </c>
      <c r="R17736">
        <v>-2.9274578330590999</v>
      </c>
      <c r="S17736">
        <v>1.1240817319015719</v>
      </c>
      <c r="T17736">
        <v>-6.788915451466238</v>
      </c>
      <c r="U17736">
        <v>-12.259236299722611</v>
      </c>
      <c r="V17736">
        <v>13.87015288847069</v>
      </c>
      <c r="W17736">
        <v>9.6041731422125132E-2</v>
      </c>
      <c r="X17736">
        <v>-5.2923466522168834</v>
      </c>
      <c r="Y17736">
        <v>-4.6683649433749359</v>
      </c>
      <c r="Z17736">
        <v>0.55659602144375597</v>
      </c>
      <c r="AA17736">
        <v>2.6420190827084911</v>
      </c>
      <c r="AB17736">
        <v>-2.6583381099059999</v>
      </c>
      <c r="AC17736">
        <v>1.6693130563565359</v>
      </c>
      <c r="AD17736">
        <v>-6.1754746172301811</v>
      </c>
      <c r="AE17736">
        <v>1.9781521734694829</v>
      </c>
      <c r="AF17736">
        <v>0.32606801217114351</v>
      </c>
      <c r="AG17736">
        <v>7.1384046809975787</v>
      </c>
      <c r="AH17736">
        <v>-2.755378063651448</v>
      </c>
      <c r="AI17736">
        <v>-3.0836857210067459</v>
      </c>
      <c r="AJ17736">
        <v>-0.977393229611212</v>
      </c>
      <c r="AK17736">
        <v>-4.2361180281217159</v>
      </c>
      <c r="AL17736">
        <v>-1.4510758800441841</v>
      </c>
      <c r="AM17736">
        <v>-0.91299976382537285</v>
      </c>
      <c r="AN17736">
        <v>0.86585227939848242</v>
      </c>
      <c r="AO17736">
        <v>-4.0333084539659447</v>
      </c>
      <c r="AP17736">
        <v>2.545154261895477</v>
      </c>
      <c r="AQ17736">
        <v>-4.2002315206278062</v>
      </c>
      <c r="AR17736">
        <v>-3.7866367470434259</v>
      </c>
      <c r="AS17736">
        <v>-3.1480307319302399</v>
      </c>
      <c r="AT17736">
        <v>1.452527459428832</v>
      </c>
      <c r="AU17736">
        <v>-7.892272356612029</v>
      </c>
      <c r="AV17736">
        <v>-4.5655445326246547</v>
      </c>
    </row>
    <row r="17737" spans="1:48" x14ac:dyDescent="0.25">
      <c r="A17737" s="2">
        <v>45413</v>
      </c>
      <c r="B17737">
        <v>2016</v>
      </c>
      <c r="C17737">
        <v>770</v>
      </c>
      <c r="D17737">
        <v>4.2949012700661759</v>
      </c>
      <c r="E17737">
        <v>0.27802883157825858</v>
      </c>
      <c r="F17737">
        <v>3.5648324994495439</v>
      </c>
      <c r="G17737">
        <v>5.4928149474714694</v>
      </c>
      <c r="H17737">
        <v>8.2494908952824417</v>
      </c>
      <c r="I17737">
        <v>-0.50471789437672721</v>
      </c>
      <c r="J17737">
        <v>6.6838921422959219</v>
      </c>
      <c r="K17737">
        <v>-2.0600848543717238</v>
      </c>
      <c r="L17737">
        <v>-2.913875283918999</v>
      </c>
      <c r="M17737">
        <v>0.65257591253193858</v>
      </c>
      <c r="N17737">
        <v>3.3441342405963641</v>
      </c>
      <c r="O17737">
        <v>8.544278774526969</v>
      </c>
      <c r="P17737">
        <v>-6.5000219001728921</v>
      </c>
      <c r="Q17737">
        <v>-5.5015325135111652</v>
      </c>
      <c r="R17737">
        <v>-5.1382349452983922</v>
      </c>
      <c r="S17737">
        <v>2.454190348149643</v>
      </c>
      <c r="T17737">
        <v>-4.7651206476159498</v>
      </c>
      <c r="U17737">
        <v>11.06279885281802</v>
      </c>
      <c r="V17737">
        <v>5.9288737123993407</v>
      </c>
      <c r="W17737">
        <v>4.0025735125891249</v>
      </c>
      <c r="X17737">
        <v>0.86828515539987272</v>
      </c>
      <c r="Y17737">
        <v>7.6942560121706416</v>
      </c>
      <c r="Z17737">
        <v>6.4815460733656627</v>
      </c>
      <c r="AA17737">
        <v>9.2088819493587835</v>
      </c>
      <c r="AB17737">
        <v>6.3900996835605914</v>
      </c>
      <c r="AC17737">
        <v>-1.3253729013098181</v>
      </c>
      <c r="AD17737">
        <v>-4.0831118199539329</v>
      </c>
      <c r="AE17737">
        <v>5.0350758704415632</v>
      </c>
      <c r="AF17737">
        <v>8.7131018083822287</v>
      </c>
      <c r="AG17737">
        <v>8.4288593429328493</v>
      </c>
      <c r="AH17737">
        <v>5.4064750220407243</v>
      </c>
      <c r="AI17737">
        <v>4.5513178600527393</v>
      </c>
      <c r="AJ17737">
        <v>3.3248043882083689</v>
      </c>
      <c r="AK17737">
        <v>5.5010544487950952</v>
      </c>
      <c r="AL17737">
        <v>6.5350212444614142</v>
      </c>
      <c r="AM17737">
        <v>4.2894162826660587</v>
      </c>
      <c r="AN17737">
        <v>3.1858904249772779</v>
      </c>
      <c r="AO17737">
        <v>4.2922102073269519</v>
      </c>
      <c r="AP17737">
        <v>9.0244582221381755</v>
      </c>
      <c r="AQ17737">
        <v>3.0686229208149118</v>
      </c>
      <c r="AR17737">
        <v>2.9806577715089988</v>
      </c>
      <c r="AS17737">
        <v>2.8451157270294791</v>
      </c>
      <c r="AT17737">
        <v>3.103685537986189</v>
      </c>
      <c r="AU17737">
        <v>3.0401882363292998</v>
      </c>
      <c r="AV17737">
        <v>4.2911857154705579</v>
      </c>
    </row>
    <row r="17738" spans="1:48" x14ac:dyDescent="0.25">
      <c r="A17738" s="2">
        <v>45444</v>
      </c>
      <c r="B17738">
        <v>2016</v>
      </c>
      <c r="C17738">
        <v>770</v>
      </c>
      <c r="D17738">
        <v>4.0012016758976143</v>
      </c>
      <c r="E17738">
        <v>6.7105355722037796</v>
      </c>
      <c r="F17738">
        <v>-5.9274784288165012</v>
      </c>
      <c r="G17738">
        <v>-5.7535847710279757</v>
      </c>
      <c r="H17738">
        <v>-10.99288422731426</v>
      </c>
      <c r="I17738">
        <v>8.9266848881669691</v>
      </c>
      <c r="J17738">
        <v>-6.718841645608542</v>
      </c>
      <c r="K17738">
        <v>-2.3423563356099302</v>
      </c>
      <c r="L17738">
        <v>-10.851729723433589</v>
      </c>
      <c r="M17738">
        <v>-2.349043912672633</v>
      </c>
      <c r="N17738">
        <v>0.52265912174629392</v>
      </c>
      <c r="O17738">
        <v>0.40496687529021358</v>
      </c>
      <c r="P17738">
        <v>0.67002967332434604</v>
      </c>
      <c r="Q17738">
        <v>-3.9201429711179459</v>
      </c>
      <c r="R17738">
        <v>6.9074303789416369</v>
      </c>
      <c r="S17738">
        <v>-0.47954714820384048</v>
      </c>
      <c r="T17738">
        <v>2.6572429070892629</v>
      </c>
      <c r="U17738">
        <v>-2.853565273432324</v>
      </c>
      <c r="V17738">
        <v>-0.34900840369069819</v>
      </c>
      <c r="W17738">
        <v>-2.0554949297466489</v>
      </c>
      <c r="X17738">
        <v>-1.0227987500941671</v>
      </c>
      <c r="Y17738">
        <v>-0.28701459503954752</v>
      </c>
      <c r="Z17738">
        <v>-8.0727498287354482</v>
      </c>
      <c r="AA17738">
        <v>-3.9084864089853228</v>
      </c>
      <c r="AB17738">
        <v>-2.291056955726178</v>
      </c>
      <c r="AC17738">
        <v>-2.7346941483945231</v>
      </c>
      <c r="AD17738">
        <v>8.5510353466597966</v>
      </c>
      <c r="AE17738">
        <v>-4.6265663748119801</v>
      </c>
      <c r="AF17738">
        <v>-2.615390190432199</v>
      </c>
      <c r="AG17738">
        <v>-7.0644704648789247</v>
      </c>
      <c r="AH17738">
        <v>-4.9564231732610491</v>
      </c>
      <c r="AI17738">
        <v>-5.203536665162634</v>
      </c>
      <c r="AJ17738">
        <v>-2.015189897353054</v>
      </c>
      <c r="AK17738">
        <v>2.7999719608879698</v>
      </c>
      <c r="AL17738">
        <v>5.0770183067197161</v>
      </c>
      <c r="AM17738">
        <v>2.7589793998159529</v>
      </c>
      <c r="AN17738">
        <v>1.12794943918999</v>
      </c>
      <c r="AO17738">
        <v>-2.0737003315418718</v>
      </c>
      <c r="AP17738">
        <v>-3.5865978019199001</v>
      </c>
      <c r="AQ17738">
        <v>1.686382878323589</v>
      </c>
      <c r="AR17738">
        <v>-2.2745154503754468</v>
      </c>
      <c r="AS17738">
        <v>-7.7787082811236701</v>
      </c>
      <c r="AT17738">
        <v>-2.0772630958154958</v>
      </c>
      <c r="AU17738">
        <v>-0.1326000923093984</v>
      </c>
      <c r="AV17738">
        <v>3.2490851461627561</v>
      </c>
    </row>
    <row r="17739" spans="1:48" x14ac:dyDescent="0.25">
      <c r="A17739" s="2">
        <v>38749</v>
      </c>
      <c r="B17739">
        <v>2016</v>
      </c>
      <c r="C17739">
        <v>800</v>
      </c>
      <c r="D17739">
        <v>-3.6498206174134129</v>
      </c>
      <c r="E17739">
        <v>2.4347819346078441</v>
      </c>
      <c r="F17739">
        <v>-5.9288068289030784</v>
      </c>
      <c r="G17739">
        <v>-0.16954172239356249</v>
      </c>
      <c r="H17739">
        <v>63.322253839270218</v>
      </c>
      <c r="I17739">
        <v>2.1863247645513839</v>
      </c>
      <c r="J17739">
        <v>15.046497376979829</v>
      </c>
      <c r="K17739">
        <v>4.2476877894008114</v>
      </c>
      <c r="L17739">
        <v>4.0165000258177708</v>
      </c>
      <c r="M17739">
        <v>-2.7110060640619489</v>
      </c>
      <c r="N17739">
        <v>-17.709401473726981</v>
      </c>
      <c r="O17739">
        <v>3.1968929321473332</v>
      </c>
      <c r="P17739">
        <v>-4.9573963055308701</v>
      </c>
      <c r="Q17739">
        <v>3.6593988411316452</v>
      </c>
      <c r="R17739">
        <v>-1.724735528691324</v>
      </c>
      <c r="S17739">
        <v>1.6607710484841001</v>
      </c>
      <c r="T17739">
        <v>3.325342290641697</v>
      </c>
      <c r="U17739">
        <v>-10.13664561540096</v>
      </c>
      <c r="V17739">
        <v>6.0014363865160236</v>
      </c>
      <c r="W17739">
        <v>-3.046880821484554</v>
      </c>
      <c r="X17739">
        <v>-1.164573575332029</v>
      </c>
      <c r="Y17739">
        <v>-1.644709921711784</v>
      </c>
      <c r="Z17739">
        <v>2.7703744662507019</v>
      </c>
      <c r="AA17739">
        <v>-1.9158026401425059</v>
      </c>
      <c r="AB17739">
        <v>-0.72606057639935662</v>
      </c>
      <c r="AC17739">
        <v>5.1543310434291056</v>
      </c>
      <c r="AD17739">
        <v>-3.1254260245463632</v>
      </c>
      <c r="AE17739">
        <v>3.2113358933092422</v>
      </c>
      <c r="AF17739">
        <v>0.3501460159250902</v>
      </c>
      <c r="AG17739">
        <v>6.4668522901228709</v>
      </c>
      <c r="AH17739">
        <v>3.4662270345088291</v>
      </c>
      <c r="AI17739">
        <v>0.58216781306219545</v>
      </c>
      <c r="AJ17739">
        <v>0.93579504601144503</v>
      </c>
      <c r="AK17739">
        <v>1.689674294494625</v>
      </c>
      <c r="AL17739">
        <v>4.994681152767444</v>
      </c>
      <c r="AM17739">
        <v>4.427515693601336E-2</v>
      </c>
      <c r="AN17739">
        <v>-8.1220577502283398E-2</v>
      </c>
      <c r="AO17739">
        <v>0.1921269125785052</v>
      </c>
      <c r="AP17739">
        <v>-1.7020116104005329</v>
      </c>
      <c r="AQ17739">
        <v>-1.648286949065991</v>
      </c>
      <c r="AR17739">
        <v>-2.1213160462514868</v>
      </c>
      <c r="AS17739">
        <v>-1.4154088713275841</v>
      </c>
      <c r="AT17739">
        <v>-0.96430176241960597</v>
      </c>
      <c r="AU17739">
        <v>-2.6623199057313252</v>
      </c>
      <c r="AV17739">
        <v>-0.21657923034588131</v>
      </c>
    </row>
    <row r="17740" spans="1:48" x14ac:dyDescent="0.25">
      <c r="A17740" s="2">
        <v>38777</v>
      </c>
      <c r="B17740">
        <v>2016</v>
      </c>
      <c r="C17740">
        <v>800</v>
      </c>
      <c r="D17740">
        <v>-1.6219326119083171</v>
      </c>
      <c r="E17740">
        <v>1.9448911815581389</v>
      </c>
      <c r="F17740">
        <v>7.3205246463452278</v>
      </c>
      <c r="G17740">
        <v>5.4008287499482499</v>
      </c>
      <c r="H17740">
        <v>10.51436076567431</v>
      </c>
      <c r="I17740">
        <v>9.5655618126146535</v>
      </c>
      <c r="J17740">
        <v>-2.6222542768456591</v>
      </c>
      <c r="K17740">
        <v>3.105507302321175</v>
      </c>
      <c r="L17740">
        <v>-1.024808194948579</v>
      </c>
      <c r="M17740">
        <v>-3.04863959001207</v>
      </c>
      <c r="N17740">
        <v>3.1911603068568439</v>
      </c>
      <c r="O17740">
        <v>1.2812286131819399</v>
      </c>
      <c r="P17740">
        <v>7.2153585355338112</v>
      </c>
      <c r="Q17740">
        <v>0.31982923106608219</v>
      </c>
      <c r="R17740">
        <v>-0.12332198737725621</v>
      </c>
      <c r="S17740">
        <v>-5.1181430090350482</v>
      </c>
      <c r="T17740">
        <v>8.5677187249475253</v>
      </c>
      <c r="U17740">
        <v>-5.3862776869026296</v>
      </c>
      <c r="V17740">
        <v>-12.57141781614359</v>
      </c>
      <c r="W17740">
        <v>0.1200737088316917</v>
      </c>
      <c r="X17740">
        <v>2.1614640871194362</v>
      </c>
      <c r="Y17740">
        <v>2.1320666066925842</v>
      </c>
      <c r="Z17740">
        <v>4.5272381509716686</v>
      </c>
      <c r="AA17740">
        <v>3.0527274813669352</v>
      </c>
      <c r="AB17740">
        <v>8.2668493633711861</v>
      </c>
      <c r="AC17740">
        <v>-2.1508559530332931</v>
      </c>
      <c r="AD17740">
        <v>-0.81089631749343694</v>
      </c>
      <c r="AE17740">
        <v>10.626745518488431</v>
      </c>
      <c r="AF17740">
        <v>10.550594766757211</v>
      </c>
      <c r="AG17740">
        <v>8.679056528161766</v>
      </c>
      <c r="AH17740">
        <v>1.601286149686421</v>
      </c>
      <c r="AI17740">
        <v>2.02196548518907</v>
      </c>
      <c r="AJ17740">
        <v>1.521784385316161</v>
      </c>
      <c r="AK17740">
        <v>3.9400506372985422</v>
      </c>
      <c r="AL17740">
        <v>-7.0822213382289112</v>
      </c>
      <c r="AM17740">
        <v>6.5036720185910779</v>
      </c>
      <c r="AN17740">
        <v>-1.679771479151271</v>
      </c>
      <c r="AO17740">
        <v>4.0108106116849784</v>
      </c>
      <c r="AP17740">
        <v>5.6946259679624411E-2</v>
      </c>
      <c r="AQ17740">
        <v>0.10890135851746589</v>
      </c>
      <c r="AR17740">
        <v>1.162858682956847</v>
      </c>
      <c r="AS17740">
        <v>5.5041446011654616</v>
      </c>
      <c r="AT17740">
        <v>2.4697966271616472</v>
      </c>
      <c r="AU17740">
        <v>-1.006905052481766</v>
      </c>
      <c r="AV17740">
        <v>0.88486975236898857</v>
      </c>
    </row>
    <row r="17741" spans="1:48" x14ac:dyDescent="0.25">
      <c r="A17741" s="2">
        <v>38808</v>
      </c>
      <c r="B17741">
        <v>2016</v>
      </c>
      <c r="C17741">
        <v>800</v>
      </c>
      <c r="D17741">
        <v>8.4973550076077764</v>
      </c>
      <c r="E17741">
        <v>6.1257810281669434</v>
      </c>
      <c r="F17741">
        <v>3.4837174016199901</v>
      </c>
      <c r="G17741">
        <v>-0.1956029414823979</v>
      </c>
      <c r="H17741">
        <v>8.3118987264200861</v>
      </c>
      <c r="I17741">
        <v>3.1644885931370492</v>
      </c>
      <c r="J17741">
        <v>-3.765492146761285</v>
      </c>
      <c r="K17741">
        <v>4.2873138503501718</v>
      </c>
      <c r="L17741">
        <v>1.5160584763029621</v>
      </c>
      <c r="M17741">
        <v>16.7179265626058</v>
      </c>
      <c r="N17741">
        <v>-1.5144629532954921</v>
      </c>
      <c r="O17741">
        <v>3.9210552614437071</v>
      </c>
      <c r="P17741">
        <v>19.459458658070549</v>
      </c>
      <c r="Q17741">
        <v>-2.6013669671915212</v>
      </c>
      <c r="R17741">
        <v>5.0240638977568919</v>
      </c>
      <c r="S17741">
        <v>9.2915569925496442</v>
      </c>
      <c r="T17741">
        <v>14.02321174738961</v>
      </c>
      <c r="U17741">
        <v>-2.0169943893838531</v>
      </c>
      <c r="V17741">
        <v>4.9180053325056594</v>
      </c>
      <c r="W17741">
        <v>6.1736190055809326</v>
      </c>
      <c r="X17741">
        <v>2.5629600452969248</v>
      </c>
      <c r="Y17741">
        <v>6.0916739985454882</v>
      </c>
      <c r="Z17741">
        <v>2.9375663074267422</v>
      </c>
      <c r="AA17741">
        <v>4.4431795829434018</v>
      </c>
      <c r="AB17741">
        <v>4.8495196283352193</v>
      </c>
      <c r="AC17741">
        <v>3.757226266097291</v>
      </c>
      <c r="AD17741">
        <v>6.437811343750055</v>
      </c>
      <c r="AE17741">
        <v>5.9791111574439837</v>
      </c>
      <c r="AF17741">
        <v>8.8354718649616295</v>
      </c>
      <c r="AG17741">
        <v>3.312486681336035</v>
      </c>
      <c r="AH17741">
        <v>4.230127990838195</v>
      </c>
      <c r="AI17741">
        <v>4.2680256659172189</v>
      </c>
      <c r="AJ17741">
        <v>5.3839366515989084</v>
      </c>
      <c r="AK17741">
        <v>3.5701659211270891</v>
      </c>
      <c r="AL17741">
        <v>4.379628275401215</v>
      </c>
      <c r="AM17741">
        <v>5.9851306165456641</v>
      </c>
      <c r="AN17741">
        <v>15.512670282087941</v>
      </c>
      <c r="AO17741">
        <v>4.6691996665497948</v>
      </c>
      <c r="AP17741">
        <v>0.14984164155384949</v>
      </c>
      <c r="AQ17741">
        <v>8.8339098284977435</v>
      </c>
      <c r="AR17741">
        <v>4.5345892318912728</v>
      </c>
      <c r="AS17741">
        <v>3.0608317443040711</v>
      </c>
      <c r="AT17741">
        <v>5.5847774630742641</v>
      </c>
      <c r="AU17741">
        <v>3.8658587537936611</v>
      </c>
      <c r="AV17741">
        <v>0.97007389484673467</v>
      </c>
    </row>
    <row r="17742" spans="1:48" x14ac:dyDescent="0.25">
      <c r="A17742" s="2">
        <v>38838</v>
      </c>
      <c r="B17742">
        <v>2016</v>
      </c>
      <c r="C17742">
        <v>800</v>
      </c>
      <c r="D17742">
        <v>-9.4312397052361057</v>
      </c>
      <c r="E17742">
        <v>-8.4904262031304629</v>
      </c>
      <c r="F17742">
        <v>-15.608260889545599</v>
      </c>
      <c r="G17742">
        <v>-1.5919832466293471E-2</v>
      </c>
      <c r="H17742">
        <v>-18.593878813056651</v>
      </c>
      <c r="I17742">
        <v>-14.56182666605509</v>
      </c>
      <c r="J17742">
        <v>-16.466835987797211</v>
      </c>
      <c r="K17742">
        <v>-4.082062166077427</v>
      </c>
      <c r="L17742">
        <v>-7.1472648229776947</v>
      </c>
      <c r="M17742">
        <v>-10.50967039520337</v>
      </c>
      <c r="N17742">
        <v>-15.38609919106554</v>
      </c>
      <c r="O17742">
        <v>-2.761178684030718</v>
      </c>
      <c r="P17742">
        <v>-18.420445178717209</v>
      </c>
      <c r="Q17742">
        <v>-19.732136073149722</v>
      </c>
      <c r="R17742">
        <v>-11.36811362381343</v>
      </c>
      <c r="S17742">
        <v>-16.577356806656049</v>
      </c>
      <c r="T17742">
        <v>-12.23889995814945</v>
      </c>
      <c r="U17742">
        <v>-17.49029543509311</v>
      </c>
      <c r="V17742">
        <v>-28.178578396783941</v>
      </c>
      <c r="W17742">
        <v>-7.6428312054699798</v>
      </c>
      <c r="X17742">
        <v>-6.6080841814319404</v>
      </c>
      <c r="Y17742">
        <v>-3.37958392104315</v>
      </c>
      <c r="Z17742">
        <v>-2.068201542008985</v>
      </c>
      <c r="AA17742">
        <v>-6.1106365843817123</v>
      </c>
      <c r="AB17742">
        <v>-6.8132497424572946</v>
      </c>
      <c r="AC17742">
        <v>-7.3827214331719908</v>
      </c>
      <c r="AD17742">
        <v>-8.007137296131738</v>
      </c>
      <c r="AE17742">
        <v>-6.2960026035821066</v>
      </c>
      <c r="AF17742">
        <v>-5.1125095940112608</v>
      </c>
      <c r="AG17742">
        <v>-3.8659983293460098</v>
      </c>
      <c r="AH17742">
        <v>-2.7883731375473619</v>
      </c>
      <c r="AI17742">
        <v>-0.38558277534956892</v>
      </c>
      <c r="AJ17742">
        <v>-3.4845611495717081</v>
      </c>
      <c r="AK17742">
        <v>-4.426845656396738</v>
      </c>
      <c r="AL17742">
        <v>-4.0175196162751998</v>
      </c>
      <c r="AM17742">
        <v>-4.7955876740552021</v>
      </c>
      <c r="AN17742">
        <v>-12.031573512657079</v>
      </c>
      <c r="AO17742">
        <v>-4.074215919656055</v>
      </c>
      <c r="AP17742">
        <v>-7.4309415613519558</v>
      </c>
      <c r="AQ17742">
        <v>-5.9296598743917457</v>
      </c>
      <c r="AR17742">
        <v>-3.0231950427979442</v>
      </c>
      <c r="AS17742">
        <v>-1.8083038495557591</v>
      </c>
      <c r="AT17742">
        <v>-2.312581881550702</v>
      </c>
      <c r="AU17742">
        <v>-7.0132776863307322</v>
      </c>
      <c r="AV17742">
        <v>-3.3494587120618591</v>
      </c>
    </row>
    <row r="17743" spans="1:48" x14ac:dyDescent="0.25">
      <c r="A17743" s="2">
        <v>38869</v>
      </c>
      <c r="B17743">
        <v>2016</v>
      </c>
      <c r="C17743">
        <v>800</v>
      </c>
      <c r="D17743">
        <v>-4.4797534387681859</v>
      </c>
      <c r="E17743">
        <v>2.0389315207515639</v>
      </c>
      <c r="F17743">
        <v>-3.7823280838479971</v>
      </c>
      <c r="G17743">
        <v>-7.2438706566145816</v>
      </c>
      <c r="H17743">
        <v>-17.42167702430514</v>
      </c>
      <c r="I17743">
        <v>1.6474748684371709</v>
      </c>
      <c r="J17743">
        <v>2.7041203502876421</v>
      </c>
      <c r="K17743">
        <v>3.7939396855036329</v>
      </c>
      <c r="L17743">
        <v>-1.858610969401953</v>
      </c>
      <c r="M17743">
        <v>9.2787242723030303</v>
      </c>
      <c r="N17743">
        <v>-1.790281229984847</v>
      </c>
      <c r="O17743">
        <v>-3.291771581060277</v>
      </c>
      <c r="P17743">
        <v>6.6396041228690139</v>
      </c>
      <c r="Q17743">
        <v>-13.338339560320311</v>
      </c>
      <c r="R17743">
        <v>2.1333602944065388</v>
      </c>
      <c r="S17743">
        <v>5.7692774296366212</v>
      </c>
      <c r="T17743">
        <v>0.38492469937143609</v>
      </c>
      <c r="U17743">
        <v>-10.337938735620019</v>
      </c>
      <c r="V17743">
        <v>-7.6311140112429134</v>
      </c>
      <c r="W17743">
        <v>-6.5670525574011318</v>
      </c>
      <c r="X17743">
        <v>-1.5204307275822</v>
      </c>
      <c r="Y17743">
        <v>-0.57383489699760482</v>
      </c>
      <c r="Z17743">
        <v>-1.8008237374969041</v>
      </c>
      <c r="AA17743">
        <v>-0.87782956586855976</v>
      </c>
      <c r="AB17743">
        <v>-8.8696971577562067E-2</v>
      </c>
      <c r="AC17743">
        <v>-1.0103215876000601E-2</v>
      </c>
      <c r="AD17743">
        <v>-2.0575429281943229</v>
      </c>
      <c r="AE17743">
        <v>-3.1899568354718859</v>
      </c>
      <c r="AF17743">
        <v>-4.1834642373326787</v>
      </c>
      <c r="AG17743">
        <v>0.63438306825476243</v>
      </c>
      <c r="AH17743">
        <v>0.93311249716940825</v>
      </c>
      <c r="AI17743">
        <v>0.16459266617345761</v>
      </c>
      <c r="AJ17743">
        <v>-1.3592719980665251</v>
      </c>
      <c r="AK17743">
        <v>-0.53771665594884999</v>
      </c>
      <c r="AL17743">
        <v>-0.21877679053192711</v>
      </c>
      <c r="AM17743">
        <v>-1.486708027425421</v>
      </c>
      <c r="AN17743">
        <v>-0.35819111007695531</v>
      </c>
      <c r="AO17743">
        <v>-1.3635317316307181</v>
      </c>
      <c r="AP17743">
        <v>4.6032710799151166</v>
      </c>
      <c r="AQ17743">
        <v>0.40579354186951472</v>
      </c>
      <c r="AR17743">
        <v>-1.970695696706626</v>
      </c>
      <c r="AS17743">
        <v>0.739448314596447</v>
      </c>
      <c r="AT17743">
        <v>0.58513695022033296</v>
      </c>
      <c r="AU17743">
        <v>-9.5056007919010135</v>
      </c>
      <c r="AV17743">
        <v>-0.3020785804554782</v>
      </c>
    </row>
    <row r="17744" spans="1:48" x14ac:dyDescent="0.25">
      <c r="A17744" s="2">
        <v>38899</v>
      </c>
      <c r="B17744">
        <v>2016</v>
      </c>
      <c r="C17744">
        <v>800</v>
      </c>
      <c r="D17744">
        <v>3.097226208440262</v>
      </c>
      <c r="E17744">
        <v>-0.15628680344457191</v>
      </c>
      <c r="F17744">
        <v>-0.30675733355467472</v>
      </c>
      <c r="G17744">
        <v>14.700891248728491</v>
      </c>
      <c r="H17744">
        <v>2.0345662464786858</v>
      </c>
      <c r="I17744">
        <v>-0.27867890970221237</v>
      </c>
      <c r="J17744">
        <v>4.2938732794071566</v>
      </c>
      <c r="K17744">
        <v>4.0675367558309139</v>
      </c>
      <c r="L17744">
        <v>-2.0897881479386982E-2</v>
      </c>
      <c r="M17744">
        <v>6.8666063302961877</v>
      </c>
      <c r="N17744">
        <v>2.365424161917407</v>
      </c>
      <c r="O17744">
        <v>2.335844947116295</v>
      </c>
      <c r="P17744">
        <v>-1.210583010860278</v>
      </c>
      <c r="Q17744">
        <v>13.81747789011756</v>
      </c>
      <c r="R17744">
        <v>6.4964413051460834</v>
      </c>
      <c r="S17744">
        <v>0.71696670844898502</v>
      </c>
      <c r="T17744">
        <v>6.4538015568472051</v>
      </c>
      <c r="U17744">
        <v>15.956199403247661</v>
      </c>
      <c r="V17744">
        <v>7.6713904811265721</v>
      </c>
      <c r="W17744">
        <v>-3.7407632749286712E-2</v>
      </c>
      <c r="X17744">
        <v>-0.92625099171353975</v>
      </c>
      <c r="Y17744">
        <v>2.7835019197477</v>
      </c>
      <c r="Z17744">
        <v>-0.94975114009971939</v>
      </c>
      <c r="AA17744">
        <v>-8.3491871305785281E-2</v>
      </c>
      <c r="AB17744">
        <v>-1.9979466980343701</v>
      </c>
      <c r="AC17744">
        <v>0.70497802288886913</v>
      </c>
      <c r="AD17744">
        <v>-0.52843786207340537</v>
      </c>
      <c r="AE17744">
        <v>-1.3607090514583089</v>
      </c>
      <c r="AF17744">
        <v>2.591767837747128</v>
      </c>
      <c r="AG17744">
        <v>1.005004862149383</v>
      </c>
      <c r="AH17744">
        <v>2.8837777753379918</v>
      </c>
      <c r="AI17744">
        <v>8.3377180372212756E-2</v>
      </c>
      <c r="AJ17744">
        <v>2.372107199020479</v>
      </c>
      <c r="AK17744">
        <v>2.121640200793951</v>
      </c>
      <c r="AL17744">
        <v>9.3201706160253686</v>
      </c>
      <c r="AM17744">
        <v>-0.76032651373940663</v>
      </c>
      <c r="AN17744">
        <v>16.334668498125261</v>
      </c>
      <c r="AO17744">
        <v>-0.71751534548346596</v>
      </c>
      <c r="AP17744">
        <v>4.1633947358797663</v>
      </c>
      <c r="AQ17744">
        <v>0.84686103694486814</v>
      </c>
      <c r="AR17744">
        <v>-6.3666733154410515E-2</v>
      </c>
      <c r="AS17744">
        <v>0.28058838868441072</v>
      </c>
      <c r="AT17744">
        <v>1.917599456645136</v>
      </c>
      <c r="AU17744">
        <v>1.114975758960757</v>
      </c>
      <c r="AV17744">
        <v>-3.9169502387559341E-2</v>
      </c>
    </row>
    <row r="17745" spans="1:48" x14ac:dyDescent="0.25">
      <c r="A17745" s="2">
        <v>38930</v>
      </c>
      <c r="B17745">
        <v>2016</v>
      </c>
      <c r="C17745">
        <v>800</v>
      </c>
      <c r="D17745">
        <v>1.504055429019147</v>
      </c>
      <c r="E17745">
        <v>3.0411017978371651</v>
      </c>
      <c r="F17745">
        <v>-0.63418653117368606</v>
      </c>
      <c r="G17745">
        <v>-1.250893081527449</v>
      </c>
      <c r="H17745">
        <v>5.318257657253711</v>
      </c>
      <c r="I17745">
        <v>9.0018901746740099</v>
      </c>
      <c r="J17745">
        <v>-4.498077797671673</v>
      </c>
      <c r="K17745">
        <v>2.4825731865365519</v>
      </c>
      <c r="L17745">
        <v>3.1202132836668279</v>
      </c>
      <c r="M17745">
        <v>0.2372613689685554</v>
      </c>
      <c r="N17745">
        <v>-4.1424761780834984</v>
      </c>
      <c r="O17745">
        <v>2.193611874367063</v>
      </c>
      <c r="P17745">
        <v>-4.7770166758497554</v>
      </c>
      <c r="Q17745">
        <v>6.6174422882908646</v>
      </c>
      <c r="R17745">
        <v>3.083613172445721</v>
      </c>
      <c r="S17745">
        <v>-0.95940660483312401</v>
      </c>
      <c r="T17745">
        <v>2.8321342964380052</v>
      </c>
      <c r="U17745">
        <v>9.0321769900027817</v>
      </c>
      <c r="V17745">
        <v>5.7189593900630387</v>
      </c>
      <c r="W17745">
        <v>4.248747290725019</v>
      </c>
      <c r="X17745">
        <v>1.080426924104505</v>
      </c>
      <c r="Y17745">
        <v>2.2553029217680538</v>
      </c>
      <c r="Z17745">
        <v>7.9406880135258762</v>
      </c>
      <c r="AA17745">
        <v>0.57414689993573464</v>
      </c>
      <c r="AB17745">
        <v>3.3883248339530829</v>
      </c>
      <c r="AC17745">
        <v>2.907523187011352</v>
      </c>
      <c r="AD17745">
        <v>2.057101570059916</v>
      </c>
      <c r="AE17745">
        <v>4.3669320346513718</v>
      </c>
      <c r="AF17745">
        <v>-2.3545584864933078</v>
      </c>
      <c r="AG17745">
        <v>2.5976295477825539</v>
      </c>
      <c r="AH17745">
        <v>2.9381120014225548</v>
      </c>
      <c r="AI17745">
        <v>3.7136703934935289</v>
      </c>
      <c r="AJ17745">
        <v>4.5814694671583167</v>
      </c>
      <c r="AK17745">
        <v>4.6231660048715817</v>
      </c>
      <c r="AL17745">
        <v>-4.1085545904229193E-2</v>
      </c>
      <c r="AM17745">
        <v>6.1186173687809884</v>
      </c>
      <c r="AN17745">
        <v>-8.2405974634568562</v>
      </c>
      <c r="AO17745">
        <v>3.2223626756853858</v>
      </c>
      <c r="AP17745">
        <v>0.8278848602285338</v>
      </c>
      <c r="AQ17745">
        <v>2.6577691914143609</v>
      </c>
      <c r="AR17745">
        <v>3.6340282551196919</v>
      </c>
      <c r="AS17745">
        <v>2.8719002366026869</v>
      </c>
      <c r="AT17745">
        <v>2.0119227065396479</v>
      </c>
      <c r="AU17745">
        <v>3.9861696673254121</v>
      </c>
      <c r="AV17745">
        <v>1.99463836661371</v>
      </c>
    </row>
    <row r="17746" spans="1:48" x14ac:dyDescent="0.25">
      <c r="A17746" s="2">
        <v>38961</v>
      </c>
      <c r="B17746">
        <v>2016</v>
      </c>
      <c r="C17746">
        <v>800</v>
      </c>
      <c r="D17746">
        <v>0.765615575205425</v>
      </c>
      <c r="E17746">
        <v>2.6326330418161792</v>
      </c>
      <c r="F17746">
        <v>-6.7885667875759124</v>
      </c>
      <c r="G17746">
        <v>11.35658296853423</v>
      </c>
      <c r="H17746">
        <v>7.7684795043668986</v>
      </c>
      <c r="I17746">
        <v>7.4306768300229198</v>
      </c>
      <c r="J17746">
        <v>5.821936290553209</v>
      </c>
      <c r="K17746">
        <v>5.7616894087615167</v>
      </c>
      <c r="L17746">
        <v>3.654804247004551</v>
      </c>
      <c r="M17746">
        <v>2.5297815743574592</v>
      </c>
      <c r="N17746">
        <v>-3.996604498894385</v>
      </c>
      <c r="O17746">
        <v>4.5915801808127377E-2</v>
      </c>
      <c r="P17746">
        <v>-2.071114279463782</v>
      </c>
      <c r="Q17746">
        <v>-2.3298987608483039</v>
      </c>
      <c r="R17746">
        <v>4.4537185973106963</v>
      </c>
      <c r="S17746">
        <v>-2.2720546690389591</v>
      </c>
      <c r="T17746">
        <v>3.0786170612055801</v>
      </c>
      <c r="U17746">
        <v>3.8361811522273248</v>
      </c>
      <c r="V17746">
        <v>-4.9289190920826398</v>
      </c>
      <c r="W17746">
        <v>3.013906051781734</v>
      </c>
      <c r="X17746">
        <v>-2.042357047507648</v>
      </c>
      <c r="Y17746">
        <v>1.0655793726655589</v>
      </c>
      <c r="Z17746">
        <v>0.55578360170605023</v>
      </c>
      <c r="AA17746">
        <v>1.652103707184005</v>
      </c>
      <c r="AB17746">
        <v>4.2266279098714943</v>
      </c>
      <c r="AC17746">
        <v>0.1949856024461516</v>
      </c>
      <c r="AD17746">
        <v>2.6469774053938799</v>
      </c>
      <c r="AE17746">
        <v>-2.8905406623823788</v>
      </c>
      <c r="AF17746">
        <v>-7.5194672827589182</v>
      </c>
      <c r="AG17746">
        <v>2.1784399954031479</v>
      </c>
      <c r="AH17746">
        <v>4.9046278444737412</v>
      </c>
      <c r="AI17746">
        <v>-0.5791639865514342</v>
      </c>
      <c r="AJ17746">
        <v>2.933838657962462</v>
      </c>
      <c r="AK17746">
        <v>2.6990559559890941</v>
      </c>
      <c r="AL17746">
        <v>7.0267725830186478E-2</v>
      </c>
      <c r="AM17746">
        <v>2.026390468139327</v>
      </c>
      <c r="AN17746">
        <v>-3.1420112007719991</v>
      </c>
      <c r="AO17746">
        <v>1.0727644646950201</v>
      </c>
      <c r="AP17746">
        <v>-1.480977352804425</v>
      </c>
      <c r="AQ17746">
        <v>-1.73281291776779</v>
      </c>
      <c r="AR17746">
        <v>-3.4089527642834132</v>
      </c>
      <c r="AS17746">
        <v>0.46104772284842888</v>
      </c>
      <c r="AT17746">
        <v>-0.93505943281241288</v>
      </c>
      <c r="AU17746">
        <v>0.43519796946456252</v>
      </c>
      <c r="AV17746">
        <v>2.1121913943121569</v>
      </c>
    </row>
    <row r="17747" spans="1:48" x14ac:dyDescent="0.25">
      <c r="A17747" s="2">
        <v>38991</v>
      </c>
      <c r="B17747">
        <v>2016</v>
      </c>
      <c r="C17747">
        <v>800</v>
      </c>
      <c r="D17747">
        <v>7.4496577269782982</v>
      </c>
      <c r="E17747">
        <v>7.9312367201117562</v>
      </c>
      <c r="F17747">
        <v>10.71507323573249</v>
      </c>
      <c r="G17747">
        <v>6.3152456686876191</v>
      </c>
      <c r="H17747">
        <v>1.03035325416283</v>
      </c>
      <c r="I17747">
        <v>6.263539830235243</v>
      </c>
      <c r="J17747">
        <v>6.2865014620077098</v>
      </c>
      <c r="K17747">
        <v>9.0394632745669057</v>
      </c>
      <c r="L17747">
        <v>6.8180508855063326</v>
      </c>
      <c r="M17747">
        <v>4.566604219632886</v>
      </c>
      <c r="N17747">
        <v>-4.5780778613118134</v>
      </c>
      <c r="O17747">
        <v>3.6759466136046859</v>
      </c>
      <c r="P17747">
        <v>8.9709470732913346</v>
      </c>
      <c r="Q17747">
        <v>8.1511701513629085</v>
      </c>
      <c r="R17747">
        <v>6.470846429179633</v>
      </c>
      <c r="S17747">
        <v>8.1634299170171953</v>
      </c>
      <c r="T17747">
        <v>0.89884582603731999</v>
      </c>
      <c r="U17747">
        <v>1.745830974697782</v>
      </c>
      <c r="V17747">
        <v>14.64606918294211</v>
      </c>
      <c r="W17747">
        <v>7.4549276149334043</v>
      </c>
      <c r="X17747">
        <v>1.3619322135263849</v>
      </c>
      <c r="Y17747">
        <v>2.29452033535813</v>
      </c>
      <c r="Z17747">
        <v>3.886276025782776</v>
      </c>
      <c r="AA17747">
        <v>5.049594913266664</v>
      </c>
      <c r="AB17747">
        <v>5.9950727359598721</v>
      </c>
      <c r="AC17747">
        <v>6.1092036489376778</v>
      </c>
      <c r="AD17747">
        <v>-0.80034087477163229</v>
      </c>
      <c r="AE17747">
        <v>3.4319047914367129</v>
      </c>
      <c r="AF17747">
        <v>8.1894197107542865</v>
      </c>
      <c r="AG17747">
        <v>2.1572483682874788</v>
      </c>
      <c r="AH17747">
        <v>7.0377370198350331</v>
      </c>
      <c r="AI17747">
        <v>3.7251911810268319</v>
      </c>
      <c r="AJ17747">
        <v>2.5387246585871099</v>
      </c>
      <c r="AK17747">
        <v>6.2347084417457843E-2</v>
      </c>
      <c r="AL17747">
        <v>9.8193776848731762</v>
      </c>
      <c r="AM17747">
        <v>4.0100219548099734</v>
      </c>
      <c r="AN17747">
        <v>8.7894213007311262</v>
      </c>
      <c r="AO17747">
        <v>4.6303119777568744</v>
      </c>
      <c r="AP17747">
        <v>8.1081365631608282</v>
      </c>
      <c r="AQ17747">
        <v>7.876220296157066</v>
      </c>
      <c r="AR17747">
        <v>4.4266233392334264</v>
      </c>
      <c r="AS17747">
        <v>2.3213972624565482</v>
      </c>
      <c r="AT17747">
        <v>4.6137446035365182</v>
      </c>
      <c r="AU17747">
        <v>2.6102434417156322</v>
      </c>
      <c r="AV17747">
        <v>3.038359498590415</v>
      </c>
    </row>
    <row r="17748" spans="1:48" x14ac:dyDescent="0.25">
      <c r="A17748" s="2">
        <v>39022</v>
      </c>
      <c r="B17748">
        <v>2016</v>
      </c>
      <c r="C17748">
        <v>800</v>
      </c>
      <c r="D17748">
        <v>4.3911944771950706</v>
      </c>
      <c r="E17748">
        <v>6.7186097920310504</v>
      </c>
      <c r="F17748">
        <v>7.274068576983006</v>
      </c>
      <c r="G17748">
        <v>2.3835252528343398</v>
      </c>
      <c r="H17748">
        <v>18.31977487373593</v>
      </c>
      <c r="I17748">
        <v>5.298774916822202</v>
      </c>
      <c r="J17748">
        <v>-5.4000591437106671</v>
      </c>
      <c r="K17748">
        <v>10.252717618641441</v>
      </c>
      <c r="L17748">
        <v>5.7132326363163344</v>
      </c>
      <c r="M17748">
        <v>5.8871847126420906</v>
      </c>
      <c r="N17748">
        <v>-16.783964711347821</v>
      </c>
      <c r="O17748">
        <v>10.683238432270681</v>
      </c>
      <c r="P17748">
        <v>15.485250164237391</v>
      </c>
      <c r="Q17748">
        <v>-3.500838632906289</v>
      </c>
      <c r="R17748">
        <v>4.0630156145825334</v>
      </c>
      <c r="S17748">
        <v>5.6591293487741279</v>
      </c>
      <c r="T17748">
        <v>8.9023760540996921</v>
      </c>
      <c r="U17748">
        <v>0.50447020029524836</v>
      </c>
      <c r="V17748">
        <v>-7.3914836938263404</v>
      </c>
      <c r="W17748">
        <v>4.0463933345384007</v>
      </c>
      <c r="X17748">
        <v>0.29143445890515979</v>
      </c>
      <c r="Y17748">
        <v>2.7769729177251619</v>
      </c>
      <c r="Z17748">
        <v>3.7750716858725002</v>
      </c>
      <c r="AA17748">
        <v>4.303027514460056</v>
      </c>
      <c r="AB17748">
        <v>3.6191627147057259</v>
      </c>
      <c r="AC17748">
        <v>5.3418000403347774</v>
      </c>
      <c r="AD17748">
        <v>5.1692752255835028</v>
      </c>
      <c r="AE17748">
        <v>2.9736697421424152</v>
      </c>
      <c r="AF17748">
        <v>8.8134608432071317</v>
      </c>
      <c r="AG17748">
        <v>4.8239731751548174</v>
      </c>
      <c r="AH17748">
        <v>4.3462920661413662</v>
      </c>
      <c r="AI17748">
        <v>5.1929491679406858</v>
      </c>
      <c r="AJ17748">
        <v>1.5637846195831311</v>
      </c>
      <c r="AK17748">
        <v>2.3695128698828278</v>
      </c>
      <c r="AL17748">
        <v>-0.53944015816888014</v>
      </c>
      <c r="AM17748">
        <v>6.1097036411693173</v>
      </c>
      <c r="AN17748">
        <v>10.04584282718149</v>
      </c>
      <c r="AO17748">
        <v>4.176994094661568</v>
      </c>
      <c r="AP17748">
        <v>6.7449888931443214</v>
      </c>
      <c r="AQ17748">
        <v>3.6978306457520649</v>
      </c>
      <c r="AR17748">
        <v>2.4769953349923708</v>
      </c>
      <c r="AS17748">
        <v>3.5523550071202998</v>
      </c>
      <c r="AT17748">
        <v>2.0256119873812932</v>
      </c>
      <c r="AU17748">
        <v>2.1181089137197069</v>
      </c>
      <c r="AV17748">
        <v>1.5653285284303431</v>
      </c>
    </row>
    <row r="17749" spans="1:48" x14ac:dyDescent="0.25">
      <c r="A17749" s="2">
        <v>39052</v>
      </c>
      <c r="B17749">
        <v>2016</v>
      </c>
      <c r="C17749">
        <v>800</v>
      </c>
      <c r="D17749">
        <v>-10.264695288011421</v>
      </c>
      <c r="E17749">
        <v>5.7978661801050713</v>
      </c>
      <c r="F17749">
        <v>6.8911130687876474</v>
      </c>
      <c r="G17749">
        <v>9.2429303459526491</v>
      </c>
      <c r="H17749">
        <v>24.28563881989292</v>
      </c>
      <c r="I17749">
        <v>2.6604066270138782</v>
      </c>
      <c r="J17749">
        <v>-6.8977223250896618</v>
      </c>
      <c r="K17749">
        <v>15.26724166812277</v>
      </c>
      <c r="L17749">
        <v>3.91118765871179</v>
      </c>
      <c r="M17749">
        <v>1.5849000856475119</v>
      </c>
      <c r="N17749">
        <v>15.07479264099978</v>
      </c>
      <c r="O17749">
        <v>4.0394048149168471</v>
      </c>
      <c r="P17749">
        <v>4.9931164250627713</v>
      </c>
      <c r="Q17749">
        <v>11.31522066761528</v>
      </c>
      <c r="R17749">
        <v>5.5512956697497229</v>
      </c>
      <c r="S17749">
        <v>7.7502244643373084</v>
      </c>
      <c r="T17749">
        <v>4.7480062413260526</v>
      </c>
      <c r="U17749">
        <v>7.0209752623059396</v>
      </c>
      <c r="V17749">
        <v>4.9729310099926538</v>
      </c>
      <c r="W17749">
        <v>7.8411061562101434</v>
      </c>
      <c r="X17749">
        <v>2.0278472649854158</v>
      </c>
      <c r="Y17749">
        <v>1.3236058246977269</v>
      </c>
      <c r="Z17749">
        <v>7.7350065203636298</v>
      </c>
      <c r="AA17749">
        <v>7.18669557383671</v>
      </c>
      <c r="AB17749">
        <v>7.8598255179104024</v>
      </c>
      <c r="AC17749">
        <v>1.7170892265707891</v>
      </c>
      <c r="AD17749">
        <v>-0.75178911923745595</v>
      </c>
      <c r="AE17749">
        <v>2.435696577646596</v>
      </c>
      <c r="AF17749">
        <v>5.9531379900834569</v>
      </c>
      <c r="AG17749">
        <v>4.1894290188896788</v>
      </c>
      <c r="AH17749">
        <v>1.1870696090687141</v>
      </c>
      <c r="AI17749">
        <v>1.5751942313884331</v>
      </c>
      <c r="AJ17749">
        <v>4.4886446046705109</v>
      </c>
      <c r="AK17749">
        <v>3.395226741928759</v>
      </c>
      <c r="AL17749">
        <v>-2.349486268710943</v>
      </c>
      <c r="AM17749">
        <v>3.9524770099625521</v>
      </c>
      <c r="AN17749">
        <v>1.4797803746767311</v>
      </c>
      <c r="AO17749">
        <v>3.672438840038406</v>
      </c>
      <c r="AP17749">
        <v>1.1716008039547749</v>
      </c>
      <c r="AQ17749">
        <v>2.8906085292508932</v>
      </c>
      <c r="AR17749">
        <v>-1.106335662596247</v>
      </c>
      <c r="AS17749">
        <v>3.0818606258390608</v>
      </c>
      <c r="AT17749">
        <v>2.0789931222427782</v>
      </c>
      <c r="AU17749">
        <v>-1.9055862408976501</v>
      </c>
      <c r="AV17749">
        <v>0.75385350626313574</v>
      </c>
    </row>
    <row r="17750" spans="1:48" x14ac:dyDescent="0.25">
      <c r="A17750" s="2">
        <v>39083</v>
      </c>
      <c r="B17750">
        <v>2016</v>
      </c>
      <c r="C17750">
        <v>800</v>
      </c>
      <c r="D17750">
        <v>-0.29365513469103988</v>
      </c>
      <c r="E17750">
        <v>3.5371725187102849</v>
      </c>
      <c r="F17750">
        <v>-8.8892651607697104E-2</v>
      </c>
      <c r="G17750">
        <v>9.6404143348827844</v>
      </c>
      <c r="H17750">
        <v>-9.3236678458542883</v>
      </c>
      <c r="I17750">
        <v>2.164032601339239</v>
      </c>
      <c r="J17750">
        <v>15.471202418853959</v>
      </c>
      <c r="K17750">
        <v>-4.6378192780470613</v>
      </c>
      <c r="L17750">
        <v>3.9301355199259369</v>
      </c>
      <c r="M17750">
        <v>8.6605139785497443</v>
      </c>
      <c r="N17750">
        <v>-9.5495396056699651</v>
      </c>
      <c r="O17750">
        <v>9.9870162737408119</v>
      </c>
      <c r="P17750">
        <v>-1.855373994940146</v>
      </c>
      <c r="Q17750">
        <v>-4.9770942367320936</v>
      </c>
      <c r="R17750">
        <v>2.105746352108961</v>
      </c>
      <c r="S17750">
        <v>0.63983192171097603</v>
      </c>
      <c r="T17750">
        <v>-7.5366831476463396</v>
      </c>
      <c r="U17750">
        <v>-3.7404713768483311</v>
      </c>
      <c r="V17750">
        <v>6.9595495343430791</v>
      </c>
      <c r="W17750">
        <v>-0.45231670614686031</v>
      </c>
      <c r="X17750">
        <v>0.46054896078382418</v>
      </c>
      <c r="Y17750">
        <v>1.4851053644953089</v>
      </c>
      <c r="Z17750">
        <v>-5.2080685312148267</v>
      </c>
      <c r="AA17750">
        <v>0.1066658582598468</v>
      </c>
      <c r="AB17750">
        <v>0.86609088847260374</v>
      </c>
      <c r="AC17750">
        <v>5.7984903833650181</v>
      </c>
      <c r="AD17750">
        <v>-4.7691096934822994</v>
      </c>
      <c r="AE17750">
        <v>3.4219517935363042</v>
      </c>
      <c r="AF17750">
        <v>3.7763607706435391</v>
      </c>
      <c r="AG17750">
        <v>1.0957571209476491</v>
      </c>
      <c r="AH17750">
        <v>1.6490326274185561</v>
      </c>
      <c r="AI17750">
        <v>-0.44707187362292838</v>
      </c>
      <c r="AJ17750">
        <v>-0.1219699150756703</v>
      </c>
      <c r="AK17750">
        <v>-0.12005371800623001</v>
      </c>
      <c r="AL17750">
        <v>6.2176071060857652</v>
      </c>
      <c r="AM17750">
        <v>2.3468286438006469</v>
      </c>
      <c r="AN17750">
        <v>3.3990158779862329</v>
      </c>
      <c r="AO17750">
        <v>1.068273338342451</v>
      </c>
      <c r="AP17750">
        <v>-1.1315705678892169</v>
      </c>
      <c r="AQ17750">
        <v>-0.16056233979122589</v>
      </c>
      <c r="AR17750">
        <v>-0.64839852339590998</v>
      </c>
      <c r="AS17750">
        <v>-0.6889162131991422</v>
      </c>
      <c r="AT17750">
        <v>-0.54173914295952974</v>
      </c>
      <c r="AU17750">
        <v>5.0051888500760144</v>
      </c>
      <c r="AV17750">
        <v>1.4266327983692539</v>
      </c>
    </row>
    <row r="17751" spans="1:48" x14ac:dyDescent="0.25">
      <c r="A17751" s="2">
        <v>39114</v>
      </c>
      <c r="B17751">
        <v>2016</v>
      </c>
      <c r="C17751">
        <v>800</v>
      </c>
      <c r="D17751">
        <v>6.1968140269518024</v>
      </c>
      <c r="E17751">
        <v>0.20700239190796221</v>
      </c>
      <c r="F17751">
        <v>2.0742021315101059E-2</v>
      </c>
      <c r="G17751">
        <v>-6.2409682464147034</v>
      </c>
      <c r="H17751">
        <v>2.6581121671325429</v>
      </c>
      <c r="I17751">
        <v>-9.0153358530618348</v>
      </c>
      <c r="J17751">
        <v>-1.749735883793613</v>
      </c>
      <c r="K17751">
        <v>-2.3970748757573661</v>
      </c>
      <c r="L17751">
        <v>-1.746476945899333</v>
      </c>
      <c r="M17751">
        <v>10.09256427232028</v>
      </c>
      <c r="N17751">
        <v>2.4989221517769171</v>
      </c>
      <c r="O17751">
        <v>0.1249741351120548</v>
      </c>
      <c r="P17751">
        <v>-2.196186424221136</v>
      </c>
      <c r="Q17751">
        <v>-5.5618287707773213</v>
      </c>
      <c r="R17751">
        <v>-4.2672010567995073</v>
      </c>
      <c r="S17751">
        <v>-3.1697650668008559</v>
      </c>
      <c r="T17751">
        <v>-5.6092610150432431</v>
      </c>
      <c r="U17751">
        <v>6.9067966168500314</v>
      </c>
      <c r="V17751">
        <v>-8.9836267626108857E-2</v>
      </c>
      <c r="W17751">
        <v>-2.281947462187139</v>
      </c>
      <c r="X17751">
        <v>3.6417924391751728</v>
      </c>
      <c r="Y17751">
        <v>-2.33847473368809</v>
      </c>
      <c r="Z17751">
        <v>3.164779805825102</v>
      </c>
      <c r="AA17751">
        <v>-2.1592162599842761</v>
      </c>
      <c r="AB17751">
        <v>-3.444235904327464</v>
      </c>
      <c r="AC17751">
        <v>-4.0713396330653513</v>
      </c>
      <c r="AD17751">
        <v>4.0827484668132694</v>
      </c>
      <c r="AE17751">
        <v>0.50918473524352859</v>
      </c>
      <c r="AF17751">
        <v>-2.662893037176417</v>
      </c>
      <c r="AG17751">
        <v>2.247272125788768</v>
      </c>
      <c r="AH17751">
        <v>-0.90893156592379842</v>
      </c>
      <c r="AI17751">
        <v>-1.461349253255728</v>
      </c>
      <c r="AJ17751">
        <v>-0.95531151387718838</v>
      </c>
      <c r="AK17751">
        <v>-0.25381359537470782</v>
      </c>
      <c r="AL17751">
        <v>2.2299280446858032</v>
      </c>
      <c r="AM17751">
        <v>-0.20218989668909779</v>
      </c>
      <c r="AN17751">
        <v>-6.3682442775978787</v>
      </c>
      <c r="AO17751">
        <v>0.52666965356302775</v>
      </c>
      <c r="AP17751">
        <v>-2.3519129764087099</v>
      </c>
      <c r="AQ17751">
        <v>3.2079720249867938</v>
      </c>
      <c r="AR17751">
        <v>0.35789329054800589</v>
      </c>
      <c r="AS17751">
        <v>-0.32717781221245362</v>
      </c>
      <c r="AT17751">
        <v>-0.51804716713943488</v>
      </c>
      <c r="AU17751">
        <v>1.576926132174439</v>
      </c>
      <c r="AV17751">
        <v>-2.2110953933429771</v>
      </c>
    </row>
    <row r="17752" spans="1:48" x14ac:dyDescent="0.25">
      <c r="A17752" s="2">
        <v>39142</v>
      </c>
      <c r="B17752">
        <v>2016</v>
      </c>
      <c r="C17752">
        <v>800</v>
      </c>
      <c r="D17752">
        <v>-3.4072881350985069</v>
      </c>
      <c r="E17752">
        <v>5.0834490119794129</v>
      </c>
      <c r="F17752">
        <v>5.9032996773989774</v>
      </c>
      <c r="G17752">
        <v>4.7255082534277024</v>
      </c>
      <c r="H17752">
        <v>3.345324323860877</v>
      </c>
      <c r="I17752">
        <v>2.6886221025655739</v>
      </c>
      <c r="J17752">
        <v>0.65449508982973192</v>
      </c>
      <c r="K17752">
        <v>3.115538477735869</v>
      </c>
      <c r="L17752">
        <v>3.5046110540589699</v>
      </c>
      <c r="M17752">
        <v>3.3278729648632539</v>
      </c>
      <c r="N17752">
        <v>-0.53382868700961872</v>
      </c>
      <c r="O17752">
        <v>6.1771704404013583</v>
      </c>
      <c r="P17752">
        <v>0.58004255025094764</v>
      </c>
      <c r="Q17752">
        <v>3.8953000937222981</v>
      </c>
      <c r="R17752">
        <v>7.0867173328490907</v>
      </c>
      <c r="S17752">
        <v>7.6587964716974932</v>
      </c>
      <c r="T17752">
        <v>6.9678221493113091</v>
      </c>
      <c r="U17752">
        <v>-0.58762614467651186</v>
      </c>
      <c r="V17752">
        <v>6.054303040266551</v>
      </c>
      <c r="W17752">
        <v>2.8112521309222371</v>
      </c>
      <c r="X17752">
        <v>-1.7406644787808621</v>
      </c>
      <c r="Y17752">
        <v>2.3185047271239818</v>
      </c>
      <c r="Z17752">
        <v>0.22193191097135129</v>
      </c>
      <c r="AA17752">
        <v>6.7390257025752076</v>
      </c>
      <c r="AB17752">
        <v>5.6096435366141284</v>
      </c>
      <c r="AC17752">
        <v>2.827747942769343</v>
      </c>
      <c r="AD17752">
        <v>2.699821875189135</v>
      </c>
      <c r="AE17752">
        <v>5.4344803520141483</v>
      </c>
      <c r="AF17752">
        <v>4.8675432903386051</v>
      </c>
      <c r="AG17752">
        <v>-5.3116805344366469E-2</v>
      </c>
      <c r="AH17752">
        <v>2.5652340240035931</v>
      </c>
      <c r="AI17752">
        <v>1.5958638752611389</v>
      </c>
      <c r="AJ17752">
        <v>3.8301952970291708</v>
      </c>
      <c r="AK17752">
        <v>6.7679541351719719</v>
      </c>
      <c r="AL17752">
        <v>-2.2663794282006049</v>
      </c>
      <c r="AM17752">
        <v>4.8466925305039164</v>
      </c>
      <c r="AN17752">
        <v>11.21318872938566</v>
      </c>
      <c r="AO17752">
        <v>3.9265508333326649</v>
      </c>
      <c r="AP17752">
        <v>8.5113610853088559</v>
      </c>
      <c r="AQ17752">
        <v>5.0836747694313011</v>
      </c>
      <c r="AR17752">
        <v>2.3339163886499481</v>
      </c>
      <c r="AS17752">
        <v>2.6263196901081809</v>
      </c>
      <c r="AT17752">
        <v>2.8603505078881319</v>
      </c>
      <c r="AU17752">
        <v>2.768766521448041</v>
      </c>
      <c r="AV17752">
        <v>0.62421241188002075</v>
      </c>
    </row>
    <row r="17753" spans="1:48" x14ac:dyDescent="0.25">
      <c r="A17753" s="2">
        <v>39173</v>
      </c>
      <c r="B17753">
        <v>2016</v>
      </c>
      <c r="C17753">
        <v>800</v>
      </c>
      <c r="D17753">
        <v>5.5987080878663331</v>
      </c>
      <c r="E17753">
        <v>3.8944327792329592</v>
      </c>
      <c r="F17753">
        <v>7.8026652868494084</v>
      </c>
      <c r="G17753">
        <v>2.6365324028938759</v>
      </c>
      <c r="H17753">
        <v>-1.2219587917057571</v>
      </c>
      <c r="I17753">
        <v>11.69934469301128</v>
      </c>
      <c r="J17753">
        <v>9.8894215052624634</v>
      </c>
      <c r="K17753">
        <v>3.3716052701972199</v>
      </c>
      <c r="L17753">
        <v>11.217447302891379</v>
      </c>
      <c r="M17753">
        <v>15.11365047239874</v>
      </c>
      <c r="N17753">
        <v>5.8156288813569823</v>
      </c>
      <c r="O17753">
        <v>6.2636687581206107</v>
      </c>
      <c r="P17753">
        <v>2.4060035701141351</v>
      </c>
      <c r="Q17753">
        <v>3.8013513674179928</v>
      </c>
      <c r="R17753">
        <v>1.3972670098169939</v>
      </c>
      <c r="S17753">
        <v>5.9021215433824334</v>
      </c>
      <c r="T17753">
        <v>8.4065532338238214</v>
      </c>
      <c r="U17753">
        <v>3.5513772186520631</v>
      </c>
      <c r="V17753">
        <v>5.5113589273113828</v>
      </c>
      <c r="W17753">
        <v>5.8066994504853984</v>
      </c>
      <c r="X17753">
        <v>-2.35895388579429</v>
      </c>
      <c r="Y17753">
        <v>7.064810150653078</v>
      </c>
      <c r="Z17753">
        <v>2.6919811327761778</v>
      </c>
      <c r="AA17753">
        <v>4.094980038438889</v>
      </c>
      <c r="AB17753">
        <v>11.583410069620051</v>
      </c>
      <c r="AC17753">
        <v>4.1166415229146658</v>
      </c>
      <c r="AD17753">
        <v>5.6484258198243431</v>
      </c>
      <c r="AE17753">
        <v>8.5696392396412904</v>
      </c>
      <c r="AF17753">
        <v>5.7220182913398032</v>
      </c>
      <c r="AG17753">
        <v>8.3206782215899935</v>
      </c>
      <c r="AH17753">
        <v>0.88762369831989485</v>
      </c>
      <c r="AI17753">
        <v>7.3912201817467382</v>
      </c>
      <c r="AJ17753">
        <v>4.8222017914214099</v>
      </c>
      <c r="AK17753">
        <v>8.9991985488115489</v>
      </c>
      <c r="AL17753">
        <v>5.2481418825115256</v>
      </c>
      <c r="AM17753">
        <v>6.5882292353914407</v>
      </c>
      <c r="AN17753">
        <v>6.0079805935834729</v>
      </c>
      <c r="AO17753">
        <v>9.2561501526470025</v>
      </c>
      <c r="AP17753">
        <v>9.2374098741059072</v>
      </c>
      <c r="AQ17753">
        <v>5.5753156747058608</v>
      </c>
      <c r="AR17753">
        <v>5.661323748407443</v>
      </c>
      <c r="AS17753">
        <v>7.771218313368089</v>
      </c>
      <c r="AT17753">
        <v>4.0163903451000396</v>
      </c>
      <c r="AU17753">
        <v>6.5597597797271368</v>
      </c>
      <c r="AV17753">
        <v>3.8713177552310851</v>
      </c>
    </row>
    <row r="17754" spans="1:48" x14ac:dyDescent="0.25">
      <c r="A17754" s="2">
        <v>39203</v>
      </c>
      <c r="B17754">
        <v>2016</v>
      </c>
      <c r="C17754">
        <v>800</v>
      </c>
      <c r="D17754">
        <v>5.9004075432963274</v>
      </c>
      <c r="E17754">
        <v>4.5067344990356704</v>
      </c>
      <c r="F17754">
        <v>-3.7091420054106932</v>
      </c>
      <c r="G17754">
        <v>10.488145175316159</v>
      </c>
      <c r="H17754">
        <v>-4.1477131622287828</v>
      </c>
      <c r="I17754">
        <v>6.527857082077726</v>
      </c>
      <c r="J17754">
        <v>4.0655171850676242</v>
      </c>
      <c r="K17754">
        <v>3.2045215369726598</v>
      </c>
      <c r="L17754">
        <v>1.9732596134140139</v>
      </c>
      <c r="M17754">
        <v>6.2476012691309979</v>
      </c>
      <c r="N17754">
        <v>12.78886658026026</v>
      </c>
      <c r="O17754">
        <v>3.195258637321841</v>
      </c>
      <c r="P17754">
        <v>7.1630337064939598</v>
      </c>
      <c r="Q17754">
        <v>7.5719975261787198</v>
      </c>
      <c r="R17754">
        <v>11.35229271897364</v>
      </c>
      <c r="S17754">
        <v>11.338477282228521</v>
      </c>
      <c r="T17754">
        <v>-2.398957625646259</v>
      </c>
      <c r="U17754">
        <v>5.752750811348295</v>
      </c>
      <c r="V17754">
        <v>8.1072331708400327</v>
      </c>
      <c r="W17754">
        <v>2.4790421811508701</v>
      </c>
      <c r="X17754">
        <v>1.215607582151379</v>
      </c>
      <c r="Y17754">
        <v>-1.4428557257388119</v>
      </c>
      <c r="Z17754">
        <v>4.2389385165536808</v>
      </c>
      <c r="AA17754">
        <v>1.177210482730273</v>
      </c>
      <c r="AB17754">
        <v>-1.5904277286804549</v>
      </c>
      <c r="AC17754">
        <v>3.872053531874919</v>
      </c>
      <c r="AD17754">
        <v>7.8571760321313411</v>
      </c>
      <c r="AE17754">
        <v>6.0405833506242512</v>
      </c>
      <c r="AF17754">
        <v>2.3639782780680241</v>
      </c>
      <c r="AG17754">
        <v>6.8968178692552007</v>
      </c>
      <c r="AH17754">
        <v>5.3626645753648727</v>
      </c>
      <c r="AI17754">
        <v>-1.1882745075428081</v>
      </c>
      <c r="AJ17754">
        <v>3.8785477295211201E-2</v>
      </c>
      <c r="AK17754">
        <v>-0.89731789333910017</v>
      </c>
      <c r="AL17754">
        <v>2.6461180056940758</v>
      </c>
      <c r="AM17754">
        <v>1.763617841218013</v>
      </c>
      <c r="AN17754">
        <v>0.5916859267747876</v>
      </c>
      <c r="AO17754">
        <v>4.0511345160848533</v>
      </c>
      <c r="AP17754">
        <v>0.8995295110344248</v>
      </c>
      <c r="AQ17754">
        <v>1.1583695114163459</v>
      </c>
      <c r="AR17754">
        <v>8.1705089192188218</v>
      </c>
      <c r="AS17754">
        <v>2.1402835250640799</v>
      </c>
      <c r="AT17754">
        <v>1.289503401950753</v>
      </c>
      <c r="AU17754">
        <v>3.062262650265124</v>
      </c>
      <c r="AV17754">
        <v>3.0839886802303651</v>
      </c>
    </row>
    <row r="17755" spans="1:48" x14ac:dyDescent="0.25">
      <c r="A17755" s="2">
        <v>39234</v>
      </c>
      <c r="B17755">
        <v>2016</v>
      </c>
      <c r="C17755">
        <v>800</v>
      </c>
      <c r="D17755">
        <v>4.3977037516145234</v>
      </c>
      <c r="E17755">
        <v>0.57230752070662749</v>
      </c>
      <c r="F17755">
        <v>-2.274881706209686</v>
      </c>
      <c r="G17755">
        <v>5.4644028455258953</v>
      </c>
      <c r="H17755">
        <v>7.772024342851247</v>
      </c>
      <c r="I17755">
        <v>0.37232408936522798</v>
      </c>
      <c r="J17755">
        <v>6.4763168932187698</v>
      </c>
      <c r="K17755">
        <v>12.4087368377547</v>
      </c>
      <c r="L17755">
        <v>5.12742792923917</v>
      </c>
      <c r="M17755">
        <v>8.0425510964424305</v>
      </c>
      <c r="N17755">
        <v>5.2377183861551657E-2</v>
      </c>
      <c r="O17755">
        <v>-1.9616366646363459</v>
      </c>
      <c r="P17755">
        <v>-3.8706272475096619</v>
      </c>
      <c r="Q17755">
        <v>4.1248240378004564</v>
      </c>
      <c r="R17755">
        <v>-1.1035212520709159</v>
      </c>
      <c r="S17755">
        <v>3.8592567542261809</v>
      </c>
      <c r="T17755">
        <v>4.3490478405937338</v>
      </c>
      <c r="U17755">
        <v>-0.60008983386768966</v>
      </c>
      <c r="V17755">
        <v>0.28455120569965692</v>
      </c>
      <c r="W17755">
        <v>3.124283004680017</v>
      </c>
      <c r="X17755">
        <v>-0.71212446436111909</v>
      </c>
      <c r="Y17755">
        <v>-2.924825944651066</v>
      </c>
      <c r="Z17755">
        <v>-4.2758382239740724</v>
      </c>
      <c r="AA17755">
        <v>-1.2299709659210349</v>
      </c>
      <c r="AB17755">
        <v>-1.8335915397406091</v>
      </c>
      <c r="AC17755">
        <v>-2.667178740149057</v>
      </c>
      <c r="AD17755">
        <v>2.583171337330636</v>
      </c>
      <c r="AE17755">
        <v>-0.31594390641480619</v>
      </c>
      <c r="AF17755">
        <v>5.398123775365482</v>
      </c>
      <c r="AG17755">
        <v>0.96775619117608347</v>
      </c>
      <c r="AH17755">
        <v>-2.853741357928286</v>
      </c>
      <c r="AI17755">
        <v>-2.0875046000164881</v>
      </c>
      <c r="AJ17755">
        <v>-0.93461692585283807</v>
      </c>
      <c r="AK17755">
        <v>-0.66427848602059747</v>
      </c>
      <c r="AL17755">
        <v>14.356370686586439</v>
      </c>
      <c r="AM17755">
        <v>-2.9368806383167971</v>
      </c>
      <c r="AN17755">
        <v>5.4540435240855389</v>
      </c>
      <c r="AO17755">
        <v>1.471680459287894</v>
      </c>
      <c r="AP17755">
        <v>1.0784410947713989</v>
      </c>
      <c r="AQ17755">
        <v>2.2872520202861679</v>
      </c>
      <c r="AR17755">
        <v>-0.52946276204999254</v>
      </c>
      <c r="AS17755">
        <v>-0.81886441919516439</v>
      </c>
      <c r="AT17755">
        <v>0.88570458910879335</v>
      </c>
      <c r="AU17755">
        <v>-1.0403915043171059</v>
      </c>
      <c r="AV17755">
        <v>-2.0843139882853912</v>
      </c>
    </row>
    <row r="17756" spans="1:48" x14ac:dyDescent="0.25">
      <c r="A17756" s="2">
        <v>39264</v>
      </c>
      <c r="B17756">
        <v>2016</v>
      </c>
      <c r="C17756">
        <v>800</v>
      </c>
      <c r="D17756">
        <v>13.95277480423678</v>
      </c>
      <c r="E17756">
        <v>0.63914000461804399</v>
      </c>
      <c r="F17756">
        <v>-0.58081483603232842</v>
      </c>
      <c r="G17756">
        <v>-2.005888285361324</v>
      </c>
      <c r="H17756">
        <v>-0.65343173967417068</v>
      </c>
      <c r="I17756">
        <v>5.8646795655837636</v>
      </c>
      <c r="J17756">
        <v>-3.2357132303297731</v>
      </c>
      <c r="K17756">
        <v>13.183763589088111</v>
      </c>
      <c r="L17756">
        <v>-2.7952086920224879</v>
      </c>
      <c r="M17756">
        <v>13.231019786178109</v>
      </c>
      <c r="N17756">
        <v>4.8787541554645486</v>
      </c>
      <c r="O17756">
        <v>1.222679147458305</v>
      </c>
      <c r="P17756">
        <v>-1.284532700721297</v>
      </c>
      <c r="Q17756">
        <v>7.0773080803998134</v>
      </c>
      <c r="R17756">
        <v>-4.4732140251427133</v>
      </c>
      <c r="S17756">
        <v>3.8662342724537169</v>
      </c>
      <c r="T17756">
        <v>9.8698550964213752</v>
      </c>
      <c r="U17756">
        <v>5.1474183187860456</v>
      </c>
      <c r="V17756">
        <v>14.670427570055461</v>
      </c>
      <c r="W17756">
        <v>-1.274043523960289</v>
      </c>
      <c r="X17756">
        <v>-0.52601805278514879</v>
      </c>
      <c r="Y17756">
        <v>-2.017374089833035</v>
      </c>
      <c r="Z17756">
        <v>-8.3534532081134927</v>
      </c>
      <c r="AA17756">
        <v>-5.2657001234852396</v>
      </c>
      <c r="AB17756">
        <v>-4.650509159205285E-2</v>
      </c>
      <c r="AC17756">
        <v>2.0005230338016489</v>
      </c>
      <c r="AD17756">
        <v>10.65399879321121</v>
      </c>
      <c r="AE17756">
        <v>0.36447637157051022</v>
      </c>
      <c r="AF17756">
        <v>-1.10573804147025</v>
      </c>
      <c r="AG17756">
        <v>0.130133713250391</v>
      </c>
      <c r="AH17756">
        <v>1.6003002589243029</v>
      </c>
      <c r="AI17756">
        <v>-3.2337456131516169</v>
      </c>
      <c r="AJ17756">
        <v>-4.3915175036334571</v>
      </c>
      <c r="AK17756">
        <v>-0.37738610012225671</v>
      </c>
      <c r="AL17756">
        <v>4.3322271424781844</v>
      </c>
      <c r="AM17756">
        <v>3.3995516742588721</v>
      </c>
      <c r="AN17756">
        <v>0.2090775467552986</v>
      </c>
      <c r="AO17756">
        <v>-4.009050414366266</v>
      </c>
      <c r="AP17756">
        <v>0.74026467002910046</v>
      </c>
      <c r="AQ17756">
        <v>-1.733071810391529</v>
      </c>
      <c r="AR17756">
        <v>-0.59788852863921216</v>
      </c>
      <c r="AS17756">
        <v>-3.8773485781436019</v>
      </c>
      <c r="AT17756">
        <v>-2.870936587974338</v>
      </c>
      <c r="AU17756">
        <v>1.677829139342268</v>
      </c>
      <c r="AV17756">
        <v>-3.4618105170829971</v>
      </c>
    </row>
    <row r="17757" spans="1:48" x14ac:dyDescent="0.25">
      <c r="A17757" s="2">
        <v>39295</v>
      </c>
      <c r="B17757">
        <v>2016</v>
      </c>
      <c r="C17757">
        <v>800</v>
      </c>
      <c r="D17757">
        <v>-6.3994188993698797</v>
      </c>
      <c r="E17757">
        <v>-3.950737743960842</v>
      </c>
      <c r="F17757">
        <v>-0.94808265980080852</v>
      </c>
      <c r="G17757">
        <v>-6.775920702016669</v>
      </c>
      <c r="H17757">
        <v>-10.67781471677587</v>
      </c>
      <c r="I17757">
        <v>-3.6272233217064191</v>
      </c>
      <c r="J17757">
        <v>-12.14117442075549</v>
      </c>
      <c r="K17757">
        <v>7.6863926226697687</v>
      </c>
      <c r="L17757">
        <v>-1.097729905526923</v>
      </c>
      <c r="M17757">
        <v>-7.9146806687751203</v>
      </c>
      <c r="N17757">
        <v>-2.6907080922459188</v>
      </c>
      <c r="O17757">
        <v>-8.7321151521452265</v>
      </c>
      <c r="P17757">
        <v>-3.6097991742284901</v>
      </c>
      <c r="Q17757">
        <v>-11.590155058563751</v>
      </c>
      <c r="R17757">
        <v>-1.6582452307136619</v>
      </c>
      <c r="S17757">
        <v>-4.0051905942012356</v>
      </c>
      <c r="T17757">
        <v>-5.8197217081502046</v>
      </c>
      <c r="U17757">
        <v>-7.0947340914115138</v>
      </c>
      <c r="V17757">
        <v>-7.6737807581608646</v>
      </c>
      <c r="W17757">
        <v>-12.34007298334198</v>
      </c>
      <c r="X17757">
        <v>-3.4239813107812318</v>
      </c>
      <c r="Y17757">
        <v>-1.0291127370940849</v>
      </c>
      <c r="Z17757">
        <v>-2.4927938690727851</v>
      </c>
      <c r="AA17757">
        <v>-4.5223766031180057</v>
      </c>
      <c r="AB17757">
        <v>-5.0509856811157938</v>
      </c>
      <c r="AC17757">
        <v>-0.33949442170571048</v>
      </c>
      <c r="AD17757">
        <v>-4.9330786749509192</v>
      </c>
      <c r="AE17757">
        <v>5.3721267776218662</v>
      </c>
      <c r="AF17757">
        <v>-5.084246522282287</v>
      </c>
      <c r="AG17757">
        <v>-6.020541160252102</v>
      </c>
      <c r="AH17757">
        <v>-2.4676773664800589</v>
      </c>
      <c r="AI17757">
        <v>-0.9258575665987645</v>
      </c>
      <c r="AJ17757">
        <v>-3.4230365751988572</v>
      </c>
      <c r="AK17757">
        <v>-2.892062749071389</v>
      </c>
      <c r="AL17757">
        <v>-5.2938501380894181</v>
      </c>
      <c r="AM17757">
        <v>-0.91655738545804999</v>
      </c>
      <c r="AN17757">
        <v>-5.790933810696119</v>
      </c>
      <c r="AO17757">
        <v>-0.3217661501368374</v>
      </c>
      <c r="AP17757">
        <v>1.1441957477886571</v>
      </c>
      <c r="AQ17757">
        <v>-2.1491268405822721</v>
      </c>
      <c r="AR17757">
        <v>-0.43227301485113673</v>
      </c>
      <c r="AS17757">
        <v>-2.3337777078261008</v>
      </c>
      <c r="AT17757">
        <v>-1.3224474687520751</v>
      </c>
      <c r="AU17757">
        <v>-1.729611876492321</v>
      </c>
      <c r="AV17757">
        <v>1.0310017633243349</v>
      </c>
    </row>
    <row r="17758" spans="1:48" x14ac:dyDescent="0.25">
      <c r="A17758" s="2">
        <v>39326</v>
      </c>
      <c r="B17758">
        <v>2016</v>
      </c>
      <c r="C17758">
        <v>800</v>
      </c>
      <c r="D17758">
        <v>5.2200545165502321</v>
      </c>
      <c r="E17758">
        <v>11.41608223511084</v>
      </c>
      <c r="F17758">
        <v>6.4333361490844121</v>
      </c>
      <c r="G17758">
        <v>7.9263516040803284</v>
      </c>
      <c r="H17758">
        <v>8.2560229134623242</v>
      </c>
      <c r="I17758">
        <v>16.495149466852379</v>
      </c>
      <c r="J17758">
        <v>9.5241021992260357</v>
      </c>
      <c r="K17758">
        <v>18.89889133687501</v>
      </c>
      <c r="L17758">
        <v>0.1918300994827371</v>
      </c>
      <c r="M17758">
        <v>15.81725270932977</v>
      </c>
      <c r="N17758">
        <v>9.5907093331340612</v>
      </c>
      <c r="O17758">
        <v>8.0687669646048565</v>
      </c>
      <c r="P17758">
        <v>7.0983339722352268</v>
      </c>
      <c r="Q17758">
        <v>3.8470764106626638</v>
      </c>
      <c r="R17758">
        <v>0.59768300309512856</v>
      </c>
      <c r="S17758">
        <v>19.759796990908001</v>
      </c>
      <c r="T17758">
        <v>14.26088331968001</v>
      </c>
      <c r="U17758">
        <v>13.011383123046331</v>
      </c>
      <c r="V17758">
        <v>16.2004596500466</v>
      </c>
      <c r="W17758">
        <v>13.413179287651561</v>
      </c>
      <c r="X17758">
        <v>2.020526112244192</v>
      </c>
      <c r="Y17758">
        <v>3.5324593299901119</v>
      </c>
      <c r="Z17758">
        <v>-2.9392315404031311</v>
      </c>
      <c r="AA17758">
        <v>0.1009644284254652</v>
      </c>
      <c r="AB17758">
        <v>6.619731877383872</v>
      </c>
      <c r="AC17758">
        <v>8.0186939605854093</v>
      </c>
      <c r="AD17758">
        <v>7.129099584360854</v>
      </c>
      <c r="AE17758">
        <v>11.30009462876491</v>
      </c>
      <c r="AF17758">
        <v>13.289665674213969</v>
      </c>
      <c r="AG17758">
        <v>-1.4837098967764639</v>
      </c>
      <c r="AH17758">
        <v>4.9533405073279644</v>
      </c>
      <c r="AI17758">
        <v>3.419938820461677</v>
      </c>
      <c r="AJ17758">
        <v>2.115037805117193</v>
      </c>
      <c r="AK17758">
        <v>7.7252151803006042</v>
      </c>
      <c r="AL17758">
        <v>-4.0931883526840629</v>
      </c>
      <c r="AM17758">
        <v>5.1809193639843487</v>
      </c>
      <c r="AN17758">
        <v>5.7098420900223656</v>
      </c>
      <c r="AO17758">
        <v>7.1088493408882458</v>
      </c>
      <c r="AP17758">
        <v>10.161311723305049</v>
      </c>
      <c r="AQ17758">
        <v>14.652502663343331</v>
      </c>
      <c r="AR17758">
        <v>9.5105334876284928</v>
      </c>
      <c r="AS17758">
        <v>4.8288880493977393</v>
      </c>
      <c r="AT17758">
        <v>3.2876680051769029</v>
      </c>
      <c r="AU17758">
        <v>7.0064659514176064</v>
      </c>
      <c r="AV17758">
        <v>3.4714647698367962</v>
      </c>
    </row>
    <row r="17759" spans="1:48" x14ac:dyDescent="0.25">
      <c r="A17759" s="2">
        <v>39356</v>
      </c>
      <c r="B17759">
        <v>2016</v>
      </c>
      <c r="C17759">
        <v>800</v>
      </c>
      <c r="D17759">
        <v>10.37447784070751</v>
      </c>
      <c r="E17759">
        <v>4.2432062966490269</v>
      </c>
      <c r="F17759">
        <v>13.71187528426929</v>
      </c>
      <c r="G17759">
        <v>8.0935477005001033</v>
      </c>
      <c r="H17759">
        <v>2.0699406572344259E-2</v>
      </c>
      <c r="I17759">
        <v>16.698139361158891</v>
      </c>
      <c r="J17759">
        <v>7.2731772575937548</v>
      </c>
      <c r="K17759">
        <v>14.8617765340866</v>
      </c>
      <c r="L17759">
        <v>9.8295031496665075</v>
      </c>
      <c r="M17759">
        <v>12.503140372498761</v>
      </c>
      <c r="N17759">
        <v>20.655435832554559</v>
      </c>
      <c r="O17759">
        <v>7.894274277399127</v>
      </c>
      <c r="P17759">
        <v>3.4623125165954121</v>
      </c>
      <c r="Q17759">
        <v>4.5723299649109714</v>
      </c>
      <c r="R17759">
        <v>4.5074644345182602</v>
      </c>
      <c r="S17759">
        <v>15.398820546455539</v>
      </c>
      <c r="T17759">
        <v>14.078456107173841</v>
      </c>
      <c r="U17759">
        <v>9.2425696794527177</v>
      </c>
      <c r="V17759">
        <v>11.008605802191649</v>
      </c>
      <c r="W17759">
        <v>-1.672236832975371</v>
      </c>
      <c r="X17759">
        <v>-0.68142278183537242</v>
      </c>
      <c r="Y17759">
        <v>1.6196918363112549</v>
      </c>
      <c r="Z17759">
        <v>2.0735413058673209</v>
      </c>
      <c r="AA17759">
        <v>7.3389833686555273</v>
      </c>
      <c r="AB17759">
        <v>-2.7310632149457952</v>
      </c>
      <c r="AC17759">
        <v>5.9172162805590123</v>
      </c>
      <c r="AD17759">
        <v>6.7927160352880156</v>
      </c>
      <c r="AE17759">
        <v>3.1072926893456421</v>
      </c>
      <c r="AF17759">
        <v>3.7525977392385061</v>
      </c>
      <c r="AG17759">
        <v>10.640875375122191</v>
      </c>
      <c r="AH17759">
        <v>11.319070818020659</v>
      </c>
      <c r="AI17759">
        <v>3.4929408843981768</v>
      </c>
      <c r="AJ17759">
        <v>4.2262137291165134</v>
      </c>
      <c r="AK17759">
        <v>1.614882959674846</v>
      </c>
      <c r="AL17759">
        <v>4.7681099697321816</v>
      </c>
      <c r="AM17759">
        <v>3.7925058108115199</v>
      </c>
      <c r="AN17759">
        <v>12.11015194245342</v>
      </c>
      <c r="AO17759">
        <v>4.3524152931755822</v>
      </c>
      <c r="AP17759">
        <v>12.43922529963184</v>
      </c>
      <c r="AQ17759">
        <v>7.2456410151481743</v>
      </c>
      <c r="AR17759">
        <v>9.0915898021904695</v>
      </c>
      <c r="AS17759">
        <v>3.5286799436655909</v>
      </c>
      <c r="AT17759">
        <v>5.7216549026431593</v>
      </c>
      <c r="AU17759">
        <v>4.1451094218563078</v>
      </c>
      <c r="AV17759">
        <v>1.3835052729177291</v>
      </c>
    </row>
    <row r="17760" spans="1:48" x14ac:dyDescent="0.25">
      <c r="A17760" s="2">
        <v>39387</v>
      </c>
      <c r="B17760">
        <v>2016</v>
      </c>
      <c r="C17760">
        <v>800</v>
      </c>
      <c r="D17760">
        <v>-6.9887804966583644</v>
      </c>
      <c r="E17760">
        <v>-8.032225257496318</v>
      </c>
      <c r="F17760">
        <v>-7.9113798132366524</v>
      </c>
      <c r="G17760">
        <v>-4.8247326632840482</v>
      </c>
      <c r="H17760">
        <v>-0.93784259855008711</v>
      </c>
      <c r="I17760">
        <v>-2.3679450660085481</v>
      </c>
      <c r="J17760">
        <v>-4.3172292488803832</v>
      </c>
      <c r="K17760">
        <v>-13.72358561138193</v>
      </c>
      <c r="L17760">
        <v>-9.7002550075353291</v>
      </c>
      <c r="M17760">
        <v>-14.04026514510201</v>
      </c>
      <c r="N17760">
        <v>-1.630434986212659</v>
      </c>
      <c r="O17760">
        <v>-2.8646092238970522</v>
      </c>
      <c r="P17760">
        <v>-10.040428227172191</v>
      </c>
      <c r="Q17760">
        <v>2.2025438146044962</v>
      </c>
      <c r="R17760">
        <v>-5.9676406375412938</v>
      </c>
      <c r="S17760">
        <v>-5.2330746209635848</v>
      </c>
      <c r="T17760">
        <v>3.1107281301419492</v>
      </c>
      <c r="U17760">
        <v>2.6048947974145031</v>
      </c>
      <c r="V17760">
        <v>-7.9532314107382156</v>
      </c>
      <c r="W17760">
        <v>-2.340295748847987</v>
      </c>
      <c r="X17760">
        <v>-2.2020152525325192</v>
      </c>
      <c r="Y17760">
        <v>-0.23881535183076791</v>
      </c>
      <c r="Z17760">
        <v>-8.7421029255542297</v>
      </c>
      <c r="AA17760">
        <v>-6.9164105391483659</v>
      </c>
      <c r="AB17760">
        <v>-8.4527059233135642</v>
      </c>
      <c r="AC17760">
        <v>-3.1678847953066409</v>
      </c>
      <c r="AD17760">
        <v>-9.9010502149312281</v>
      </c>
      <c r="AE17760">
        <v>-2.430003882587684</v>
      </c>
      <c r="AF17760">
        <v>-6.2275856495089048</v>
      </c>
      <c r="AG17760">
        <v>1.347103817526119E-2</v>
      </c>
      <c r="AH17760">
        <v>4.0955406222398238E-2</v>
      </c>
      <c r="AI17760">
        <v>-1.86869627026236</v>
      </c>
      <c r="AJ17760">
        <v>-8.7555242621879295</v>
      </c>
      <c r="AK17760">
        <v>-4.1064540788076638</v>
      </c>
      <c r="AL17760">
        <v>-11.6899694399167</v>
      </c>
      <c r="AM17760">
        <v>-4.2720785074544354</v>
      </c>
      <c r="AN17760">
        <v>-8.062981080205045</v>
      </c>
      <c r="AO17760">
        <v>-1.6126047077837711</v>
      </c>
      <c r="AP17760">
        <v>-0.78922576681363932</v>
      </c>
      <c r="AQ17760">
        <v>-7.7905287182375442</v>
      </c>
      <c r="AR17760">
        <v>-11.454544277026979</v>
      </c>
      <c r="AS17760">
        <v>-1.941916406990196</v>
      </c>
      <c r="AT17760">
        <v>-5.7471504278117198</v>
      </c>
      <c r="AU17760">
        <v>-2.8938863827837951</v>
      </c>
      <c r="AV17760">
        <v>-4.5914388591415722</v>
      </c>
    </row>
    <row r="17761" spans="1:48" x14ac:dyDescent="0.25">
      <c r="A17761" s="2">
        <v>39417</v>
      </c>
      <c r="B17761">
        <v>2016</v>
      </c>
      <c r="C17761">
        <v>800</v>
      </c>
      <c r="D17761">
        <v>1.9202857863635181</v>
      </c>
      <c r="E17761">
        <v>-0.1651050716721558</v>
      </c>
      <c r="F17761">
        <v>-4.1820880566646572</v>
      </c>
      <c r="G17761">
        <v>3.7374535057733032</v>
      </c>
      <c r="H17761">
        <v>4.5827464284359243</v>
      </c>
      <c r="I17761">
        <v>7.2861794893991583</v>
      </c>
      <c r="J17761">
        <v>-0.43660546100903203</v>
      </c>
      <c r="K17761">
        <v>-5.4052459581503172</v>
      </c>
      <c r="L17761">
        <v>-1.7918627399317819</v>
      </c>
      <c r="M17761">
        <v>-2.2784270270006739</v>
      </c>
      <c r="N17761">
        <v>0.87404732285536468</v>
      </c>
      <c r="O17761">
        <v>6.1996557449875764</v>
      </c>
      <c r="P17761">
        <v>-5.1244300462122361</v>
      </c>
      <c r="Q17761">
        <v>-3.5265278631101289</v>
      </c>
      <c r="R17761">
        <v>-1.2697103313848439</v>
      </c>
      <c r="S17761">
        <v>2.6684751778292441</v>
      </c>
      <c r="T17761">
        <v>0.68344348291029533</v>
      </c>
      <c r="U17761">
        <v>9.9606776762341642</v>
      </c>
      <c r="V17761">
        <v>2.6424902265466121</v>
      </c>
      <c r="W17761">
        <v>-0.49958360572271993</v>
      </c>
      <c r="X17761">
        <v>-4.2139895671141847</v>
      </c>
      <c r="Y17761">
        <v>-4.1633708144233514</v>
      </c>
      <c r="Z17761">
        <v>-5.4789130276643672</v>
      </c>
      <c r="AA17761">
        <v>-0.33870595326273012</v>
      </c>
      <c r="AB17761">
        <v>-2.9757877002129511</v>
      </c>
      <c r="AC17761">
        <v>2.7095377246157741</v>
      </c>
      <c r="AD17761">
        <v>-1.762496657121704</v>
      </c>
      <c r="AE17761">
        <v>-3.5966023944286269</v>
      </c>
      <c r="AF17761">
        <v>1.2885724678624479</v>
      </c>
      <c r="AG17761">
        <v>-3.7654300405018382</v>
      </c>
      <c r="AH17761">
        <v>-3.541617931471897</v>
      </c>
      <c r="AI17761">
        <v>-1.719998189995287</v>
      </c>
      <c r="AJ17761">
        <v>-2.045199056286584</v>
      </c>
      <c r="AK17761">
        <v>-0.1051609101839102</v>
      </c>
      <c r="AL17761">
        <v>6.0950464284359462</v>
      </c>
      <c r="AM17761">
        <v>-0.118944201766924</v>
      </c>
      <c r="AN17761">
        <v>-2.2234855645929419</v>
      </c>
      <c r="AO17761">
        <v>1.419367015563133</v>
      </c>
      <c r="AP17761">
        <v>2.0762409174479579</v>
      </c>
      <c r="AQ17761">
        <v>-3.7838825993367742</v>
      </c>
      <c r="AR17761">
        <v>2.5146609370731992</v>
      </c>
      <c r="AS17761">
        <v>-1.6600530382691709</v>
      </c>
      <c r="AT17761">
        <v>-2.9541094512586801</v>
      </c>
      <c r="AU17761">
        <v>3.94941399196358</v>
      </c>
      <c r="AV17761">
        <v>-0.83086699027530297</v>
      </c>
    </row>
    <row r="17762" spans="1:48" x14ac:dyDescent="0.25">
      <c r="A17762" s="2">
        <v>39448</v>
      </c>
      <c r="B17762">
        <v>2016</v>
      </c>
      <c r="C17762">
        <v>800</v>
      </c>
      <c r="D17762">
        <v>-7.0327223636844511</v>
      </c>
      <c r="E17762">
        <v>-12.905131315069371</v>
      </c>
      <c r="F17762">
        <v>-13.517116923652541</v>
      </c>
      <c r="G17762">
        <v>-7.9258689693177287</v>
      </c>
      <c r="H17762">
        <v>-4.4349808781812614</v>
      </c>
      <c r="I17762">
        <v>-14.701154337213049</v>
      </c>
      <c r="J17762">
        <v>-1.425128837895151</v>
      </c>
      <c r="K17762">
        <v>-25.09517400329878</v>
      </c>
      <c r="L17762">
        <v>-2.075193338890458</v>
      </c>
      <c r="M17762">
        <v>-4.8488291527575393</v>
      </c>
      <c r="N17762">
        <v>-1.2149997122587579</v>
      </c>
      <c r="O17762">
        <v>-1.210887847364384</v>
      </c>
      <c r="P17762">
        <v>-8.1463964331807475</v>
      </c>
      <c r="Q17762">
        <v>-7.4849766306220982</v>
      </c>
      <c r="R17762">
        <v>-1.6667320939517949</v>
      </c>
      <c r="S17762">
        <v>-8.6218509426909673</v>
      </c>
      <c r="T17762">
        <v>0.40932700415308171</v>
      </c>
      <c r="U17762">
        <v>-3.0809473420667199</v>
      </c>
      <c r="V17762">
        <v>-23.938157837099091</v>
      </c>
      <c r="W17762">
        <v>-7.6873018066452303</v>
      </c>
      <c r="X17762">
        <v>-4.9298097324305354</v>
      </c>
      <c r="Y17762">
        <v>-5.9746422682294469</v>
      </c>
      <c r="Z17762">
        <v>-1.690919333338148</v>
      </c>
      <c r="AA17762">
        <v>-13.7493526651115</v>
      </c>
      <c r="AB17762">
        <v>-12.070806458695349</v>
      </c>
      <c r="AC17762">
        <v>-14.40744797323619</v>
      </c>
      <c r="AD17762">
        <v>-13.98401082368942</v>
      </c>
      <c r="AE17762">
        <v>-8.0199405658296978</v>
      </c>
      <c r="AF17762">
        <v>-21.425138403258501</v>
      </c>
      <c r="AG17762">
        <v>-11.3316496513697</v>
      </c>
      <c r="AH17762">
        <v>-12.279182043386321</v>
      </c>
      <c r="AI17762">
        <v>-10.07670761753006</v>
      </c>
      <c r="AJ17762">
        <v>-10.30024406821539</v>
      </c>
      <c r="AK17762">
        <v>-12.194580629966991</v>
      </c>
      <c r="AL17762">
        <v>-26.289030716140822</v>
      </c>
      <c r="AM17762">
        <v>-11.83150860697579</v>
      </c>
      <c r="AN17762">
        <v>-14.28768848296497</v>
      </c>
      <c r="AO17762">
        <v>-14.146019507191211</v>
      </c>
      <c r="AP17762">
        <v>-11.171144667229219</v>
      </c>
      <c r="AQ17762">
        <v>-9.5726998465770485</v>
      </c>
      <c r="AR17762">
        <v>-6.7118618413870914</v>
      </c>
      <c r="AS17762">
        <v>-12.4176670409929</v>
      </c>
      <c r="AT17762">
        <v>-9.2904802060174259</v>
      </c>
      <c r="AU17762">
        <v>-4.3962959412867981</v>
      </c>
      <c r="AV17762">
        <v>-6.4288307241250013</v>
      </c>
    </row>
    <row r="17763" spans="1:48" x14ac:dyDescent="0.25">
      <c r="A17763" s="2">
        <v>39479</v>
      </c>
      <c r="B17763">
        <v>2016</v>
      </c>
      <c r="C17763">
        <v>800</v>
      </c>
      <c r="D17763">
        <v>13.22734549755358</v>
      </c>
      <c r="E17763">
        <v>3.856543848972827</v>
      </c>
      <c r="F17763">
        <v>5.6758666548659464</v>
      </c>
      <c r="G17763">
        <v>-4.2572257531204754</v>
      </c>
      <c r="H17763">
        <v>1.733672509687789</v>
      </c>
      <c r="I17763">
        <v>-2.5527620182753008</v>
      </c>
      <c r="J17763">
        <v>11.3397805920963</v>
      </c>
      <c r="K17763">
        <v>13.132392124377731</v>
      </c>
      <c r="L17763">
        <v>3.5286334400923329</v>
      </c>
      <c r="M17763">
        <v>16.046574859975632</v>
      </c>
      <c r="N17763">
        <v>10.41522108571842</v>
      </c>
      <c r="O17763">
        <v>-0.48753680822669621</v>
      </c>
      <c r="P17763">
        <v>9.4078597254077643</v>
      </c>
      <c r="Q17763">
        <v>0.64473843344434734</v>
      </c>
      <c r="R17763">
        <v>0.46199784845220032</v>
      </c>
      <c r="S17763">
        <v>11.906173847810519</v>
      </c>
      <c r="T17763">
        <v>11.5894012137207</v>
      </c>
      <c r="U17763">
        <v>9.7885600238283956</v>
      </c>
      <c r="V17763">
        <v>0.8358561062750347</v>
      </c>
      <c r="W17763">
        <v>-1.975125811347145</v>
      </c>
      <c r="X17763">
        <v>0.53057494175563491</v>
      </c>
      <c r="Y17763">
        <v>2.2668401014001249</v>
      </c>
      <c r="Z17763">
        <v>-1.3881263058432629</v>
      </c>
      <c r="AA17763">
        <v>3.2214480360870379</v>
      </c>
      <c r="AB17763">
        <v>6.8175390611134423</v>
      </c>
      <c r="AC17763">
        <v>-4.5945956231336238</v>
      </c>
      <c r="AD17763">
        <v>5.3876563180831782</v>
      </c>
      <c r="AE17763">
        <v>3.0265981099203869</v>
      </c>
      <c r="AF17763">
        <v>14.08949007201872</v>
      </c>
      <c r="AG17763">
        <v>-2.3974684422303878</v>
      </c>
      <c r="AH17763">
        <v>1.7911969153192151</v>
      </c>
      <c r="AI17763">
        <v>-0.3672455438181732</v>
      </c>
      <c r="AJ17763">
        <v>2.2375300024760629</v>
      </c>
      <c r="AK17763">
        <v>2.1887523858507452</v>
      </c>
      <c r="AL17763">
        <v>5.2674022351229199</v>
      </c>
      <c r="AM17763">
        <v>8.7708722915915907</v>
      </c>
      <c r="AN17763">
        <v>3.3763749930998621</v>
      </c>
      <c r="AO17763">
        <v>1.1560301685664021</v>
      </c>
      <c r="AP17763">
        <v>10.56152136843691</v>
      </c>
      <c r="AQ17763">
        <v>3.051282948812339</v>
      </c>
      <c r="AR17763">
        <v>6.0445006498097698</v>
      </c>
      <c r="AS17763">
        <v>1.4951974288643031</v>
      </c>
      <c r="AT17763">
        <v>0.25677546742441942</v>
      </c>
      <c r="AU17763">
        <v>5.3612806060289619</v>
      </c>
      <c r="AV17763">
        <v>-3.2691522461536948</v>
      </c>
    </row>
    <row r="17764" spans="1:48" x14ac:dyDescent="0.25">
      <c r="A17764" s="2">
        <v>39508</v>
      </c>
      <c r="B17764">
        <v>2016</v>
      </c>
      <c r="C17764">
        <v>800</v>
      </c>
      <c r="D17764">
        <v>-2.4851504256637398</v>
      </c>
      <c r="E17764">
        <v>1.5953871485850699</v>
      </c>
      <c r="F17764">
        <v>-7.6480803251653304</v>
      </c>
      <c r="G17764">
        <v>-6.4783454129941358</v>
      </c>
      <c r="H17764">
        <v>-3.1372072696575719</v>
      </c>
      <c r="I17764">
        <v>-12.84589348538247</v>
      </c>
      <c r="J17764">
        <v>0.78480387381461014</v>
      </c>
      <c r="K17764">
        <v>-14.292681381220049</v>
      </c>
      <c r="L17764">
        <v>7.5734972103012943</v>
      </c>
      <c r="M17764">
        <v>-5.2761888693030219</v>
      </c>
      <c r="N17764">
        <v>-8.716460594147124</v>
      </c>
      <c r="O17764">
        <v>-8.4175155917651558</v>
      </c>
      <c r="P17764">
        <v>5.6505422959336693</v>
      </c>
      <c r="Q17764">
        <v>1.928937745198356</v>
      </c>
      <c r="R17764">
        <v>5.6360801690953588</v>
      </c>
      <c r="S17764">
        <v>-7.7604458762514987</v>
      </c>
      <c r="T17764">
        <v>-13.11734969927231</v>
      </c>
      <c r="U17764">
        <v>0.71290737909122104</v>
      </c>
      <c r="V17764">
        <v>-20.284435428916559</v>
      </c>
      <c r="W17764">
        <v>-6.128753023572342</v>
      </c>
      <c r="X17764">
        <v>-4.162915176094673</v>
      </c>
      <c r="Y17764">
        <v>1.3895996763400249</v>
      </c>
      <c r="Z17764">
        <v>1.4321671587651521</v>
      </c>
      <c r="AA17764">
        <v>0.477919779955438</v>
      </c>
      <c r="AB17764">
        <v>2.0991701403835878</v>
      </c>
      <c r="AC17764">
        <v>2.3075643573536202</v>
      </c>
      <c r="AD17764">
        <v>-4.4563098619033621</v>
      </c>
      <c r="AE17764">
        <v>-5.9202087553959952</v>
      </c>
      <c r="AF17764">
        <v>-0.85417947939879779</v>
      </c>
      <c r="AG17764">
        <v>-0.3894898764152499</v>
      </c>
      <c r="AH17764">
        <v>5.0491953267815193</v>
      </c>
      <c r="AI17764">
        <v>-2.18309530091565</v>
      </c>
      <c r="AJ17764">
        <v>4.9376665009588372</v>
      </c>
      <c r="AK17764">
        <v>3.4238681291340001</v>
      </c>
      <c r="AL17764">
        <v>4.489635794029323</v>
      </c>
      <c r="AM17764">
        <v>3.8901995856432499</v>
      </c>
      <c r="AN17764">
        <v>7.6897907098195004</v>
      </c>
      <c r="AO17764">
        <v>0.92992807588709869</v>
      </c>
      <c r="AP17764">
        <v>0.70466901255024084</v>
      </c>
      <c r="AQ17764">
        <v>-5.5952598137375187</v>
      </c>
      <c r="AR17764">
        <v>-5.634625398930293</v>
      </c>
      <c r="AS17764">
        <v>2.3634671534522371</v>
      </c>
      <c r="AT17764">
        <v>-2.3179188052745658</v>
      </c>
      <c r="AU17764">
        <v>-6.0412952457010514</v>
      </c>
      <c r="AV17764">
        <v>-0.53674462567002701</v>
      </c>
    </row>
    <row r="17765" spans="1:48" x14ac:dyDescent="0.25">
      <c r="A17765" s="2">
        <v>39539</v>
      </c>
      <c r="B17765">
        <v>2016</v>
      </c>
      <c r="C17765">
        <v>800</v>
      </c>
      <c r="D17765">
        <v>1.7999617620888311</v>
      </c>
      <c r="E17765">
        <v>6.369479897684216</v>
      </c>
      <c r="F17765">
        <v>12.579035804764359</v>
      </c>
      <c r="G17765">
        <v>-9.7656896412019236</v>
      </c>
      <c r="H17765">
        <v>5.5509190850062229</v>
      </c>
      <c r="I17765">
        <v>10.97972649835808</v>
      </c>
      <c r="J17765">
        <v>-4.201168921666576</v>
      </c>
      <c r="K17765">
        <v>14.86975344260695</v>
      </c>
      <c r="L17765">
        <v>-1.1689055616851189</v>
      </c>
      <c r="M17765">
        <v>5.0253999834682714</v>
      </c>
      <c r="N17765">
        <v>23.27552351344309</v>
      </c>
      <c r="O17765">
        <v>2.5769341614134911</v>
      </c>
      <c r="P17765">
        <v>2.2062091312944569</v>
      </c>
      <c r="Q17765">
        <v>18.515110604543519</v>
      </c>
      <c r="R17765">
        <v>-1.8631021471794409</v>
      </c>
      <c r="S17765">
        <v>15.26658878298726</v>
      </c>
      <c r="T17765">
        <v>-3.2073236934188949</v>
      </c>
      <c r="U17765">
        <v>5.4158486010928764</v>
      </c>
      <c r="V17765">
        <v>16.502171195079569</v>
      </c>
      <c r="W17765">
        <v>2.5094618972770539</v>
      </c>
      <c r="X17765">
        <v>7.1687867249958126</v>
      </c>
      <c r="Y17765">
        <v>0.35269399880362151</v>
      </c>
      <c r="Z17765">
        <v>1.3390297637946971</v>
      </c>
      <c r="AA17765">
        <v>11.60195119280756</v>
      </c>
      <c r="AB17765">
        <v>4.9491239986633628</v>
      </c>
      <c r="AC17765">
        <v>4.4543475017390763</v>
      </c>
      <c r="AD17765">
        <v>7.0963472799004723</v>
      </c>
      <c r="AE17765">
        <v>-1.2387013640764439</v>
      </c>
      <c r="AF17765">
        <v>12.931974802903291</v>
      </c>
      <c r="AG17765">
        <v>4.3789126005143952</v>
      </c>
      <c r="AH17765">
        <v>3.088796850051057</v>
      </c>
      <c r="AI17765">
        <v>6.1576097119879769</v>
      </c>
      <c r="AJ17765">
        <v>5.2256601265895597</v>
      </c>
      <c r="AK17765">
        <v>4.3384516753870228</v>
      </c>
      <c r="AL17765">
        <v>7.2588881435004859</v>
      </c>
      <c r="AM17765">
        <v>-0.64901975892103225</v>
      </c>
      <c r="AN17765">
        <v>-1.68668679917291</v>
      </c>
      <c r="AO17765">
        <v>4.5457967188508484</v>
      </c>
      <c r="AP17765">
        <v>-1.085909170258359</v>
      </c>
      <c r="AQ17765">
        <v>8.3607040818574507</v>
      </c>
      <c r="AR17765">
        <v>6.9966420250220152</v>
      </c>
      <c r="AS17765">
        <v>4.4714342151826791</v>
      </c>
      <c r="AT17765">
        <v>6.3738014523704978</v>
      </c>
      <c r="AU17765">
        <v>9.0304977119413099</v>
      </c>
      <c r="AV17765">
        <v>4.8515518876747654</v>
      </c>
    </row>
    <row r="17766" spans="1:48" x14ac:dyDescent="0.25">
      <c r="A17766" s="2">
        <v>39569</v>
      </c>
      <c r="B17766">
        <v>2016</v>
      </c>
      <c r="C17766">
        <v>800</v>
      </c>
      <c r="D17766">
        <v>-3.037499263152621</v>
      </c>
      <c r="E17766">
        <v>0.61203020762821136</v>
      </c>
      <c r="F17766">
        <v>2.2645230669277479</v>
      </c>
      <c r="G17766">
        <v>-0.30018062573713422</v>
      </c>
      <c r="H17766">
        <v>5.5045077993792102</v>
      </c>
      <c r="I17766">
        <v>-10.21153992970955</v>
      </c>
      <c r="J17766">
        <v>-23.621152513444201</v>
      </c>
      <c r="K17766">
        <v>-3.7716005146401059</v>
      </c>
      <c r="L17766">
        <v>-1.1292286339276261</v>
      </c>
      <c r="M17766">
        <v>-0.409602875050874</v>
      </c>
      <c r="N17766">
        <v>5.0786167478783506</v>
      </c>
      <c r="O17766">
        <v>-3.1216281856334742</v>
      </c>
      <c r="P17766">
        <v>15.81204775764828</v>
      </c>
      <c r="Q17766">
        <v>4.0155189576852157</v>
      </c>
      <c r="R17766">
        <v>6.3751648101904701</v>
      </c>
      <c r="S17766">
        <v>11.40986763683498</v>
      </c>
      <c r="T17766">
        <v>10.285693402807921</v>
      </c>
      <c r="U17766">
        <v>-6.6649892480616479</v>
      </c>
      <c r="V17766">
        <v>-3.2093877609292281</v>
      </c>
      <c r="W17766">
        <v>0.55434531389664254</v>
      </c>
      <c r="X17766">
        <v>2.4336284890882798</v>
      </c>
      <c r="Y17766">
        <v>-0.22804133587626119</v>
      </c>
      <c r="Z17766">
        <v>-4.3112789950343622</v>
      </c>
      <c r="AA17766">
        <v>3.7460540997398262</v>
      </c>
      <c r="AB17766">
        <v>2.2796817631056681</v>
      </c>
      <c r="AC17766">
        <v>0.4079498692656891</v>
      </c>
      <c r="AD17766">
        <v>-1.839410991902624</v>
      </c>
      <c r="AE17766">
        <v>0.56419711022797081</v>
      </c>
      <c r="AF17766">
        <v>8.0472310119826815</v>
      </c>
      <c r="AG17766">
        <v>-2.100761744909752</v>
      </c>
      <c r="AH17766">
        <v>-0.83511564170556385</v>
      </c>
      <c r="AI17766">
        <v>0.74217001858349896</v>
      </c>
      <c r="AJ17766">
        <v>-4.8087469718346991</v>
      </c>
      <c r="AK17766">
        <v>0.44237682495831271</v>
      </c>
      <c r="AL17766">
        <v>13.27289662183362</v>
      </c>
      <c r="AM17766">
        <v>6.1338810722708423</v>
      </c>
      <c r="AN17766">
        <v>3.0380027963674778</v>
      </c>
      <c r="AO17766">
        <v>1.841835466188591</v>
      </c>
      <c r="AP17766">
        <v>11.00641347851241</v>
      </c>
      <c r="AQ17766">
        <v>2.3704308202656681</v>
      </c>
      <c r="AR17766">
        <v>7.5358625357681897</v>
      </c>
      <c r="AS17766">
        <v>2.5624017789571019</v>
      </c>
      <c r="AT17766">
        <v>-0.67584857992922798</v>
      </c>
      <c r="AU17766">
        <v>4.780667411245032</v>
      </c>
      <c r="AV17766">
        <v>1.5112414321983401</v>
      </c>
    </row>
    <row r="17767" spans="1:48" x14ac:dyDescent="0.25">
      <c r="A17767" s="2">
        <v>39600</v>
      </c>
      <c r="B17767">
        <v>2016</v>
      </c>
      <c r="C17767">
        <v>800</v>
      </c>
      <c r="D17767">
        <v>-10.980653149127431</v>
      </c>
      <c r="E17767">
        <v>-7.6987783616954131</v>
      </c>
      <c r="F17767">
        <v>-9.5283703146899601</v>
      </c>
      <c r="G17767">
        <v>-16.716519099219411</v>
      </c>
      <c r="H17767">
        <v>-3.5032011009141999</v>
      </c>
      <c r="I17767">
        <v>-19.73390415789056</v>
      </c>
      <c r="J17767">
        <v>3.8570543095506338E-2</v>
      </c>
      <c r="K17767">
        <v>-12.83891314760155</v>
      </c>
      <c r="L17767">
        <v>-9.8994928636748636</v>
      </c>
      <c r="M17767">
        <v>-2.4296719665439341</v>
      </c>
      <c r="N17767">
        <v>-0.88816283452460842</v>
      </c>
      <c r="O17767">
        <v>-8.8636929957516042</v>
      </c>
      <c r="P17767">
        <v>13.993999410109859</v>
      </c>
      <c r="Q17767">
        <v>-16.048255106939859</v>
      </c>
      <c r="R17767">
        <v>-8.8725393859093504</v>
      </c>
      <c r="S17767">
        <v>-8.0985839806489217</v>
      </c>
      <c r="T17767">
        <v>-0.59634800089353179</v>
      </c>
      <c r="U17767">
        <v>-9.1219807852687786</v>
      </c>
      <c r="V17767">
        <v>-12.623920813885301</v>
      </c>
      <c r="W17767">
        <v>-17.13866658307839</v>
      </c>
      <c r="X17767">
        <v>-6.9807212025353671</v>
      </c>
      <c r="Y17767">
        <v>-5.5563254642367994</v>
      </c>
      <c r="Z17767">
        <v>-15.24928024477928</v>
      </c>
      <c r="AA17767">
        <v>-9.1891465572568993</v>
      </c>
      <c r="AB17767">
        <v>-15.570014364455441</v>
      </c>
      <c r="AC17767">
        <v>-17.321330902939359</v>
      </c>
      <c r="AD17767">
        <v>-12.41414714459399</v>
      </c>
      <c r="AE17767">
        <v>-12.82274027274379</v>
      </c>
      <c r="AF17767">
        <v>-6.5754105476565456</v>
      </c>
      <c r="AG17767">
        <v>-15.557645237104669</v>
      </c>
      <c r="AH17767">
        <v>-10.60753942500787</v>
      </c>
      <c r="AI17767">
        <v>-10.78373830850331</v>
      </c>
      <c r="AJ17767">
        <v>-19.16840032052896</v>
      </c>
      <c r="AK17767">
        <v>-13.01396274317298</v>
      </c>
      <c r="AL17767">
        <v>-17.087143975440409</v>
      </c>
      <c r="AM17767">
        <v>-6.3453472341050361</v>
      </c>
      <c r="AN17767">
        <v>-9.6244800677900084</v>
      </c>
      <c r="AO17767">
        <v>-8.1008693505676526</v>
      </c>
      <c r="AP17767">
        <v>1.936536904780839</v>
      </c>
      <c r="AQ17767">
        <v>-6.3199067549237098</v>
      </c>
      <c r="AR17767">
        <v>-3.7326648047437909</v>
      </c>
      <c r="AS17767">
        <v>-10.01484074394312</v>
      </c>
      <c r="AT17767">
        <v>-6.43437750043846</v>
      </c>
      <c r="AU17767">
        <v>-2.4191794940397582</v>
      </c>
      <c r="AV17767">
        <v>-8.3186141164872769</v>
      </c>
    </row>
    <row r="17768" spans="1:48" x14ac:dyDescent="0.25">
      <c r="A17768" s="2">
        <v>39630</v>
      </c>
      <c r="B17768">
        <v>2016</v>
      </c>
      <c r="C17768">
        <v>800</v>
      </c>
      <c r="D17768">
        <v>-13.499140800388741</v>
      </c>
      <c r="E17768">
        <v>-0.77651169029218092</v>
      </c>
      <c r="F17768">
        <v>2.7804007560456649</v>
      </c>
      <c r="G17768">
        <v>8.0931355730571966</v>
      </c>
      <c r="H17768">
        <v>-11.6316646857463</v>
      </c>
      <c r="I17768">
        <v>6.5690566183589594</v>
      </c>
      <c r="J17768">
        <v>-18.503758092678591</v>
      </c>
      <c r="K17768">
        <v>3.0262382795190672</v>
      </c>
      <c r="L17768">
        <v>5.8880573814371173</v>
      </c>
      <c r="M17768">
        <v>-16.4428095060895</v>
      </c>
      <c r="N17768">
        <v>-2.697536151417057</v>
      </c>
      <c r="O17768">
        <v>-1.455157943714902</v>
      </c>
      <c r="P17768">
        <v>-19.454484655722968</v>
      </c>
      <c r="Q17768">
        <v>7.1110252685861797</v>
      </c>
      <c r="R17768">
        <v>-4.3782973355389281</v>
      </c>
      <c r="S17768">
        <v>-10.533807936967291</v>
      </c>
      <c r="T17768">
        <v>-9.012130857459832</v>
      </c>
      <c r="U17768">
        <v>-3.9877173506199459</v>
      </c>
      <c r="V17768">
        <v>28.137048912917489</v>
      </c>
      <c r="W17768">
        <v>1.3384556228275279</v>
      </c>
      <c r="X17768">
        <v>-3.555858227175535</v>
      </c>
      <c r="Y17768">
        <v>-0.68073506782987403</v>
      </c>
      <c r="Z17768">
        <v>-19.70798853433535</v>
      </c>
      <c r="AA17768">
        <v>-9.4757945099106617</v>
      </c>
      <c r="AB17768">
        <v>-1.0011330971251839</v>
      </c>
      <c r="AC17768">
        <v>0.48200514901106661</v>
      </c>
      <c r="AD17768">
        <v>-1.7582963334913599</v>
      </c>
      <c r="AE17768">
        <v>1.1855774674685899</v>
      </c>
      <c r="AF17768">
        <v>-10.32216426299898</v>
      </c>
      <c r="AG17768">
        <v>-3.622723672885098</v>
      </c>
      <c r="AH17768">
        <v>-1.0040040817838161</v>
      </c>
      <c r="AI17768">
        <v>-4.6709423092094031</v>
      </c>
      <c r="AJ17768">
        <v>-8.5476346994828205</v>
      </c>
      <c r="AK17768">
        <v>-4.1246134890428721</v>
      </c>
      <c r="AL17768">
        <v>-5.6556449970147193</v>
      </c>
      <c r="AM17768">
        <v>-2.8650866530755992</v>
      </c>
      <c r="AN17768">
        <v>12.817536845012061</v>
      </c>
      <c r="AO17768">
        <v>-1.1958831761846309</v>
      </c>
      <c r="AP17768">
        <v>-3.293833085015474</v>
      </c>
      <c r="AQ17768">
        <v>-7.1616936594831824</v>
      </c>
      <c r="AR17768">
        <v>-7.0963000088012151</v>
      </c>
      <c r="AS17768">
        <v>-2.1137551260049681</v>
      </c>
      <c r="AT17768">
        <v>-4.2479585268200184</v>
      </c>
      <c r="AU17768">
        <v>-7.4583560216886173</v>
      </c>
      <c r="AV17768">
        <v>-1.2916209402171639</v>
      </c>
    </row>
    <row r="17769" spans="1:48" x14ac:dyDescent="0.25">
      <c r="A17769" s="2">
        <v>39661</v>
      </c>
      <c r="B17769">
        <v>2016</v>
      </c>
      <c r="C17769">
        <v>800</v>
      </c>
      <c r="D17769">
        <v>1.4859406480856261</v>
      </c>
      <c r="E17769">
        <v>-8.0873807710424508</v>
      </c>
      <c r="F17769">
        <v>-4.8598448654041171</v>
      </c>
      <c r="G17769">
        <v>2.047295189395038</v>
      </c>
      <c r="H17769">
        <v>-17.620322246326548</v>
      </c>
      <c r="I17769">
        <v>-1.3103528529052171</v>
      </c>
      <c r="J17769">
        <v>-19.339209105180409</v>
      </c>
      <c r="K17769">
        <v>-9.5023074394131157</v>
      </c>
      <c r="L17769">
        <v>-5.7175656684997129</v>
      </c>
      <c r="M17769">
        <v>-7.4938596492959864</v>
      </c>
      <c r="N17769">
        <v>-11.895239814046271</v>
      </c>
      <c r="O17769">
        <v>-8.8888026720253208</v>
      </c>
      <c r="P17769">
        <v>-7.9296138757965604</v>
      </c>
      <c r="Q17769">
        <v>-3.0395672105298588</v>
      </c>
      <c r="R17769">
        <v>-4.3696473286830457</v>
      </c>
      <c r="S17769">
        <v>-10.02305688989258</v>
      </c>
      <c r="T17769">
        <v>-9.9331643225336599</v>
      </c>
      <c r="U17769">
        <v>-9.4093705638201079</v>
      </c>
      <c r="V17769">
        <v>-9.6843958995347474</v>
      </c>
      <c r="W17769">
        <v>-5.8100673637809468</v>
      </c>
      <c r="X17769">
        <v>-4.1194309543982737</v>
      </c>
      <c r="Y17769">
        <v>-3.0580607126628689</v>
      </c>
      <c r="Z17769">
        <v>-2.8039280820832069</v>
      </c>
      <c r="AA17769">
        <v>-6.0407068224783922</v>
      </c>
      <c r="AB17769">
        <v>-4.541796317175506</v>
      </c>
      <c r="AC17769">
        <v>-8.4192524563962081</v>
      </c>
      <c r="AD17769">
        <v>-13.944221487989941</v>
      </c>
      <c r="AE17769">
        <v>-5.6879382701372609</v>
      </c>
      <c r="AF17769">
        <v>-5.3057106767424154</v>
      </c>
      <c r="AG17769">
        <v>-7.3243352409066986</v>
      </c>
      <c r="AH17769">
        <v>-7.10271566942966</v>
      </c>
      <c r="AI17769">
        <v>-4.4701091807645366</v>
      </c>
      <c r="AJ17769">
        <v>-0.41451073866739518</v>
      </c>
      <c r="AK17769">
        <v>1.305927343248015</v>
      </c>
      <c r="AL17769">
        <v>-14.7337657741752</v>
      </c>
      <c r="AM17769">
        <v>-4.5870422971839968</v>
      </c>
      <c r="AN17769">
        <v>-13.552683692158061</v>
      </c>
      <c r="AO17769">
        <v>-6.2511612912336094</v>
      </c>
      <c r="AP17769">
        <v>-9.1249165278228457</v>
      </c>
      <c r="AQ17769">
        <v>-4.2125021064544077</v>
      </c>
      <c r="AR17769">
        <v>-2.076000516424537</v>
      </c>
      <c r="AS17769">
        <v>-3.6301826891549038</v>
      </c>
      <c r="AT17769">
        <v>-3.3594314587103051</v>
      </c>
      <c r="AU17769">
        <v>-0.74634245335030158</v>
      </c>
      <c r="AV17769">
        <v>1.227128716340786</v>
      </c>
    </row>
    <row r="17770" spans="1:48" x14ac:dyDescent="0.25">
      <c r="A17770" s="2">
        <v>39692</v>
      </c>
      <c r="B17770">
        <v>2016</v>
      </c>
      <c r="C17770">
        <v>800</v>
      </c>
      <c r="D17770">
        <v>-12.154518345941369</v>
      </c>
      <c r="E17770">
        <v>-15.122582194464581</v>
      </c>
      <c r="F17770">
        <v>-15.07722377350243</v>
      </c>
      <c r="G17770">
        <v>-6.4899037011361234</v>
      </c>
      <c r="H17770">
        <v>-29.740969665709429</v>
      </c>
      <c r="I17770">
        <v>-18.584034141875382</v>
      </c>
      <c r="J17770">
        <v>-3.3667394842253899</v>
      </c>
      <c r="K17770">
        <v>-22.07479583760259</v>
      </c>
      <c r="L17770">
        <v>-10.597329496794231</v>
      </c>
      <c r="M17770">
        <v>-15.47749137401374</v>
      </c>
      <c r="N17770">
        <v>-10.003959553533511</v>
      </c>
      <c r="O17770">
        <v>-8.9927606644912608</v>
      </c>
      <c r="P17770">
        <v>-24.87418052733149</v>
      </c>
      <c r="Q17770">
        <v>-12.25215551952066</v>
      </c>
      <c r="R17770">
        <v>-11.579298191202531</v>
      </c>
      <c r="S17770">
        <v>-23.256170605668739</v>
      </c>
      <c r="T17770">
        <v>-29.942226857611701</v>
      </c>
      <c r="U17770">
        <v>-17.03820720606819</v>
      </c>
      <c r="V17770">
        <v>-14.57752991033049</v>
      </c>
      <c r="W17770">
        <v>-12.97705341110378</v>
      </c>
      <c r="X17770">
        <v>-11.34776603876589</v>
      </c>
      <c r="Y17770">
        <v>-10.315536144038481</v>
      </c>
      <c r="Z17770">
        <v>-26.234394149162139</v>
      </c>
      <c r="AA17770">
        <v>-31.21324627838127</v>
      </c>
      <c r="AB17770">
        <v>-18.730876940663709</v>
      </c>
      <c r="AC17770">
        <v>-15.02582856516436</v>
      </c>
      <c r="AD17770">
        <v>-10.83201309687346</v>
      </c>
      <c r="AE17770">
        <v>-24.20534674295989</v>
      </c>
      <c r="AF17770">
        <v>-30.483721805332511</v>
      </c>
      <c r="AG17770">
        <v>-9.2919104880358923</v>
      </c>
      <c r="AH17770">
        <v>-10.191343948694231</v>
      </c>
      <c r="AI17770">
        <v>-14.85315840469622</v>
      </c>
      <c r="AJ17770">
        <v>-25.539745666672331</v>
      </c>
      <c r="AK17770">
        <v>-19.044564257090389</v>
      </c>
      <c r="AL17770">
        <v>-29.05731004629093</v>
      </c>
      <c r="AM17770">
        <v>-20.925222312901479</v>
      </c>
      <c r="AN17770">
        <v>-13.71206459462273</v>
      </c>
      <c r="AO17770">
        <v>-14.685328806946639</v>
      </c>
      <c r="AP17770">
        <v>-15.7599888528836</v>
      </c>
      <c r="AQ17770">
        <v>-17.481243187471229</v>
      </c>
      <c r="AR17770">
        <v>-14.37524459500713</v>
      </c>
      <c r="AS17770">
        <v>-14.457439570065469</v>
      </c>
      <c r="AT17770">
        <v>-15.0373922437986</v>
      </c>
      <c r="AU17770">
        <v>-8.2709090479693437</v>
      </c>
      <c r="AV17770">
        <v>-9.3625450955025613</v>
      </c>
    </row>
    <row r="17771" spans="1:48" x14ac:dyDescent="0.25">
      <c r="A17771" s="2">
        <v>39722</v>
      </c>
      <c r="B17771">
        <v>2016</v>
      </c>
      <c r="C17771">
        <v>800</v>
      </c>
      <c r="D17771">
        <v>-33.094939292732448</v>
      </c>
      <c r="E17771">
        <v>-29.078805009501959</v>
      </c>
      <c r="F17771">
        <v>-26.269444633809862</v>
      </c>
      <c r="G17771">
        <v>-24.415231805695651</v>
      </c>
      <c r="H17771">
        <v>-23.458322513907682</v>
      </c>
      <c r="I17771">
        <v>-28.561452875880391</v>
      </c>
      <c r="J17771">
        <v>-3.955562109611344</v>
      </c>
      <c r="K17771">
        <v>-21.263662540838961</v>
      </c>
      <c r="L17771">
        <v>-25.701122778586871</v>
      </c>
      <c r="M17771">
        <v>-36.129649591153857</v>
      </c>
      <c r="N17771">
        <v>-26.57015501041931</v>
      </c>
      <c r="O17771">
        <v>-17.555670354812911</v>
      </c>
      <c r="P17771">
        <v>-41.76439262783687</v>
      </c>
      <c r="Q17771">
        <v>-28.249811512589002</v>
      </c>
      <c r="R17771">
        <v>-30.761510989735829</v>
      </c>
      <c r="S17771">
        <v>-32.132943626187739</v>
      </c>
      <c r="T17771">
        <v>-39.79295877890322</v>
      </c>
      <c r="U17771">
        <v>-32.531432046583561</v>
      </c>
      <c r="V17771">
        <v>-34.360065583716022</v>
      </c>
      <c r="W17771">
        <v>-22.523014766071469</v>
      </c>
      <c r="X17771">
        <v>-14.867924817789721</v>
      </c>
      <c r="Y17771">
        <v>-12.35295859002826</v>
      </c>
      <c r="Z17771">
        <v>-23.77728023453297</v>
      </c>
      <c r="AA17771">
        <v>-37.127162526034887</v>
      </c>
      <c r="AB17771">
        <v>-26.741737960356851</v>
      </c>
      <c r="AC17771">
        <v>-36.789288868624311</v>
      </c>
      <c r="AD17771">
        <v>-26.208959650659491</v>
      </c>
      <c r="AE17771">
        <v>-17.779715244461549</v>
      </c>
      <c r="AF17771">
        <v>-33.446380652594563</v>
      </c>
      <c r="AG17771">
        <v>-26.335723902572969</v>
      </c>
      <c r="AH17771">
        <v>-25.354653097693671</v>
      </c>
      <c r="AI17771">
        <v>-23.686736468873129</v>
      </c>
      <c r="AJ17771">
        <v>-36.641574461305467</v>
      </c>
      <c r="AK17771">
        <v>-25.197471091221761</v>
      </c>
      <c r="AL17771">
        <v>-31.992367310836919</v>
      </c>
      <c r="AM17771">
        <v>-25.7584984527446</v>
      </c>
      <c r="AN17771">
        <v>-33.936876886608459</v>
      </c>
      <c r="AO17771">
        <v>-23.054989795422699</v>
      </c>
      <c r="AP17771">
        <v>-29.530413113288169</v>
      </c>
      <c r="AQ17771">
        <v>-25.595968806586889</v>
      </c>
      <c r="AR17771">
        <v>-27.02928044436625</v>
      </c>
      <c r="AS17771">
        <v>-22.500437079368869</v>
      </c>
      <c r="AT17771">
        <v>-19.046787563746879</v>
      </c>
      <c r="AU17771">
        <v>-17.87546518116347</v>
      </c>
      <c r="AV17771">
        <v>-17.18780525508534</v>
      </c>
    </row>
    <row r="17772" spans="1:48" x14ac:dyDescent="0.25">
      <c r="A17772" s="2">
        <v>39753</v>
      </c>
      <c r="B17772">
        <v>2016</v>
      </c>
      <c r="C17772">
        <v>800</v>
      </c>
      <c r="D17772">
        <v>-4.2063777844286836</v>
      </c>
      <c r="E17772">
        <v>-2.7675895897800951</v>
      </c>
      <c r="F17772">
        <v>-0.22675929060383959</v>
      </c>
      <c r="G17772">
        <v>-0.62271597876938367</v>
      </c>
      <c r="H17772">
        <v>9.8820360699049203</v>
      </c>
      <c r="I17772">
        <v>-10.71311579528175</v>
      </c>
      <c r="J17772">
        <v>3.1565678609176251</v>
      </c>
      <c r="K17772">
        <v>3.1039082940942149</v>
      </c>
      <c r="L17772">
        <v>-2.8112882235873831</v>
      </c>
      <c r="M17772">
        <v>12.661019678610661</v>
      </c>
      <c r="N17772">
        <v>-16.26544276213</v>
      </c>
      <c r="O17772">
        <v>-1.2514894525030631</v>
      </c>
      <c r="P17772">
        <v>-1.791077472683045</v>
      </c>
      <c r="Q17772">
        <v>5.1904834160736444</v>
      </c>
      <c r="R17772">
        <v>-3.6008907938502528</v>
      </c>
      <c r="S17772">
        <v>-9.2556495667302396</v>
      </c>
      <c r="T17772">
        <v>-17.203529096199471</v>
      </c>
      <c r="U17772">
        <v>-14.53679724079967</v>
      </c>
      <c r="V17772">
        <v>-10.47068015427798</v>
      </c>
      <c r="W17772">
        <v>-6.8659102117679556</v>
      </c>
      <c r="X17772">
        <v>-1.2918169634089429</v>
      </c>
      <c r="Y17772">
        <v>-9.1343677674601604</v>
      </c>
      <c r="Z17772">
        <v>-18.71543366301146</v>
      </c>
      <c r="AA17772">
        <v>-14.60497245359411</v>
      </c>
      <c r="AB17772">
        <v>-3.6837139217389399</v>
      </c>
      <c r="AC17772">
        <v>-9.8797122344695296</v>
      </c>
      <c r="AD17772">
        <v>-16.987118101912809</v>
      </c>
      <c r="AE17772">
        <v>-8.5728917696328963</v>
      </c>
      <c r="AF17772">
        <v>-15.16607630330147</v>
      </c>
      <c r="AG17772">
        <v>-2.4179717230762292</v>
      </c>
      <c r="AH17772">
        <v>-1.4983333806632639</v>
      </c>
      <c r="AI17772">
        <v>-5.5724043300315547</v>
      </c>
      <c r="AJ17772">
        <v>-10.420082524159451</v>
      </c>
      <c r="AK17772">
        <v>-5.8216918704086629</v>
      </c>
      <c r="AL17772">
        <v>1.9134696024856179</v>
      </c>
      <c r="AM17772">
        <v>-6.8633024859889531</v>
      </c>
      <c r="AN17772">
        <v>-11.88393046461273</v>
      </c>
      <c r="AO17772">
        <v>-8.9956090784173099</v>
      </c>
      <c r="AP17772">
        <v>-6.8365218159281538</v>
      </c>
      <c r="AQ17772">
        <v>-7.3953764780681608</v>
      </c>
      <c r="AR17772">
        <v>-5.6909804415743563</v>
      </c>
      <c r="AS17772">
        <v>-5.5152552242362818</v>
      </c>
      <c r="AT17772">
        <v>-6.4716459642319313</v>
      </c>
      <c r="AU17772">
        <v>-7.9712513449976434</v>
      </c>
      <c r="AV17772">
        <v>-7.4230520744280497</v>
      </c>
    </row>
    <row r="17773" spans="1:48" x14ac:dyDescent="0.25">
      <c r="A17773" s="2">
        <v>39783</v>
      </c>
      <c r="B17773">
        <v>2016</v>
      </c>
      <c r="C17773">
        <v>800</v>
      </c>
      <c r="D17773">
        <v>13.998046915134911</v>
      </c>
      <c r="E17773">
        <v>6.755779521457117</v>
      </c>
      <c r="F17773">
        <v>13.59808369504063</v>
      </c>
      <c r="G17773">
        <v>-1.206179826103015</v>
      </c>
      <c r="H17773">
        <v>-4.7848758619534077</v>
      </c>
      <c r="I17773">
        <v>9.69622772936658</v>
      </c>
      <c r="J17773">
        <v>-49.95220004161898</v>
      </c>
      <c r="K17773">
        <v>12.44397445020595</v>
      </c>
      <c r="L17773">
        <v>2.656149293257037</v>
      </c>
      <c r="M17773">
        <v>17.25161835426163</v>
      </c>
      <c r="N17773">
        <v>19.421026099482731</v>
      </c>
      <c r="O17773">
        <v>6.5105057354297502</v>
      </c>
      <c r="P17773">
        <v>-1.987112756684273</v>
      </c>
      <c r="Q17773">
        <v>8.9552982227319333</v>
      </c>
      <c r="R17773">
        <v>4.6712973170416339</v>
      </c>
      <c r="S17773">
        <v>1.897553200036395</v>
      </c>
      <c r="T17773">
        <v>21.69797078777837</v>
      </c>
      <c r="U17773">
        <v>17.408483033063369</v>
      </c>
      <c r="V17773">
        <v>6.2777162210274851</v>
      </c>
      <c r="W17773">
        <v>5.3702717570506708</v>
      </c>
      <c r="X17773">
        <v>8.1324644723155703</v>
      </c>
      <c r="Y17773">
        <v>8.6819263738812538</v>
      </c>
      <c r="Z17773">
        <v>-3.6584138924935838</v>
      </c>
      <c r="AA17773">
        <v>5.5525359582155431</v>
      </c>
      <c r="AB17773">
        <v>6.0109202696092989</v>
      </c>
      <c r="AC17773">
        <v>3.4125754574227511</v>
      </c>
      <c r="AD17773">
        <v>19.813501980158769</v>
      </c>
      <c r="AE17773">
        <v>6.0785002679057509</v>
      </c>
      <c r="AF17773">
        <v>4.881529423128006</v>
      </c>
      <c r="AG17773">
        <v>9.3347686946224417</v>
      </c>
      <c r="AH17773">
        <v>13.1191121063625</v>
      </c>
      <c r="AI17773">
        <v>6.7930688933371952</v>
      </c>
      <c r="AJ17773">
        <v>10.810623675482161</v>
      </c>
      <c r="AK17773">
        <v>9.2428211262221449</v>
      </c>
      <c r="AL17773">
        <v>2.0736750170513569</v>
      </c>
      <c r="AM17773">
        <v>3.7754310416587611</v>
      </c>
      <c r="AN17773">
        <v>4.4416977094703158</v>
      </c>
      <c r="AO17773">
        <v>12.803765360546841</v>
      </c>
      <c r="AP17773">
        <v>4.5508001403686826</v>
      </c>
      <c r="AQ17773">
        <v>6.3421978440733939</v>
      </c>
      <c r="AR17773">
        <v>-2.770370797193189</v>
      </c>
      <c r="AS17773">
        <v>8.5589574385619436</v>
      </c>
      <c r="AT17773">
        <v>-2.8761968761353618</v>
      </c>
      <c r="AU17773">
        <v>4.1200329992898466</v>
      </c>
      <c r="AV17773">
        <v>1.2946234554641389</v>
      </c>
    </row>
    <row r="17774" spans="1:48" x14ac:dyDescent="0.25">
      <c r="A17774" s="2">
        <v>39814</v>
      </c>
      <c r="B17774">
        <v>2016</v>
      </c>
      <c r="C17774">
        <v>800</v>
      </c>
      <c r="D17774">
        <v>-4.001230831535163</v>
      </c>
      <c r="E17774">
        <v>-5.5663070526430598</v>
      </c>
      <c r="F17774">
        <v>-12.56941107334786</v>
      </c>
      <c r="G17774">
        <v>-2.1166928698890142</v>
      </c>
      <c r="H17774">
        <v>-16.983812610824529</v>
      </c>
      <c r="I17774">
        <v>-2.0069542355601988</v>
      </c>
      <c r="J17774">
        <v>-4.3937153673086033</v>
      </c>
      <c r="K17774">
        <v>-7.7438987008283782</v>
      </c>
      <c r="L17774">
        <v>10.82298352029645</v>
      </c>
      <c r="M17774">
        <v>-12.41258439772095</v>
      </c>
      <c r="N17774">
        <v>-22.77591977034319</v>
      </c>
      <c r="O17774">
        <v>-2.1736326324730442</v>
      </c>
      <c r="P17774">
        <v>-3.995535073056999</v>
      </c>
      <c r="Q17774">
        <v>-6.1237365629506657</v>
      </c>
      <c r="R17774">
        <v>-12.71013975566083</v>
      </c>
      <c r="S17774">
        <v>4.6194091520373792</v>
      </c>
      <c r="T17774">
        <v>-10.683607394972009</v>
      </c>
      <c r="U17774">
        <v>-17.384206596283651</v>
      </c>
      <c r="V17774">
        <v>-9.6099441381774948</v>
      </c>
      <c r="W17774">
        <v>-8.408871326938705</v>
      </c>
      <c r="X17774">
        <v>-6.7903957804856594</v>
      </c>
      <c r="Y17774">
        <v>-12.14874115726928</v>
      </c>
      <c r="Z17774">
        <v>-6.2682683472986556</v>
      </c>
      <c r="AA17774">
        <v>-10.72461402922683</v>
      </c>
      <c r="AB17774">
        <v>-11.252672881268809</v>
      </c>
      <c r="AC17774">
        <v>-7.5603149982777396</v>
      </c>
      <c r="AD17774">
        <v>-3.8980996879959822</v>
      </c>
      <c r="AE17774">
        <v>-15.99187952727053</v>
      </c>
      <c r="AF17774">
        <v>2.4786798931221381</v>
      </c>
      <c r="AG17774">
        <v>-5.7999013733973204</v>
      </c>
      <c r="AH17774">
        <v>-14.96586601784033</v>
      </c>
      <c r="AI17774">
        <v>-13.91472605569319</v>
      </c>
      <c r="AJ17774">
        <v>-1.351691521027254</v>
      </c>
      <c r="AK17774">
        <v>-8.3023606156663714</v>
      </c>
      <c r="AL17774">
        <v>-49.294000132490893</v>
      </c>
      <c r="AM17774">
        <v>-2.2215338608242319</v>
      </c>
      <c r="AN17774">
        <v>-24.910321410497399</v>
      </c>
      <c r="AO17774">
        <v>-16.716937104768359</v>
      </c>
      <c r="AP17774">
        <v>-18.007778134994091</v>
      </c>
      <c r="AQ17774">
        <v>-13.17913115036408</v>
      </c>
      <c r="AR17774">
        <v>-3.4852652547369689</v>
      </c>
      <c r="AS17774">
        <v>-14.25399091460957</v>
      </c>
      <c r="AT17774">
        <v>-6.2138021097020264</v>
      </c>
      <c r="AU17774">
        <v>-2.6828178195911878</v>
      </c>
      <c r="AV17774">
        <v>-8.1405584971202529</v>
      </c>
    </row>
    <row r="17775" spans="1:48" x14ac:dyDescent="0.25">
      <c r="A17775" s="2">
        <v>39845</v>
      </c>
      <c r="B17775">
        <v>2016</v>
      </c>
      <c r="C17775">
        <v>800</v>
      </c>
      <c r="D17775">
        <v>-4.3583918336907894</v>
      </c>
      <c r="E17775">
        <v>-11.15013104028723</v>
      </c>
      <c r="F17775">
        <v>-6.5688752243015633</v>
      </c>
      <c r="G17775">
        <v>0.2510202916208959</v>
      </c>
      <c r="H17775">
        <v>-2.4106371447374819</v>
      </c>
      <c r="I17775">
        <v>-10.38561970238665</v>
      </c>
      <c r="J17775">
        <v>16.575437060599558</v>
      </c>
      <c r="K17775">
        <v>-2.0060799554363018</v>
      </c>
      <c r="L17775">
        <v>-0.60900551981201145</v>
      </c>
      <c r="M17775">
        <v>-4.2685749040533238</v>
      </c>
      <c r="N17775">
        <v>-13.03512891135307</v>
      </c>
      <c r="O17775">
        <v>-1.2516179658500159</v>
      </c>
      <c r="P17775">
        <v>-13.102800970375069</v>
      </c>
      <c r="Q17775">
        <v>-6.959672619056656</v>
      </c>
      <c r="R17775">
        <v>-13.29897587253058</v>
      </c>
      <c r="S17775">
        <v>-2.922979087425059</v>
      </c>
      <c r="T17775">
        <v>-7.2833188473686921</v>
      </c>
      <c r="U17775">
        <v>-6.4454125470455148</v>
      </c>
      <c r="V17775">
        <v>-10.990505530092809</v>
      </c>
      <c r="W17775">
        <v>-9.9784171304308718</v>
      </c>
      <c r="X17775">
        <v>-12.3989096748872</v>
      </c>
      <c r="Y17775">
        <v>-10.64292885232774</v>
      </c>
      <c r="Z17775">
        <v>-12.54844142291048</v>
      </c>
      <c r="AA17775">
        <v>-17.450907215113489</v>
      </c>
      <c r="AB17775">
        <v>-3.50688136349393</v>
      </c>
      <c r="AC17775">
        <v>-18.99682058031301</v>
      </c>
      <c r="AD17775">
        <v>-17.73226938082998</v>
      </c>
      <c r="AE17775">
        <v>-18.35906799053684</v>
      </c>
      <c r="AF17775">
        <v>-7.8375447370674252</v>
      </c>
      <c r="AG17775">
        <v>-8.0205003342520236</v>
      </c>
      <c r="AH17775">
        <v>-10.601963758498179</v>
      </c>
      <c r="AI17775">
        <v>-13.768937132344931</v>
      </c>
      <c r="AJ17775">
        <v>-9.1985992052909573</v>
      </c>
      <c r="AK17775">
        <v>-12.490600826172329</v>
      </c>
      <c r="AL17775">
        <v>-24.639014590629319</v>
      </c>
      <c r="AM17775">
        <v>-10.27140009976041</v>
      </c>
      <c r="AN17775">
        <v>-20.39002127214323</v>
      </c>
      <c r="AO17775">
        <v>-12.556238942257821</v>
      </c>
      <c r="AP17775">
        <v>-14.22857765411192</v>
      </c>
      <c r="AQ17775">
        <v>-3.7224582159758661</v>
      </c>
      <c r="AR17775">
        <v>-8.5667274946762735</v>
      </c>
      <c r="AS17775">
        <v>-9.5110407713009497</v>
      </c>
      <c r="AT17775">
        <v>-8.1936351355407879</v>
      </c>
      <c r="AU17775">
        <v>7.4786992086667503</v>
      </c>
      <c r="AV17775">
        <v>-10.268308279631061</v>
      </c>
    </row>
    <row r="17776" spans="1:48" x14ac:dyDescent="0.25">
      <c r="A17776" s="2">
        <v>39873</v>
      </c>
      <c r="B17776">
        <v>2016</v>
      </c>
      <c r="C17776">
        <v>800</v>
      </c>
      <c r="D17776">
        <v>3.500287931865631</v>
      </c>
      <c r="E17776">
        <v>8.3881613403705266</v>
      </c>
      <c r="F17776">
        <v>17.53876917853767</v>
      </c>
      <c r="G17776">
        <v>8.6935260672984072</v>
      </c>
      <c r="H17776">
        <v>12.46868876593836</v>
      </c>
      <c r="I17776">
        <v>12.136659039951359</v>
      </c>
      <c r="J17776">
        <v>23.488005310440681</v>
      </c>
      <c r="K17776">
        <v>13.13713685341202</v>
      </c>
      <c r="L17776">
        <v>3.143763877001704</v>
      </c>
      <c r="M17776">
        <v>27.036840062293429</v>
      </c>
      <c r="N17776">
        <v>12.46200323109967</v>
      </c>
      <c r="O17776">
        <v>0.3290495877248612</v>
      </c>
      <c r="P17776">
        <v>1.7705636363330339</v>
      </c>
      <c r="Q17776">
        <v>2.8731976102108541</v>
      </c>
      <c r="R17776">
        <v>13.658565678295689</v>
      </c>
      <c r="S17776">
        <v>10.7392732053766</v>
      </c>
      <c r="T17776">
        <v>19.826760062161949</v>
      </c>
      <c r="U17776">
        <v>14.54344937728656</v>
      </c>
      <c r="V17776">
        <v>8.5058573883201039</v>
      </c>
      <c r="W17776">
        <v>18.0154789905169</v>
      </c>
      <c r="X17776">
        <v>2.1472850547365359</v>
      </c>
      <c r="Y17776">
        <v>8.2973486439651634</v>
      </c>
      <c r="Z17776">
        <v>11.13770782142911</v>
      </c>
      <c r="AA17776">
        <v>24.631104200953828</v>
      </c>
      <c r="AB17776">
        <v>9.4439146292900844</v>
      </c>
      <c r="AC17776">
        <v>16.733595005019211</v>
      </c>
      <c r="AD17776">
        <v>26.360711276036831</v>
      </c>
      <c r="AE17776">
        <v>13.8146694561669</v>
      </c>
      <c r="AF17776">
        <v>9.2874618483344449</v>
      </c>
      <c r="AG17776">
        <v>6.3790620420506539</v>
      </c>
      <c r="AH17776">
        <v>7.4132773426403897</v>
      </c>
      <c r="AI17776">
        <v>6.9570987050391784</v>
      </c>
      <c r="AJ17776">
        <v>6.7831414546059232</v>
      </c>
      <c r="AK17776">
        <v>4.2093961571205041</v>
      </c>
      <c r="AL17776">
        <v>37.947266205655417</v>
      </c>
      <c r="AM17776">
        <v>1.337627336946734</v>
      </c>
      <c r="AN17776">
        <v>14.643619127113251</v>
      </c>
      <c r="AO17776">
        <v>10.58268187583951</v>
      </c>
      <c r="AP17776">
        <v>19.862650457673858</v>
      </c>
      <c r="AQ17776">
        <v>17.776367869724851</v>
      </c>
      <c r="AR17776">
        <v>9.4217241124030302</v>
      </c>
      <c r="AS17776">
        <v>8.2777594157611212</v>
      </c>
      <c r="AT17776">
        <v>3.7042983208818381</v>
      </c>
      <c r="AU17776">
        <v>1.0416302045416219</v>
      </c>
      <c r="AV17776">
        <v>8.5504136108611295</v>
      </c>
    </row>
    <row r="17777" spans="1:48" x14ac:dyDescent="0.25">
      <c r="A17777" s="2">
        <v>39904</v>
      </c>
      <c r="B17777">
        <v>2016</v>
      </c>
      <c r="C17777">
        <v>800</v>
      </c>
      <c r="D17777">
        <v>18.959379442700431</v>
      </c>
      <c r="E17777">
        <v>17.483953894738981</v>
      </c>
      <c r="F17777">
        <v>11.569650705065991</v>
      </c>
      <c r="G17777">
        <v>6.9441730889623576</v>
      </c>
      <c r="H17777">
        <v>16.113862962672851</v>
      </c>
      <c r="I17777">
        <v>19.522995549437969</v>
      </c>
      <c r="J17777">
        <v>7.571400647524662</v>
      </c>
      <c r="K17777">
        <v>9.2106638553954632</v>
      </c>
      <c r="L17777">
        <v>7.6226246649812257</v>
      </c>
      <c r="M17777">
        <v>1.453582343575621</v>
      </c>
      <c r="N17777">
        <v>15.45862477002715</v>
      </c>
      <c r="O17777">
        <v>16.067520373382841</v>
      </c>
      <c r="P17777">
        <v>7.6036148488852762</v>
      </c>
      <c r="Q17777">
        <v>18.62517065984866</v>
      </c>
      <c r="R17777">
        <v>14.52845398074167</v>
      </c>
      <c r="S17777">
        <v>20.196237813473399</v>
      </c>
      <c r="T17777">
        <v>30.901128843175751</v>
      </c>
      <c r="U17777">
        <v>23.066950659107441</v>
      </c>
      <c r="V17777">
        <v>29.664355321453488</v>
      </c>
      <c r="W17777">
        <v>9.8262131570244104</v>
      </c>
      <c r="X17777">
        <v>9.6040730803485843</v>
      </c>
      <c r="Y17777">
        <v>7.7279037120268068</v>
      </c>
      <c r="Z17777">
        <v>13.900907506569141</v>
      </c>
      <c r="AA17777">
        <v>9.982478051111233</v>
      </c>
      <c r="AB17777">
        <v>25.467679739505851</v>
      </c>
      <c r="AC17777">
        <v>24.635973014957258</v>
      </c>
      <c r="AD17777">
        <v>21.401117730293429</v>
      </c>
      <c r="AE17777">
        <v>28.277877351916601</v>
      </c>
      <c r="AF17777">
        <v>12.80942658493254</v>
      </c>
      <c r="AG17777">
        <v>10.60754769689307</v>
      </c>
      <c r="AH17777">
        <v>16.431076248975021</v>
      </c>
      <c r="AI17777">
        <v>19.135775790789449</v>
      </c>
      <c r="AJ17777">
        <v>12.757864121521051</v>
      </c>
      <c r="AK17777">
        <v>12.77164117214655</v>
      </c>
      <c r="AL17777">
        <v>26.638427472713349</v>
      </c>
      <c r="AM17777">
        <v>18.320590186113559</v>
      </c>
      <c r="AN17777">
        <v>26.292672765823919</v>
      </c>
      <c r="AO17777">
        <v>17.154283248973059</v>
      </c>
      <c r="AP17777">
        <v>18.10336451227468</v>
      </c>
      <c r="AQ17777">
        <v>11.233411782266289</v>
      </c>
      <c r="AR17777">
        <v>13.94157429840728</v>
      </c>
      <c r="AS17777">
        <v>13.30415525545625</v>
      </c>
      <c r="AT17777">
        <v>12.585211924545851</v>
      </c>
      <c r="AU17777">
        <v>4.1961176169649672</v>
      </c>
      <c r="AV17777">
        <v>9.5807175063235448</v>
      </c>
    </row>
    <row r="17778" spans="1:48" x14ac:dyDescent="0.25">
      <c r="A17778" s="2">
        <v>39934</v>
      </c>
      <c r="B17778">
        <v>2016</v>
      </c>
      <c r="C17778">
        <v>800</v>
      </c>
      <c r="D17778">
        <v>16.855663301996909</v>
      </c>
      <c r="E17778">
        <v>24.847794539900342</v>
      </c>
      <c r="F17778">
        <v>16.278218291431521</v>
      </c>
      <c r="G17778">
        <v>16.657832292582061</v>
      </c>
      <c r="H17778">
        <v>31.720721708911739</v>
      </c>
      <c r="I17778">
        <v>36.668668148054181</v>
      </c>
      <c r="J17778">
        <v>0.1679638325708277</v>
      </c>
      <c r="K17778">
        <v>15.136179226926849</v>
      </c>
      <c r="L17778">
        <v>19.296706680431019</v>
      </c>
      <c r="M17778">
        <v>18.614254878818159</v>
      </c>
      <c r="N17778">
        <v>15.768485664310839</v>
      </c>
      <c r="O17778">
        <v>6.9804333987879774</v>
      </c>
      <c r="P17778">
        <v>1.782138608999762</v>
      </c>
      <c r="Q17778">
        <v>20.43957773691389</v>
      </c>
      <c r="R17778">
        <v>17.2242763410813</v>
      </c>
      <c r="S17778">
        <v>22.064230143968761</v>
      </c>
      <c r="T17778">
        <v>11.53383281744755</v>
      </c>
      <c r="U17778">
        <v>10.764852557178759</v>
      </c>
      <c r="V17778">
        <v>15.085136960475641</v>
      </c>
      <c r="W17778">
        <v>8.0845572983068372</v>
      </c>
      <c r="X17778">
        <v>10.296883259054219</v>
      </c>
      <c r="Y17778">
        <v>9.5206716491169416</v>
      </c>
      <c r="Z17778">
        <v>-2.0821353449583908</v>
      </c>
      <c r="AA17778">
        <v>25.52886814963939</v>
      </c>
      <c r="AB17778">
        <v>8.6690837500346127</v>
      </c>
      <c r="AC17778">
        <v>18.875090899955271</v>
      </c>
      <c r="AD17778">
        <v>4.0806108467940527</v>
      </c>
      <c r="AE17778">
        <v>8.4229944104443391</v>
      </c>
      <c r="AF17778">
        <v>21.460551718209</v>
      </c>
      <c r="AG17778">
        <v>15.761375918374121</v>
      </c>
      <c r="AH17778">
        <v>13.139027029787639</v>
      </c>
      <c r="AI17778">
        <v>13.450052951504031</v>
      </c>
      <c r="AJ17778">
        <v>14.404042319223301</v>
      </c>
      <c r="AK17778">
        <v>12.686128637487171</v>
      </c>
      <c r="AL17778">
        <v>25.276097319784309</v>
      </c>
      <c r="AM17778">
        <v>13.29776830385128</v>
      </c>
      <c r="AN17778">
        <v>3.6675980863768891</v>
      </c>
      <c r="AO17778">
        <v>10.25001765026412</v>
      </c>
      <c r="AP17778">
        <v>9.3481613571312359</v>
      </c>
      <c r="AQ17778">
        <v>9.9210089357012485</v>
      </c>
      <c r="AR17778">
        <v>21.254223064986991</v>
      </c>
      <c r="AS17778">
        <v>12.718609419850701</v>
      </c>
      <c r="AT17778">
        <v>13.86221481009955</v>
      </c>
      <c r="AU17778">
        <v>9.7569907265374169</v>
      </c>
      <c r="AV17778">
        <v>5.4928156116562654</v>
      </c>
    </row>
    <row r="17779" spans="1:48" x14ac:dyDescent="0.25">
      <c r="A17779" s="2">
        <v>39965</v>
      </c>
      <c r="B17779">
        <v>2016</v>
      </c>
      <c r="C17779">
        <v>800</v>
      </c>
      <c r="D17779">
        <v>10.573355043992819</v>
      </c>
      <c r="E17779">
        <v>-0.49373218854120721</v>
      </c>
      <c r="F17779">
        <v>1.1996404021004989</v>
      </c>
      <c r="G17779">
        <v>-0.29296934744088571</v>
      </c>
      <c r="H17779">
        <v>-10.72298908104171</v>
      </c>
      <c r="I17779">
        <v>-2.1822117614930798</v>
      </c>
      <c r="J17779">
        <v>-2.778457534505141</v>
      </c>
      <c r="K17779">
        <v>4.0006160635916777</v>
      </c>
      <c r="L17779">
        <v>4.9106297284898348</v>
      </c>
      <c r="M17779">
        <v>-7.616619347055142</v>
      </c>
      <c r="N17779">
        <v>0.70960384176677049</v>
      </c>
      <c r="O17779">
        <v>3.0892099812303009</v>
      </c>
      <c r="P17779">
        <v>25.043671971898078</v>
      </c>
      <c r="Q17779">
        <v>6.7807938370835874</v>
      </c>
      <c r="R17779">
        <v>0.94304681814629809</v>
      </c>
      <c r="S17779">
        <v>-3.950661537194355</v>
      </c>
      <c r="T17779">
        <v>6.7161291543278656</v>
      </c>
      <c r="U17779">
        <v>0.64968004694783144</v>
      </c>
      <c r="V17779">
        <v>5.3055213427102954</v>
      </c>
      <c r="W17779">
        <v>4.2185610839964749</v>
      </c>
      <c r="X17779">
        <v>1.7523694612684879</v>
      </c>
      <c r="Y17779">
        <v>-0.95601916126740738</v>
      </c>
      <c r="Z17779">
        <v>-4.4197016394364352</v>
      </c>
      <c r="AA17779">
        <v>-2.1107117658001999</v>
      </c>
      <c r="AB17779">
        <v>-0.16814700067371291</v>
      </c>
      <c r="AC17779">
        <v>-6.1630656205500571</v>
      </c>
      <c r="AD17779">
        <v>-1.0070822802067729</v>
      </c>
      <c r="AE17779">
        <v>-4.6941957452225846</v>
      </c>
      <c r="AF17779">
        <v>-8.3534001186232665</v>
      </c>
      <c r="AG17779">
        <v>-0.59772716309324236</v>
      </c>
      <c r="AH17779">
        <v>4.0354601415428348</v>
      </c>
      <c r="AI17779">
        <v>-3.7808992010234022</v>
      </c>
      <c r="AJ17779">
        <v>-1.818189737338372</v>
      </c>
      <c r="AK17779">
        <v>-1.287870977524652</v>
      </c>
      <c r="AL17779">
        <v>-0.60854211282197479</v>
      </c>
      <c r="AM17779">
        <v>0.16706891928381931</v>
      </c>
      <c r="AN17779">
        <v>4.6138031973454341</v>
      </c>
      <c r="AO17779">
        <v>-3.4398657822994561</v>
      </c>
      <c r="AP17779">
        <v>2.4042582484744561</v>
      </c>
      <c r="AQ17779">
        <v>4.9932372614678533</v>
      </c>
      <c r="AR17779">
        <v>-5.4046264956080563</v>
      </c>
      <c r="AS17779">
        <v>-4.1327884191333482</v>
      </c>
      <c r="AT17779">
        <v>-1.2818784254032269</v>
      </c>
      <c r="AU17779">
        <v>1.414547185667425</v>
      </c>
      <c r="AV17779">
        <v>0.21739109279543811</v>
      </c>
    </row>
    <row r="17780" spans="1:48" x14ac:dyDescent="0.25">
      <c r="A17780" s="2">
        <v>39995</v>
      </c>
      <c r="B17780">
        <v>2016</v>
      </c>
      <c r="C17780">
        <v>800</v>
      </c>
      <c r="D17780">
        <v>3.9168672705877978</v>
      </c>
      <c r="E17780">
        <v>15.573289632760551</v>
      </c>
      <c r="F17780">
        <v>5.1049929956657358</v>
      </c>
      <c r="G17780">
        <v>16.26546825727624</v>
      </c>
      <c r="H17780">
        <v>13.30784996506438</v>
      </c>
      <c r="I17780">
        <v>8.9057763609773346</v>
      </c>
      <c r="J17780">
        <v>5.8281722350786991</v>
      </c>
      <c r="K17780">
        <v>11.74540174135606</v>
      </c>
      <c r="L17780">
        <v>2.8524886216470651</v>
      </c>
      <c r="M17780">
        <v>16.25500235499544</v>
      </c>
      <c r="N17780">
        <v>3.6975977073271831</v>
      </c>
      <c r="O17780">
        <v>10.294924718584641</v>
      </c>
      <c r="P17780">
        <v>7.6364262045321096</v>
      </c>
      <c r="Q17780">
        <v>11.68785749222323</v>
      </c>
      <c r="R17780">
        <v>10.60607268547127</v>
      </c>
      <c r="S17780">
        <v>8.8076416653754652</v>
      </c>
      <c r="T17780">
        <v>19.538319091364901</v>
      </c>
      <c r="U17780">
        <v>9.9326045363483892</v>
      </c>
      <c r="V17780">
        <v>20.753500963883091</v>
      </c>
      <c r="W17780">
        <v>9.1066322821000689</v>
      </c>
      <c r="X17780">
        <v>4.2647258678415456</v>
      </c>
      <c r="Y17780">
        <v>11.10029256920477</v>
      </c>
      <c r="Z17780">
        <v>5.2025920576528328</v>
      </c>
      <c r="AA17780">
        <v>8.3102298651171793</v>
      </c>
      <c r="AB17780">
        <v>17.914009685353658</v>
      </c>
      <c r="AC17780">
        <v>9.7412734785678126</v>
      </c>
      <c r="AD17780">
        <v>18.601072971111641</v>
      </c>
      <c r="AE17780">
        <v>-0.17646372094782811</v>
      </c>
      <c r="AF17780">
        <v>10.70257901131586</v>
      </c>
      <c r="AG17780">
        <v>3.3292942940527759</v>
      </c>
      <c r="AH17780">
        <v>14.18820700555281</v>
      </c>
      <c r="AI17780">
        <v>8.3261201157261553</v>
      </c>
      <c r="AJ17780">
        <v>8.6355588794367897</v>
      </c>
      <c r="AK17780">
        <v>14.372930354546719</v>
      </c>
      <c r="AL17780">
        <v>16.641925717592201</v>
      </c>
      <c r="AM17780">
        <v>7.1498585625744182</v>
      </c>
      <c r="AN17780">
        <v>28.581431910085929</v>
      </c>
      <c r="AO17780">
        <v>11.76448591023969</v>
      </c>
      <c r="AP17780">
        <v>19.371208611529571</v>
      </c>
      <c r="AQ17780">
        <v>10.224116718801641</v>
      </c>
      <c r="AR17780">
        <v>12.01281225849935</v>
      </c>
      <c r="AS17780">
        <v>10.54591724304672</v>
      </c>
      <c r="AT17780">
        <v>9.2527779509911525</v>
      </c>
      <c r="AU17780">
        <v>11.86358764728455</v>
      </c>
      <c r="AV17780">
        <v>7.523410924480145</v>
      </c>
    </row>
    <row r="17781" spans="1:48" x14ac:dyDescent="0.25">
      <c r="A17781" s="2">
        <v>40026</v>
      </c>
      <c r="B17781">
        <v>2016</v>
      </c>
      <c r="C17781">
        <v>800</v>
      </c>
      <c r="D17781">
        <v>2.508490191448232</v>
      </c>
      <c r="E17781">
        <v>-2.4095993209358739</v>
      </c>
      <c r="F17781">
        <v>5.6541388654366864</v>
      </c>
      <c r="G17781">
        <v>-0.70108399786296127</v>
      </c>
      <c r="H17781">
        <v>4.5521029357302289</v>
      </c>
      <c r="I17781">
        <v>-1.102946332602539</v>
      </c>
      <c r="J17781">
        <v>18.558105827346228</v>
      </c>
      <c r="K17781">
        <v>-7.3484202017374054</v>
      </c>
      <c r="L17781">
        <v>-4.4393317133781913</v>
      </c>
      <c r="M17781">
        <v>4.8272220550908074</v>
      </c>
      <c r="N17781">
        <v>5.7164914478936346</v>
      </c>
      <c r="O17781">
        <v>-2.9392300615527219E-2</v>
      </c>
      <c r="P17781">
        <v>12.777197912731751</v>
      </c>
      <c r="Q17781">
        <v>4.661366875832984</v>
      </c>
      <c r="R17781">
        <v>5.0105052155233087</v>
      </c>
      <c r="S17781">
        <v>1.692407228791559</v>
      </c>
      <c r="T17781">
        <v>-0.45509137181520831</v>
      </c>
      <c r="U17781">
        <v>9.6391803061543371</v>
      </c>
      <c r="V17781">
        <v>6.1066130539535912</v>
      </c>
      <c r="W17781">
        <v>6.9091237446079923</v>
      </c>
      <c r="X17781">
        <v>3.9191399570778662</v>
      </c>
      <c r="Y17781">
        <v>6.4932014683164896</v>
      </c>
      <c r="Z17781">
        <v>5.3251071745792364</v>
      </c>
      <c r="AA17781">
        <v>12.440440951929221</v>
      </c>
      <c r="AB17781">
        <v>5.381149088075321</v>
      </c>
      <c r="AC17781">
        <v>8.4272043399519436</v>
      </c>
      <c r="AD17781">
        <v>1.1580179685395151</v>
      </c>
      <c r="AE17781">
        <v>8.4082714252381443</v>
      </c>
      <c r="AF17781">
        <v>2.6605156537025549</v>
      </c>
      <c r="AG17781">
        <v>7.2804793527237122</v>
      </c>
      <c r="AH17781">
        <v>6.1981725558886147</v>
      </c>
      <c r="AI17781">
        <v>9.3177089954712855</v>
      </c>
      <c r="AJ17781">
        <v>10.34055574109818</v>
      </c>
      <c r="AK17781">
        <v>5.9854334904714701</v>
      </c>
      <c r="AL17781">
        <v>9.3440378196129927</v>
      </c>
      <c r="AM17781">
        <v>7.9126555728032733</v>
      </c>
      <c r="AN17781">
        <v>6.3392142420490627</v>
      </c>
      <c r="AO17781">
        <v>4.1524028113180353</v>
      </c>
      <c r="AP17781">
        <v>1.585355415854961</v>
      </c>
      <c r="AQ17781">
        <v>8.1919855803380681</v>
      </c>
      <c r="AR17781">
        <v>-1.439274299685622</v>
      </c>
      <c r="AS17781">
        <v>7.9307862073265456</v>
      </c>
      <c r="AT17781">
        <v>5.516859251000783</v>
      </c>
      <c r="AU17781">
        <v>-1.856676007340452</v>
      </c>
      <c r="AV17781">
        <v>3.4603459532717369</v>
      </c>
    </row>
    <row r="17782" spans="1:48" x14ac:dyDescent="0.25">
      <c r="A17782" s="2">
        <v>40057</v>
      </c>
      <c r="B17782">
        <v>2016</v>
      </c>
      <c r="C17782">
        <v>800</v>
      </c>
      <c r="D17782">
        <v>12.63887232730168</v>
      </c>
      <c r="E17782">
        <v>5.7787208909233501</v>
      </c>
      <c r="F17782">
        <v>2.994168073813674</v>
      </c>
      <c r="G17782">
        <v>-0.24330101245285671</v>
      </c>
      <c r="H17782">
        <v>5.4428091707592774</v>
      </c>
      <c r="I17782">
        <v>10.995858301351831</v>
      </c>
      <c r="J17782">
        <v>7.3564558640654143</v>
      </c>
      <c r="K17782">
        <v>5.0527809343882346</v>
      </c>
      <c r="L17782">
        <v>7.4363100419847727</v>
      </c>
      <c r="M17782">
        <v>18.113421218172029</v>
      </c>
      <c r="N17782">
        <v>3.2231045366450721</v>
      </c>
      <c r="O17782">
        <v>4.0878079514947494</v>
      </c>
      <c r="P17782">
        <v>4.6208528928939563</v>
      </c>
      <c r="Q17782">
        <v>16.1789561435248</v>
      </c>
      <c r="R17782">
        <v>1.6666929740794649</v>
      </c>
      <c r="S17782">
        <v>15.18917767615466</v>
      </c>
      <c r="T17782">
        <v>10.00663982616563</v>
      </c>
      <c r="U17782">
        <v>1.6960239270197299</v>
      </c>
      <c r="V17782">
        <v>3.3337232295027608</v>
      </c>
      <c r="W17782">
        <v>7.8315138347258451</v>
      </c>
      <c r="X17782">
        <v>-1.688987593922564</v>
      </c>
      <c r="Y17782">
        <v>3.6292541332650701</v>
      </c>
      <c r="Z17782">
        <v>7.6419368421625888</v>
      </c>
      <c r="AA17782">
        <v>6.0777394145206554</v>
      </c>
      <c r="AB17782">
        <v>0.86576529225546039</v>
      </c>
      <c r="AC17782">
        <v>11.54713506169427</v>
      </c>
      <c r="AD17782">
        <v>12.044474191597891</v>
      </c>
      <c r="AE17782">
        <v>4.1674943356013738</v>
      </c>
      <c r="AF17782">
        <v>11.283022262591389</v>
      </c>
      <c r="AG17782">
        <v>8.3474052049532297</v>
      </c>
      <c r="AH17782">
        <v>5.1216819176110207</v>
      </c>
      <c r="AI17782">
        <v>7.3219080058306796</v>
      </c>
      <c r="AJ17782">
        <v>7.3708277501295614</v>
      </c>
      <c r="AK17782">
        <v>8.2618353582789119</v>
      </c>
      <c r="AL17782">
        <v>4.3565265926348129</v>
      </c>
      <c r="AM17782">
        <v>2.0437697127445138</v>
      </c>
      <c r="AN17782">
        <v>-1.7274481156948409</v>
      </c>
      <c r="AO17782">
        <v>5.8240823174673606</v>
      </c>
      <c r="AP17782">
        <v>1.4097985195606679</v>
      </c>
      <c r="AQ17782">
        <v>11.631000591430141</v>
      </c>
      <c r="AR17782">
        <v>7.2677315163105938</v>
      </c>
      <c r="AS17782">
        <v>6.1062421442726436</v>
      </c>
      <c r="AT17782">
        <v>2.7740475315706452</v>
      </c>
      <c r="AU17782">
        <v>0.53166926623879895</v>
      </c>
      <c r="AV17782">
        <v>3.8660116965295139</v>
      </c>
    </row>
    <row r="17783" spans="1:48" x14ac:dyDescent="0.25">
      <c r="A17783" s="2">
        <v>40087</v>
      </c>
      <c r="B17783">
        <v>2016</v>
      </c>
      <c r="C17783">
        <v>800</v>
      </c>
      <c r="D17783">
        <v>-6.4436394984757506</v>
      </c>
      <c r="E17783">
        <v>-0.77949118687778984</v>
      </c>
      <c r="F17783">
        <v>-1.2086936361436209</v>
      </c>
      <c r="G17783">
        <v>1.617902317525366</v>
      </c>
      <c r="H17783">
        <v>4.9915132202733803</v>
      </c>
      <c r="I17783">
        <v>-4.0236896001010214</v>
      </c>
      <c r="J17783">
        <v>-2.678460745580868</v>
      </c>
      <c r="K17783">
        <v>5.2654699859558507</v>
      </c>
      <c r="L17783">
        <v>0.77845906253763975</v>
      </c>
      <c r="M17783">
        <v>-3.9658255375706108</v>
      </c>
      <c r="N17783">
        <v>-2.570857961318251</v>
      </c>
      <c r="O17783">
        <v>4.6552010067953731</v>
      </c>
      <c r="P17783">
        <v>7.6062248033385682</v>
      </c>
      <c r="Q17783">
        <v>-9.1128289364320825</v>
      </c>
      <c r="R17783">
        <v>0.47795897515299218</v>
      </c>
      <c r="S17783">
        <v>2.7548703035095161</v>
      </c>
      <c r="T17783">
        <v>-0.26040233559607717</v>
      </c>
      <c r="U17783">
        <v>4.1877685213193239</v>
      </c>
      <c r="V17783">
        <v>-2.3474971893783998</v>
      </c>
      <c r="W17783">
        <v>1.365560562973722</v>
      </c>
      <c r="X17783">
        <v>-2.517035171302084</v>
      </c>
      <c r="Y17783">
        <v>0.46438725598165748</v>
      </c>
      <c r="Z17783">
        <v>-10.853621349953359</v>
      </c>
      <c r="AA17783">
        <v>-5.6183239812346404</v>
      </c>
      <c r="AB17783">
        <v>4.598161583508964</v>
      </c>
      <c r="AC17783">
        <v>1.8384116636326999</v>
      </c>
      <c r="AD17783">
        <v>-6.2855481885017106</v>
      </c>
      <c r="AE17783">
        <v>-7.9759133645184281</v>
      </c>
      <c r="AF17783">
        <v>3.4996417032176379</v>
      </c>
      <c r="AG17783">
        <v>5.7428180913232652E-2</v>
      </c>
      <c r="AH17783">
        <v>-0.74609891558302666</v>
      </c>
      <c r="AI17783">
        <v>-4.9354415362870103</v>
      </c>
      <c r="AJ17783">
        <v>-1.922335554685439</v>
      </c>
      <c r="AK17783">
        <v>-1.973159888541332</v>
      </c>
      <c r="AL17783">
        <v>5.7947107269185061E-2</v>
      </c>
      <c r="AM17783">
        <v>-2.8451123458867249</v>
      </c>
      <c r="AN17783">
        <v>6.6235792831869311</v>
      </c>
      <c r="AO17783">
        <v>-3.9889799148830289</v>
      </c>
      <c r="AP17783">
        <v>-4.2390480886125506</v>
      </c>
      <c r="AQ17783">
        <v>5.7653592988660129E-2</v>
      </c>
      <c r="AR17783">
        <v>-5.1316628889268801</v>
      </c>
      <c r="AS17783">
        <v>-4.0053033988831874</v>
      </c>
      <c r="AT17783">
        <v>1.278004797312748</v>
      </c>
      <c r="AU17783">
        <v>1.70566098803886</v>
      </c>
      <c r="AV17783">
        <v>-1.9459111540101719</v>
      </c>
    </row>
    <row r="17784" spans="1:48" x14ac:dyDescent="0.25">
      <c r="A17784" s="2">
        <v>40118</v>
      </c>
      <c r="B17784">
        <v>2016</v>
      </c>
      <c r="C17784">
        <v>800</v>
      </c>
      <c r="D17784">
        <v>0.62687139228014832</v>
      </c>
      <c r="E17784">
        <v>4.8701991234524122</v>
      </c>
      <c r="F17784">
        <v>5.4184848750921999</v>
      </c>
      <c r="G17784">
        <v>5.1633822113298589</v>
      </c>
      <c r="H17784">
        <v>7.2824778424718239</v>
      </c>
      <c r="I17784">
        <v>8.4075149415107742</v>
      </c>
      <c r="J17784">
        <v>-0.2530433463852178</v>
      </c>
      <c r="K17784">
        <v>3.6686466427570559</v>
      </c>
      <c r="L17784">
        <v>5.4758882825507014</v>
      </c>
      <c r="M17784">
        <v>12.348107456510069</v>
      </c>
      <c r="N17784">
        <v>-7.1437075219737967E-2</v>
      </c>
      <c r="O17784">
        <v>1.2776578596567669</v>
      </c>
      <c r="P17784">
        <v>-1.256016386052605</v>
      </c>
      <c r="Q17784">
        <v>5.3619127862980074</v>
      </c>
      <c r="R17784">
        <v>10.02148937213585</v>
      </c>
      <c r="S17784">
        <v>8.2437709801482573</v>
      </c>
      <c r="T17784">
        <v>5.2964010597504894</v>
      </c>
      <c r="U17784">
        <v>-16.116901584258869</v>
      </c>
      <c r="V17784">
        <v>-6.5777269274151067</v>
      </c>
      <c r="W17784">
        <v>-5.0144963939542926</v>
      </c>
      <c r="X17784">
        <v>-1.0297279168432709</v>
      </c>
      <c r="Y17784">
        <v>1.6664263487628841</v>
      </c>
      <c r="Z17784">
        <v>3.8424555203192319</v>
      </c>
      <c r="AA17784">
        <v>1.2440724907767819</v>
      </c>
      <c r="AB17784">
        <v>-2.8123175192951159E-2</v>
      </c>
      <c r="AC17784">
        <v>-16.1143960633547</v>
      </c>
      <c r="AD17784">
        <v>0.77990865614621097</v>
      </c>
      <c r="AE17784">
        <v>4.1742105336724178</v>
      </c>
      <c r="AF17784">
        <v>5.7967330548786888</v>
      </c>
      <c r="AG17784">
        <v>1.413813744521875</v>
      </c>
      <c r="AH17784">
        <v>4.4798938437992986</v>
      </c>
      <c r="AI17784">
        <v>1.3906350505486389</v>
      </c>
      <c r="AJ17784">
        <v>3.7447651642139812</v>
      </c>
      <c r="AK17784">
        <v>2.0602947093812052</v>
      </c>
      <c r="AL17784">
        <v>13.5252623641138</v>
      </c>
      <c r="AM17784">
        <v>3.2270953226311239</v>
      </c>
      <c r="AN17784">
        <v>8.5031781543538187</v>
      </c>
      <c r="AO17784">
        <v>5.1351985722430271</v>
      </c>
      <c r="AP17784">
        <v>2.4836425233738968</v>
      </c>
      <c r="AQ17784">
        <v>3.1050719970990852</v>
      </c>
      <c r="AR17784">
        <v>7.4460054424496214</v>
      </c>
      <c r="AS17784">
        <v>3.9702953197426889</v>
      </c>
      <c r="AT17784">
        <v>2.9040710900712701</v>
      </c>
      <c r="AU17784">
        <v>6.0480211903984449</v>
      </c>
      <c r="AV17784">
        <v>5.9455481891924844</v>
      </c>
    </row>
    <row r="17785" spans="1:48" x14ac:dyDescent="0.25">
      <c r="A17785" s="2">
        <v>40148</v>
      </c>
      <c r="B17785">
        <v>2016</v>
      </c>
      <c r="C17785">
        <v>800</v>
      </c>
      <c r="D17785">
        <v>7.3322168994829573</v>
      </c>
      <c r="E17785">
        <v>5.4700609398436129</v>
      </c>
      <c r="F17785">
        <v>4.9796769978501354</v>
      </c>
      <c r="G17785">
        <v>2.7393183225437712</v>
      </c>
      <c r="H17785">
        <v>4.591129785556225</v>
      </c>
      <c r="I17785">
        <v>3.4981598630186022</v>
      </c>
      <c r="J17785">
        <v>0.72872990072443411</v>
      </c>
      <c r="K17785">
        <v>1.1623052032370129</v>
      </c>
      <c r="L17785">
        <v>8.5735935231764806</v>
      </c>
      <c r="M17785">
        <v>-6.5573182416469926</v>
      </c>
      <c r="N17785">
        <v>-2.9276844925221539</v>
      </c>
      <c r="O17785">
        <v>0.63375682207309492</v>
      </c>
      <c r="P17785">
        <v>4.3965001850588603</v>
      </c>
      <c r="Q17785">
        <v>3.2833174098321432</v>
      </c>
      <c r="R17785">
        <v>2.8060574868625339</v>
      </c>
      <c r="S17785">
        <v>1.6292131161530721</v>
      </c>
      <c r="T17785">
        <v>5.7433684605374236</v>
      </c>
      <c r="U17785">
        <v>7.2618587182408101</v>
      </c>
      <c r="V17785">
        <v>19.648346785491171</v>
      </c>
      <c r="W17785">
        <v>3.9589018706369221</v>
      </c>
      <c r="X17785">
        <v>0.77546324422155255</v>
      </c>
      <c r="Y17785">
        <v>1.6415464923266181</v>
      </c>
      <c r="Z17785">
        <v>5.136404288901808</v>
      </c>
      <c r="AA17785">
        <v>-5.5997869001941041</v>
      </c>
      <c r="AB17785">
        <v>-0.89836262474740636</v>
      </c>
      <c r="AC17785">
        <v>-9.1614253198192053</v>
      </c>
      <c r="AD17785">
        <v>8.3263304147283446</v>
      </c>
      <c r="AE17785">
        <v>0.65306523467785205</v>
      </c>
      <c r="AF17785">
        <v>4.9468032554728758</v>
      </c>
      <c r="AG17785">
        <v>-1.021074924502541</v>
      </c>
      <c r="AH17785">
        <v>-2.0520434427146239</v>
      </c>
      <c r="AI17785">
        <v>1.0732004840789069</v>
      </c>
      <c r="AJ17785">
        <v>-0.16249911752144189</v>
      </c>
      <c r="AK17785">
        <v>3.7315224358629222</v>
      </c>
      <c r="AL17785">
        <v>-7.0099415058379133</v>
      </c>
      <c r="AM17785">
        <v>-3.0807733338158232</v>
      </c>
      <c r="AN17785">
        <v>-2.4556549987821201</v>
      </c>
      <c r="AO17785">
        <v>1.2088113399387981</v>
      </c>
      <c r="AP17785">
        <v>-5.1434374245307843</v>
      </c>
      <c r="AQ17785">
        <v>1.7240134376628411</v>
      </c>
      <c r="AR17785">
        <v>3.1711173122217269</v>
      </c>
      <c r="AS17785">
        <v>2.4053174956322638</v>
      </c>
      <c r="AT17785">
        <v>2.6311754356227461</v>
      </c>
      <c r="AU17785">
        <v>5.8098644268882014</v>
      </c>
      <c r="AV17785">
        <v>2.058725489162105</v>
      </c>
    </row>
    <row r="17786" spans="1:48" x14ac:dyDescent="0.25">
      <c r="A17786" s="2">
        <v>40179</v>
      </c>
      <c r="B17786">
        <v>2016</v>
      </c>
      <c r="C17786">
        <v>800</v>
      </c>
      <c r="D17786">
        <v>-5.3169424382407566</v>
      </c>
      <c r="E17786">
        <v>-5.9995435696871162</v>
      </c>
      <c r="F17786">
        <v>-5.2927788313757436</v>
      </c>
      <c r="G17786">
        <v>-5.8589615908526183</v>
      </c>
      <c r="H17786">
        <v>1.144095231963105</v>
      </c>
      <c r="I17786">
        <v>-5.2980112114119908</v>
      </c>
      <c r="J17786">
        <v>1.408266527227076</v>
      </c>
      <c r="K17786">
        <v>-8.5240883813119446</v>
      </c>
      <c r="L17786">
        <v>3.2126436913499918</v>
      </c>
      <c r="M17786">
        <v>-10.093462765414939</v>
      </c>
      <c r="N17786">
        <v>-4.2915594544356006</v>
      </c>
      <c r="O17786">
        <v>-0.88051320614083162</v>
      </c>
      <c r="P17786">
        <v>-3.1902765962182782</v>
      </c>
      <c r="Q17786">
        <v>2.2528276140139298</v>
      </c>
      <c r="R17786">
        <v>-6.234915254463691</v>
      </c>
      <c r="S17786">
        <v>-10.937215825763159</v>
      </c>
      <c r="T17786">
        <v>2.1068325164486978</v>
      </c>
      <c r="U17786">
        <v>7.3141643550596047</v>
      </c>
      <c r="V17786">
        <v>2.252733725253786</v>
      </c>
      <c r="W17786">
        <v>-5.9948381294091968</v>
      </c>
      <c r="X17786">
        <v>1.8949990607896261</v>
      </c>
      <c r="Y17786">
        <v>-3.3442140531263709</v>
      </c>
      <c r="Z17786">
        <v>-4.4274265087782982</v>
      </c>
      <c r="AA17786">
        <v>-4.7630615041689524</v>
      </c>
      <c r="AB17786">
        <v>-2.4911320218753419</v>
      </c>
      <c r="AC17786">
        <v>-10.424092527229909</v>
      </c>
      <c r="AD17786">
        <v>-4.3548045636010997</v>
      </c>
      <c r="AE17786">
        <v>2.266278311584236</v>
      </c>
      <c r="AF17786">
        <v>-7.372207727925062</v>
      </c>
      <c r="AG17786">
        <v>-10.233120211911681</v>
      </c>
      <c r="AH17786">
        <v>-11.72373054223057</v>
      </c>
      <c r="AI17786">
        <v>-8.4652718445302089</v>
      </c>
      <c r="AJ17786">
        <v>-2.570282941497259</v>
      </c>
      <c r="AK17786">
        <v>-3.5477301687944052</v>
      </c>
      <c r="AL17786">
        <v>8.3826059807601272</v>
      </c>
      <c r="AM17786">
        <v>3.1236307946138191</v>
      </c>
      <c r="AN17786">
        <v>-1.1226170485448159</v>
      </c>
      <c r="AO17786">
        <v>-8.6326343123891753</v>
      </c>
      <c r="AP17786">
        <v>2.025905229774239</v>
      </c>
      <c r="AQ17786">
        <v>-7.0008323205462464</v>
      </c>
      <c r="AR17786">
        <v>-7.3718165383415908</v>
      </c>
      <c r="AS17786">
        <v>-7.3943285573537798</v>
      </c>
      <c r="AT17786">
        <v>-4.8153503777074942</v>
      </c>
      <c r="AU17786">
        <v>0.30447212984101579</v>
      </c>
      <c r="AV17786">
        <v>-3.5111970147093219</v>
      </c>
    </row>
    <row r="17787" spans="1:48" x14ac:dyDescent="0.25">
      <c r="A17787" s="2">
        <v>40210</v>
      </c>
      <c r="B17787">
        <v>2016</v>
      </c>
      <c r="C17787">
        <v>800</v>
      </c>
      <c r="D17787">
        <v>4.3508304963586708</v>
      </c>
      <c r="E17787">
        <v>0.79610619901118174</v>
      </c>
      <c r="F17787">
        <v>-0.34135870212047559</v>
      </c>
      <c r="G17787">
        <v>5.8065326375718929</v>
      </c>
      <c r="H17787">
        <v>-3.9490361039832722</v>
      </c>
      <c r="I17787">
        <v>1.3490520668067549</v>
      </c>
      <c r="J17787">
        <v>0.7316534050513912</v>
      </c>
      <c r="K17787">
        <v>2.8744612564343131</v>
      </c>
      <c r="L17787">
        <v>-0.98504938775096917</v>
      </c>
      <c r="M17787">
        <v>7.8450223719368504</v>
      </c>
      <c r="N17787">
        <v>6.0184363431125654</v>
      </c>
      <c r="O17787">
        <v>0.87155372120402141</v>
      </c>
      <c r="P17787">
        <v>-4.7305372484666268</v>
      </c>
      <c r="Q17787">
        <v>4.5168589496391798</v>
      </c>
      <c r="R17787">
        <v>4.2463537536215457</v>
      </c>
      <c r="S17787">
        <v>4.5475007876084614</v>
      </c>
      <c r="T17787">
        <v>-2.5915033775741669</v>
      </c>
      <c r="U17787">
        <v>1.453915108777637</v>
      </c>
      <c r="V17787">
        <v>-12.389955079733321</v>
      </c>
      <c r="W17787">
        <v>-1.6397693031358069</v>
      </c>
      <c r="X17787">
        <v>1.1204010852951201</v>
      </c>
      <c r="Y17787">
        <v>1.881355605026203</v>
      </c>
      <c r="Z17787">
        <v>-3.9277712886603311</v>
      </c>
      <c r="AA17787">
        <v>-3.632750022201003</v>
      </c>
      <c r="AB17787">
        <v>2.8700319216962149</v>
      </c>
      <c r="AC17787">
        <v>-9.7718338626744625</v>
      </c>
      <c r="AD17787">
        <v>-0.5345240226003023</v>
      </c>
      <c r="AE17787">
        <v>-2.41842065830703</v>
      </c>
      <c r="AF17787">
        <v>-5.0824273767551613</v>
      </c>
      <c r="AG17787">
        <v>-6.0020021431073554</v>
      </c>
      <c r="AH17787">
        <v>-7.2241711553847399</v>
      </c>
      <c r="AI17787">
        <v>-5.5895694413262254</v>
      </c>
      <c r="AJ17787">
        <v>-1.3333196725854759</v>
      </c>
      <c r="AK17787">
        <v>-4.5481063091255329</v>
      </c>
      <c r="AL17787">
        <v>-1.0409838793817521</v>
      </c>
      <c r="AM17787">
        <v>-1.284159322173084</v>
      </c>
      <c r="AN17787">
        <v>-5.0497503022813532</v>
      </c>
      <c r="AO17787">
        <v>-2.2261225272427692</v>
      </c>
      <c r="AP17787">
        <v>-4.4385652180035651</v>
      </c>
      <c r="AQ17787">
        <v>3.4176283392595148</v>
      </c>
      <c r="AR17787">
        <v>5.7799406362972539</v>
      </c>
      <c r="AS17787">
        <v>-2.2919794571061858</v>
      </c>
      <c r="AT17787">
        <v>-1.4463342251604281</v>
      </c>
      <c r="AU17787">
        <v>2.1798666128346689</v>
      </c>
      <c r="AV17787">
        <v>3.0846338487582559</v>
      </c>
    </row>
    <row r="17788" spans="1:48" x14ac:dyDescent="0.25">
      <c r="A17788" s="2">
        <v>40238</v>
      </c>
      <c r="B17788">
        <v>2016</v>
      </c>
      <c r="C17788">
        <v>800</v>
      </c>
      <c r="D17788">
        <v>14.61566555433207</v>
      </c>
      <c r="E17788">
        <v>4.2023728965393969</v>
      </c>
      <c r="F17788">
        <v>10.78577880980327</v>
      </c>
      <c r="G17788">
        <v>5.6011552379227947</v>
      </c>
      <c r="H17788">
        <v>4.8024016271700942</v>
      </c>
      <c r="I17788">
        <v>9.234666237000134</v>
      </c>
      <c r="J17788">
        <v>7.7720730167215146</v>
      </c>
      <c r="K17788">
        <v>5.2651597315273024</v>
      </c>
      <c r="L17788">
        <v>-1.8617125203982401</v>
      </c>
      <c r="M17788">
        <v>3.7406793032881192</v>
      </c>
      <c r="N17788">
        <v>7.5986502791735466</v>
      </c>
      <c r="O17788">
        <v>9.0741610645753923</v>
      </c>
      <c r="P17788">
        <v>14.174481987450861</v>
      </c>
      <c r="Q17788">
        <v>3.2537245351974109</v>
      </c>
      <c r="R17788">
        <v>10.308913702430459</v>
      </c>
      <c r="S17788">
        <v>7.2904723378297573</v>
      </c>
      <c r="T17788">
        <v>12.52612883787252</v>
      </c>
      <c r="U17788">
        <v>2.7434870972163679</v>
      </c>
      <c r="V17788">
        <v>16.06733919742376</v>
      </c>
      <c r="W17788">
        <v>4.1765687022762732</v>
      </c>
      <c r="X17788">
        <v>5.0485810223242167</v>
      </c>
      <c r="Y17788">
        <v>6.02293164429899</v>
      </c>
      <c r="Z17788">
        <v>8.6597193624221802</v>
      </c>
      <c r="AA17788">
        <v>7.6146968137313484</v>
      </c>
      <c r="AB17788">
        <v>7.3878012821912531</v>
      </c>
      <c r="AC17788">
        <v>7.4295611515894588</v>
      </c>
      <c r="AD17788">
        <v>9.3377131577425665</v>
      </c>
      <c r="AE17788">
        <v>12.60106849045042</v>
      </c>
      <c r="AF17788">
        <v>6.4556366523505382</v>
      </c>
      <c r="AG17788">
        <v>6.342326182706759</v>
      </c>
      <c r="AH17788">
        <v>3.506109044550199</v>
      </c>
      <c r="AI17788">
        <v>7.2757879899072231</v>
      </c>
      <c r="AJ17788">
        <v>2.9753610200906611</v>
      </c>
      <c r="AK17788">
        <v>7.535540424746201</v>
      </c>
      <c r="AL17788">
        <v>13.19961507553071</v>
      </c>
      <c r="AM17788">
        <v>8.0074088547979372</v>
      </c>
      <c r="AN17788">
        <v>11.019306641416479</v>
      </c>
      <c r="AO17788">
        <v>9.0401265231142336</v>
      </c>
      <c r="AP17788">
        <v>2.3459889822990081</v>
      </c>
      <c r="AQ17788">
        <v>8.3430746340804376</v>
      </c>
      <c r="AR17788">
        <v>8.3235521677895505</v>
      </c>
      <c r="AS17788">
        <v>6.2098257416894898</v>
      </c>
      <c r="AT17788">
        <v>5.9598531168599589</v>
      </c>
      <c r="AU17788">
        <v>7.3547216077242572</v>
      </c>
      <c r="AV17788">
        <v>5.9825630108362837</v>
      </c>
    </row>
    <row r="17789" spans="1:48" x14ac:dyDescent="0.25">
      <c r="A17789" s="2">
        <v>40269</v>
      </c>
      <c r="B17789">
        <v>2016</v>
      </c>
      <c r="C17789">
        <v>800</v>
      </c>
      <c r="D17789">
        <v>-2.5300734125496049</v>
      </c>
      <c r="E17789">
        <v>5.7677480000580372</v>
      </c>
      <c r="F17789">
        <v>1.1791692474633519</v>
      </c>
      <c r="G17789">
        <v>5.1085489797407568</v>
      </c>
      <c r="H17789">
        <v>-4.0571561092116024</v>
      </c>
      <c r="I17789">
        <v>1.864707997464921</v>
      </c>
      <c r="J17789">
        <v>1.4286830655734439</v>
      </c>
      <c r="K17789">
        <v>-1.1606720622779449</v>
      </c>
      <c r="L17789">
        <v>3.6492665426408171</v>
      </c>
      <c r="M17789">
        <v>1.104995614219106</v>
      </c>
      <c r="N17789">
        <v>5.293194562435688</v>
      </c>
      <c r="O17789">
        <v>4.3011317652033032</v>
      </c>
      <c r="P17789">
        <v>0.52073066778932642</v>
      </c>
      <c r="Q17789">
        <v>0.58923653311502289</v>
      </c>
      <c r="R17789">
        <v>0.1371767817286873</v>
      </c>
      <c r="S17789">
        <v>-0.90300649434152946</v>
      </c>
      <c r="T17789">
        <v>5.3386006340403034</v>
      </c>
      <c r="U17789">
        <v>8.9812078451452226</v>
      </c>
      <c r="V17789">
        <v>7.4982948181204323</v>
      </c>
      <c r="W17789">
        <v>3.7342607527495848</v>
      </c>
      <c r="X17789">
        <v>-0.16616434600367211</v>
      </c>
      <c r="Y17789">
        <v>-4.740863544923446</v>
      </c>
      <c r="Z17789">
        <v>8.1200857859218267</v>
      </c>
      <c r="AA17789">
        <v>0.32764144921890731</v>
      </c>
      <c r="AB17789">
        <v>5.3411871962417479</v>
      </c>
      <c r="AC17789">
        <v>-11.478250722379711</v>
      </c>
      <c r="AD17789">
        <v>5.6364887195189617</v>
      </c>
      <c r="AE17789">
        <v>-8.8350909386783467</v>
      </c>
      <c r="AF17789">
        <v>1.7416047981506639</v>
      </c>
      <c r="AG17789">
        <v>-8.6940558503701091</v>
      </c>
      <c r="AH17789">
        <v>-4.7925255361755958</v>
      </c>
      <c r="AI17789">
        <v>-6.8806553419060386</v>
      </c>
      <c r="AJ17789">
        <v>-3.501750349308419</v>
      </c>
      <c r="AK17789">
        <v>-0.3836141495825896</v>
      </c>
      <c r="AL17789">
        <v>-7.1977033003455038</v>
      </c>
      <c r="AM17789">
        <v>5.8082530385937803</v>
      </c>
      <c r="AN17789">
        <v>-0.63796047665759525</v>
      </c>
      <c r="AO17789">
        <v>-1.752004949995045</v>
      </c>
      <c r="AP17789">
        <v>1.2718088393187219</v>
      </c>
      <c r="AQ17789">
        <v>-0.57375412779979706</v>
      </c>
      <c r="AR17789">
        <v>1.463889941520002</v>
      </c>
      <c r="AS17789">
        <v>-5.0693644927817916</v>
      </c>
      <c r="AT17789">
        <v>-1.137139055236958</v>
      </c>
      <c r="AU17789">
        <v>-7.1748239929702917</v>
      </c>
      <c r="AV17789">
        <v>1.589311917063041</v>
      </c>
    </row>
    <row r="17790" spans="1:48" x14ac:dyDescent="0.25">
      <c r="A17790" s="2">
        <v>40299</v>
      </c>
      <c r="B17790">
        <v>2016</v>
      </c>
      <c r="C17790">
        <v>800</v>
      </c>
      <c r="D17790">
        <v>-2.7077453540306222</v>
      </c>
      <c r="E17790">
        <v>-8.8865150134657895</v>
      </c>
      <c r="F17790">
        <v>-7.3376697311955059</v>
      </c>
      <c r="G17790">
        <v>-4.4383176514243283</v>
      </c>
      <c r="H17790">
        <v>-13.14765628161773</v>
      </c>
      <c r="I17790">
        <v>-7.9998911802224963</v>
      </c>
      <c r="J17790">
        <v>-12.56985088175924</v>
      </c>
      <c r="K17790">
        <v>-4.710410302208123</v>
      </c>
      <c r="L17790">
        <v>-1.7700638908457189</v>
      </c>
      <c r="M17790">
        <v>2.954174090727157</v>
      </c>
      <c r="N17790">
        <v>-10.012005588680161</v>
      </c>
      <c r="O17790">
        <v>-6.9419243792887331</v>
      </c>
      <c r="P17790">
        <v>-10.95822408633671</v>
      </c>
      <c r="Q17790">
        <v>-1.734424818093228</v>
      </c>
      <c r="R17790">
        <v>-6.4911651111437596</v>
      </c>
      <c r="S17790">
        <v>-10.495725715495389</v>
      </c>
      <c r="T17790">
        <v>-5.4881348808914376</v>
      </c>
      <c r="U17790">
        <v>-13.005321073214439</v>
      </c>
      <c r="V17790">
        <v>-11.36811293227905</v>
      </c>
      <c r="W17790">
        <v>-12.99542161581315</v>
      </c>
      <c r="X17790">
        <v>-8.098695964161795</v>
      </c>
      <c r="Y17790">
        <v>-10.70064276663242</v>
      </c>
      <c r="Z17790">
        <v>-19.851271247363002</v>
      </c>
      <c r="AA17790">
        <v>-16.324459940769611</v>
      </c>
      <c r="AB17790">
        <v>-13.82266181562113</v>
      </c>
      <c r="AC17790">
        <v>-25.852640376165439</v>
      </c>
      <c r="AD17790">
        <v>-13.323056427790011</v>
      </c>
      <c r="AE17790">
        <v>-12.718391202572811</v>
      </c>
      <c r="AF17790">
        <v>-16.370970280899868</v>
      </c>
      <c r="AG17790">
        <v>-8.2759926484266657</v>
      </c>
      <c r="AH17790">
        <v>-16.36011958670651</v>
      </c>
      <c r="AI17790">
        <v>-14.432455250861789</v>
      </c>
      <c r="AJ17790">
        <v>-7.5982290800947201</v>
      </c>
      <c r="AK17790">
        <v>-12.05292186048111</v>
      </c>
      <c r="AL17790">
        <v>-19.502419377439828</v>
      </c>
      <c r="AM17790">
        <v>-11.39399640572775</v>
      </c>
      <c r="AN17790">
        <v>-14.66649554456624</v>
      </c>
      <c r="AO17790">
        <v>-10.427448999184341</v>
      </c>
      <c r="AP17790">
        <v>-12.12861494887677</v>
      </c>
      <c r="AQ17790">
        <v>-16.708721808083869</v>
      </c>
      <c r="AR17790">
        <v>-6.8531203228332398</v>
      </c>
      <c r="AS17790">
        <v>-12.67350462785911</v>
      </c>
      <c r="AT17790">
        <v>-10.88783663484605</v>
      </c>
      <c r="AU17790">
        <v>-10.996403353088761</v>
      </c>
      <c r="AV17790">
        <v>-8.0748655735456971</v>
      </c>
    </row>
    <row r="17791" spans="1:48" x14ac:dyDescent="0.25">
      <c r="A17791" s="2">
        <v>40330</v>
      </c>
      <c r="B17791">
        <v>2016</v>
      </c>
      <c r="C17791">
        <v>800</v>
      </c>
      <c r="D17791">
        <v>3.6528643525815858</v>
      </c>
      <c r="E17791">
        <v>3.7546853321818401</v>
      </c>
      <c r="F17791">
        <v>-3.5370736994565721</v>
      </c>
      <c r="G17791">
        <v>2.5643604315566342</v>
      </c>
      <c r="H17791">
        <v>-9.7528848376461035</v>
      </c>
      <c r="I17791">
        <v>4.2823423422173823</v>
      </c>
      <c r="J17791">
        <v>4.9839380940032374</v>
      </c>
      <c r="K17791">
        <v>1.5922901269727059E-3</v>
      </c>
      <c r="L17791">
        <v>1.000158205948654</v>
      </c>
      <c r="M17791">
        <v>8.2633183063607341E-2</v>
      </c>
      <c r="N17791">
        <v>2.026806991206676</v>
      </c>
      <c r="O17791">
        <v>3.22348436599178</v>
      </c>
      <c r="P17791">
        <v>5.2706575334786621</v>
      </c>
      <c r="Q17791">
        <v>4.7537881959581751</v>
      </c>
      <c r="R17791">
        <v>-2.8707082969881119</v>
      </c>
      <c r="S17791">
        <v>-4.4349845031098294</v>
      </c>
      <c r="T17791">
        <v>7.3432527821764459</v>
      </c>
      <c r="U17791">
        <v>-8.6774101740946126</v>
      </c>
      <c r="V17791">
        <v>0.69297393454952338</v>
      </c>
      <c r="W17791">
        <v>-0.87956897159723324</v>
      </c>
      <c r="X17791">
        <v>-2.010364638578654</v>
      </c>
      <c r="Y17791">
        <v>4.2638079348329194</v>
      </c>
      <c r="Z17791">
        <v>-7.4803166913420371</v>
      </c>
      <c r="AA17791">
        <v>-6.9696084469294313</v>
      </c>
      <c r="AB17791">
        <v>2.862046606238966</v>
      </c>
      <c r="AC17791">
        <v>-9.2611371153207287</v>
      </c>
      <c r="AD17791">
        <v>0.91504466717149402</v>
      </c>
      <c r="AE17791">
        <v>-6.9195424483977197</v>
      </c>
      <c r="AF17791">
        <v>-3.037801449650845</v>
      </c>
      <c r="AG17791">
        <v>-0.60132871821962919</v>
      </c>
      <c r="AH17791">
        <v>-0.1216545214342224</v>
      </c>
      <c r="AI17791">
        <v>-0.83018720867489293</v>
      </c>
      <c r="AJ17791">
        <v>-1.660681654609109</v>
      </c>
      <c r="AK17791">
        <v>-0.69188244826189349</v>
      </c>
      <c r="AL17791">
        <v>-8.9962487921213743</v>
      </c>
      <c r="AM17791">
        <v>0.90157589256432136</v>
      </c>
      <c r="AN17791">
        <v>-7.5395776868514064</v>
      </c>
      <c r="AO17791">
        <v>-0.2076520130790849</v>
      </c>
      <c r="AP17791">
        <v>-2.2965130799090909</v>
      </c>
      <c r="AQ17791">
        <v>-2.1703203521758589</v>
      </c>
      <c r="AR17791">
        <v>-5.1654856602498906</v>
      </c>
      <c r="AS17791">
        <v>-1.4581485834256109</v>
      </c>
      <c r="AT17791">
        <v>-2.2362755976983228</v>
      </c>
      <c r="AU17791">
        <v>-1.2372152974887809</v>
      </c>
      <c r="AV17791">
        <v>-5.3245960765678007</v>
      </c>
    </row>
    <row r="17792" spans="1:48" x14ac:dyDescent="0.25">
      <c r="A17792" s="2">
        <v>40360</v>
      </c>
      <c r="B17792">
        <v>2016</v>
      </c>
      <c r="C17792">
        <v>800</v>
      </c>
      <c r="D17792">
        <v>6.1018155024578524</v>
      </c>
      <c r="E17792">
        <v>7.9228176279708906</v>
      </c>
      <c r="F17792">
        <v>12.572991375232711</v>
      </c>
      <c r="G17792">
        <v>2.8308690868561031</v>
      </c>
      <c r="H17792">
        <v>4.4200340078352829</v>
      </c>
      <c r="I17792">
        <v>0.71169314760062274</v>
      </c>
      <c r="J17792">
        <v>9.0799237707268823</v>
      </c>
      <c r="K17792">
        <v>5.3934722554145784</v>
      </c>
      <c r="L17792">
        <v>12.058963145609329</v>
      </c>
      <c r="M17792">
        <v>7.9814498188641281</v>
      </c>
      <c r="N17792">
        <v>1.841795590602668</v>
      </c>
      <c r="O17792">
        <v>5.5534188240399018</v>
      </c>
      <c r="P17792">
        <v>15.887804370966951</v>
      </c>
      <c r="Q17792">
        <v>13.22891753738873</v>
      </c>
      <c r="R17792">
        <v>5.8282774570390439</v>
      </c>
      <c r="S17792">
        <v>13.719097871211639</v>
      </c>
      <c r="T17792">
        <v>5.2532396367306999</v>
      </c>
      <c r="U17792">
        <v>5.3177522994183768</v>
      </c>
      <c r="V17792">
        <v>15.96662794540174</v>
      </c>
      <c r="W17792">
        <v>7.2440000943329252</v>
      </c>
      <c r="X17792">
        <v>3.5471215824221858</v>
      </c>
      <c r="Y17792">
        <v>4.7948322372594721</v>
      </c>
      <c r="Z17792">
        <v>6.893365638025406</v>
      </c>
      <c r="AA17792">
        <v>18.181994463046738</v>
      </c>
      <c r="AB17792">
        <v>11.67199043799836</v>
      </c>
      <c r="AC17792">
        <v>30.68943604265975</v>
      </c>
      <c r="AD17792">
        <v>7.5474000123344709</v>
      </c>
      <c r="AE17792">
        <v>12.19688088338806</v>
      </c>
      <c r="AF17792">
        <v>17.798994645093199</v>
      </c>
      <c r="AG17792">
        <v>10.903756457506651</v>
      </c>
      <c r="AH17792">
        <v>22.07768981949252</v>
      </c>
      <c r="AI17792">
        <v>15.81251478546522</v>
      </c>
      <c r="AJ17792">
        <v>10.39481129339608</v>
      </c>
      <c r="AK17792">
        <v>10.991623500714541</v>
      </c>
      <c r="AL17792">
        <v>15.02563361285114</v>
      </c>
      <c r="AM17792">
        <v>10.2786863585169</v>
      </c>
      <c r="AN17792">
        <v>19.695017633345909</v>
      </c>
      <c r="AO17792">
        <v>9.4802550942817874</v>
      </c>
      <c r="AP17792">
        <v>13.706037957828411</v>
      </c>
      <c r="AQ17792">
        <v>12.17224415456819</v>
      </c>
      <c r="AR17792">
        <v>7.1828016421628504</v>
      </c>
      <c r="AS17792">
        <v>12.41124187483544</v>
      </c>
      <c r="AT17792">
        <v>12.12077109247751</v>
      </c>
      <c r="AU17792">
        <v>-1.037333612795754</v>
      </c>
      <c r="AV17792">
        <v>6.9738446842714694</v>
      </c>
    </row>
    <row r="17793" spans="1:48" x14ac:dyDescent="0.25">
      <c r="A17793" s="2">
        <v>40391</v>
      </c>
      <c r="B17793">
        <v>2016</v>
      </c>
      <c r="C17793">
        <v>800</v>
      </c>
      <c r="D17793">
        <v>9.3805974947686046</v>
      </c>
      <c r="E17793">
        <v>-0.73075438043247454</v>
      </c>
      <c r="F17793">
        <v>-2.884968975813484</v>
      </c>
      <c r="G17793">
        <v>5.6237847466089619</v>
      </c>
      <c r="H17793">
        <v>-5.5323713220272293</v>
      </c>
      <c r="I17793">
        <v>-1.4508877725826099</v>
      </c>
      <c r="J17793">
        <v>-6.6215931811825719</v>
      </c>
      <c r="K17793">
        <v>-3.0134260443528849</v>
      </c>
      <c r="L17793">
        <v>7.2544625387484194</v>
      </c>
      <c r="M17793">
        <v>4.1771790766155448</v>
      </c>
      <c r="N17793">
        <v>2.2337224737429611</v>
      </c>
      <c r="O17793">
        <v>6.4564153959523418</v>
      </c>
      <c r="P17793">
        <v>4.8301948351933799</v>
      </c>
      <c r="Q17793">
        <v>9.0859603646356479</v>
      </c>
      <c r="R17793">
        <v>-5.0482721920542373</v>
      </c>
      <c r="S17793">
        <v>-3.2168324494179612</v>
      </c>
      <c r="T17793">
        <v>-3.4660883997623788</v>
      </c>
      <c r="U17793">
        <v>1.6367302011770719</v>
      </c>
      <c r="V17793">
        <v>-1.4388377643139609</v>
      </c>
      <c r="W17793">
        <v>-3.3321376495594519</v>
      </c>
      <c r="X17793">
        <v>-2.294213610817275</v>
      </c>
      <c r="Y17793">
        <v>2.4808068097694309</v>
      </c>
      <c r="Z17793">
        <v>-15.43313840521315</v>
      </c>
      <c r="AA17793">
        <v>-4.530860967843342</v>
      </c>
      <c r="AB17793">
        <v>-5.8082095118924926</v>
      </c>
      <c r="AC17793">
        <v>-9.3474257173912783</v>
      </c>
      <c r="AD17793">
        <v>-2.59327936089967</v>
      </c>
      <c r="AE17793">
        <v>-4.0373289405893242</v>
      </c>
      <c r="AF17793">
        <v>-5.0956366866191534</v>
      </c>
      <c r="AG17793">
        <v>-1.8452906857385321</v>
      </c>
      <c r="AH17793">
        <v>-5.4525929144153329</v>
      </c>
      <c r="AI17793">
        <v>-7.4591766945037659</v>
      </c>
      <c r="AJ17793">
        <v>-3.774438560938032</v>
      </c>
      <c r="AK17793">
        <v>-7.362872719103275</v>
      </c>
      <c r="AL17793">
        <v>-2.7164990577489561</v>
      </c>
      <c r="AM17793">
        <v>-4.7827343799869411</v>
      </c>
      <c r="AN17793">
        <v>-3.4886048647341021</v>
      </c>
      <c r="AO17793">
        <v>-5.9404726231930161</v>
      </c>
      <c r="AP17793">
        <v>-4.7565769016287174</v>
      </c>
      <c r="AQ17793">
        <v>-3.0671101366466562</v>
      </c>
      <c r="AR17793">
        <v>-1.921776474907533</v>
      </c>
      <c r="AS17793">
        <v>-6.058890007547002</v>
      </c>
      <c r="AT17793">
        <v>-1.986952275332166</v>
      </c>
      <c r="AU17793">
        <v>2.610397068151582</v>
      </c>
      <c r="AV17793">
        <v>-4.454049106620861</v>
      </c>
    </row>
    <row r="17794" spans="1:48" x14ac:dyDescent="0.25">
      <c r="A17794" s="2">
        <v>40422</v>
      </c>
      <c r="B17794">
        <v>2016</v>
      </c>
      <c r="C17794">
        <v>800</v>
      </c>
      <c r="D17794">
        <v>14.16133325916436</v>
      </c>
      <c r="E17794">
        <v>8.0882740375408879</v>
      </c>
      <c r="F17794">
        <v>14.65341485313099</v>
      </c>
      <c r="G17794">
        <v>19.25250750029344</v>
      </c>
      <c r="H17794">
        <v>0.28846218143159241</v>
      </c>
      <c r="I17794">
        <v>16.270045398030248</v>
      </c>
      <c r="J17794">
        <v>-0.36232126932773667</v>
      </c>
      <c r="K17794">
        <v>10.907449860200471</v>
      </c>
      <c r="L17794">
        <v>10.2811136458046</v>
      </c>
      <c r="M17794">
        <v>10.9754735980347</v>
      </c>
      <c r="N17794">
        <v>5.9139985281977614</v>
      </c>
      <c r="O17794">
        <v>5.7328406611725216</v>
      </c>
      <c r="P17794">
        <v>16.40117941927317</v>
      </c>
      <c r="Q17794">
        <v>7.1126529769446112</v>
      </c>
      <c r="R17794">
        <v>10.89645779627984</v>
      </c>
      <c r="S17794">
        <v>10.59164190560009</v>
      </c>
      <c r="T17794">
        <v>12.233341300390199</v>
      </c>
      <c r="U17794">
        <v>3.2740069099832292</v>
      </c>
      <c r="V17794">
        <v>15.334767186634821</v>
      </c>
      <c r="W17794">
        <v>9.5481523467421781</v>
      </c>
      <c r="X17794">
        <v>4.6270069931410918</v>
      </c>
      <c r="Y17794">
        <v>5.4701556031902632</v>
      </c>
      <c r="Z17794">
        <v>6.8077852512549164</v>
      </c>
      <c r="AA17794">
        <v>13.7984519607623</v>
      </c>
      <c r="AB17794">
        <v>18.516122083280688</v>
      </c>
      <c r="AC17794">
        <v>0.32021832175486148</v>
      </c>
      <c r="AD17794">
        <v>11.8449296954396</v>
      </c>
      <c r="AE17794">
        <v>17.494798861464851</v>
      </c>
      <c r="AF17794">
        <v>15.7224215344306</v>
      </c>
      <c r="AG17794">
        <v>10.70290409457151</v>
      </c>
      <c r="AH17794">
        <v>10.58037676723611</v>
      </c>
      <c r="AI17794">
        <v>11.888139982693399</v>
      </c>
      <c r="AJ17794">
        <v>12.585950784853321</v>
      </c>
      <c r="AK17794">
        <v>13.126438061552721</v>
      </c>
      <c r="AL17794">
        <v>12.05387794403214</v>
      </c>
      <c r="AM17794">
        <v>12.02310360436614</v>
      </c>
      <c r="AN17794">
        <v>17.353062747719662</v>
      </c>
      <c r="AO17794">
        <v>13.24244156746308</v>
      </c>
      <c r="AP17794">
        <v>8.3303376444175505</v>
      </c>
      <c r="AQ17794">
        <v>13.70547608732724</v>
      </c>
      <c r="AR17794">
        <v>7.8103141160964729</v>
      </c>
      <c r="AS17794">
        <v>14.474105578245821</v>
      </c>
      <c r="AT17794">
        <v>8.9594655311777913</v>
      </c>
      <c r="AU17794">
        <v>9.8400029746933182</v>
      </c>
      <c r="AV17794">
        <v>9.0814442244757654</v>
      </c>
    </row>
    <row r="17795" spans="1:48" x14ac:dyDescent="0.25">
      <c r="A17795" s="2">
        <v>40452</v>
      </c>
      <c r="B17795">
        <v>2016</v>
      </c>
      <c r="C17795">
        <v>800</v>
      </c>
      <c r="D17795">
        <v>1.852044538965103</v>
      </c>
      <c r="E17795">
        <v>3.3218507899719141</v>
      </c>
      <c r="F17795">
        <v>1.7078260439510999</v>
      </c>
      <c r="G17795">
        <v>1.6313689909160709</v>
      </c>
      <c r="H17795">
        <v>-0.27314154716621131</v>
      </c>
      <c r="I17795">
        <v>1.612324490472306</v>
      </c>
      <c r="J17795">
        <v>5.6627072766170627</v>
      </c>
      <c r="K17795">
        <v>3.538845190544659</v>
      </c>
      <c r="L17795">
        <v>1.457864797488662</v>
      </c>
      <c r="M17795">
        <v>16.552210583432458</v>
      </c>
      <c r="N17795">
        <v>1.809264049600201</v>
      </c>
      <c r="O17795">
        <v>2.6366460413428379</v>
      </c>
      <c r="P17795">
        <v>16.02247167211566</v>
      </c>
      <c r="Q17795">
        <v>5.8882052783905792</v>
      </c>
      <c r="R17795">
        <v>8.1996352961592134</v>
      </c>
      <c r="S17795">
        <v>1.4441208456776879</v>
      </c>
      <c r="T17795">
        <v>3.427874831900724</v>
      </c>
      <c r="U17795">
        <v>-0.7095297331126682</v>
      </c>
      <c r="V17795">
        <v>5.5468217055071101</v>
      </c>
      <c r="W17795">
        <v>7.0125348748757643</v>
      </c>
      <c r="X17795">
        <v>2.0269194156328219</v>
      </c>
      <c r="Y17795">
        <v>2.2672736020802109</v>
      </c>
      <c r="Z17795">
        <v>2.047987597544676</v>
      </c>
      <c r="AA17795">
        <v>6.9021071535720457</v>
      </c>
      <c r="AB17795">
        <v>0.46807257242311717</v>
      </c>
      <c r="AC17795">
        <v>8.1051553208549407</v>
      </c>
      <c r="AD17795">
        <v>1.513588297947255</v>
      </c>
      <c r="AE17795">
        <v>4.0822928841990791</v>
      </c>
      <c r="AF17795">
        <v>3.7741597306846231</v>
      </c>
      <c r="AG17795">
        <v>9.1930681359522417</v>
      </c>
      <c r="AH17795">
        <v>4.7488890196225819</v>
      </c>
      <c r="AI17795">
        <v>6.405739469096261</v>
      </c>
      <c r="AJ17795">
        <v>4.2229940593295767</v>
      </c>
      <c r="AK17795">
        <v>1.701491871325866</v>
      </c>
      <c r="AL17795">
        <v>7.3121570415279891E-3</v>
      </c>
      <c r="AM17795">
        <v>3.3922750178326129</v>
      </c>
      <c r="AN17795">
        <v>4.7441690775093637</v>
      </c>
      <c r="AO17795">
        <v>7.7948773814690453</v>
      </c>
      <c r="AP17795">
        <v>0.16975406366661619</v>
      </c>
      <c r="AQ17795">
        <v>2.8555056305156201</v>
      </c>
      <c r="AR17795">
        <v>3.1532728233422351</v>
      </c>
      <c r="AS17795">
        <v>5.0732189754986834</v>
      </c>
      <c r="AT17795">
        <v>3.931788235926903</v>
      </c>
      <c r="AU17795">
        <v>-0.40592084526984712</v>
      </c>
      <c r="AV17795">
        <v>3.9248977475316642</v>
      </c>
    </row>
    <row r="17796" spans="1:48" x14ac:dyDescent="0.25">
      <c r="A17796" s="2">
        <v>40483</v>
      </c>
      <c r="B17796">
        <v>2016</v>
      </c>
      <c r="C17796">
        <v>800</v>
      </c>
      <c r="D17796">
        <v>0.37028082929007061</v>
      </c>
      <c r="E17796">
        <v>-1.6515121335251679</v>
      </c>
      <c r="F17796">
        <v>-3.147502827761306</v>
      </c>
      <c r="G17796">
        <v>-13.14235164215644</v>
      </c>
      <c r="H17796">
        <v>9.1871554237061623</v>
      </c>
      <c r="I17796">
        <v>-6.5386962844627972</v>
      </c>
      <c r="J17796">
        <v>5.2943385819998356</v>
      </c>
      <c r="K17796">
        <v>-2.6576721821826692</v>
      </c>
      <c r="L17796">
        <v>1.0503056791224099</v>
      </c>
      <c r="M17796">
        <v>-3.3694369568148308</v>
      </c>
      <c r="N17796">
        <v>3.97476783355315</v>
      </c>
      <c r="O17796">
        <v>-2.8468950328017328</v>
      </c>
      <c r="P17796">
        <v>3.2179903749707468</v>
      </c>
      <c r="Q17796">
        <v>-13.13926740509025</v>
      </c>
      <c r="R17796">
        <v>1.9454426412845121</v>
      </c>
      <c r="S17796">
        <v>-4.7746146080658853</v>
      </c>
      <c r="T17796">
        <v>-7.031185242552751</v>
      </c>
      <c r="U17796">
        <v>-0.86284236029275929</v>
      </c>
      <c r="V17796">
        <v>-9.9991238020416322</v>
      </c>
      <c r="W17796">
        <v>-1.3695122038263949</v>
      </c>
      <c r="X17796">
        <v>2.095755669261901</v>
      </c>
      <c r="Y17796">
        <v>-3.6151723872469459</v>
      </c>
      <c r="Z17796">
        <v>-8.1839403691613022</v>
      </c>
      <c r="AA17796">
        <v>-10.208501324943789</v>
      </c>
      <c r="AB17796">
        <v>-2.7757887313424772</v>
      </c>
      <c r="AC17796">
        <v>-15.49719011784244</v>
      </c>
      <c r="AD17796">
        <v>3.5641100906258487E-2</v>
      </c>
      <c r="AE17796">
        <v>-9.2128880113849458</v>
      </c>
      <c r="AF17796">
        <v>-8.4734737481018119</v>
      </c>
      <c r="AG17796">
        <v>-14.256271571054789</v>
      </c>
      <c r="AH17796">
        <v>-20.29108544484685</v>
      </c>
      <c r="AI17796">
        <v>-15.585660884543231</v>
      </c>
      <c r="AJ17796">
        <v>-12.35484893506692</v>
      </c>
      <c r="AK17796">
        <v>-9.6607063301682565</v>
      </c>
      <c r="AL17796">
        <v>-11.146287846151051</v>
      </c>
      <c r="AM17796">
        <v>-6.3617517516592397</v>
      </c>
      <c r="AN17796">
        <v>-9.5957060174211239</v>
      </c>
      <c r="AO17796">
        <v>-5.0874573711967237</v>
      </c>
      <c r="AP17796">
        <v>-10.902421703536049</v>
      </c>
      <c r="AQ17796">
        <v>-3.4675992834515612</v>
      </c>
      <c r="AR17796">
        <v>1.059427634058463</v>
      </c>
      <c r="AS17796">
        <v>-10.84974183314527</v>
      </c>
      <c r="AT17796">
        <v>-4.91905291682545</v>
      </c>
      <c r="AU17796">
        <v>-1.726385009580822</v>
      </c>
      <c r="AV17796">
        <v>0.1040483215006605</v>
      </c>
    </row>
    <row r="17797" spans="1:48" x14ac:dyDescent="0.25">
      <c r="A17797" s="2">
        <v>40513</v>
      </c>
      <c r="B17797">
        <v>2016</v>
      </c>
      <c r="C17797">
        <v>800</v>
      </c>
      <c r="D17797">
        <v>3.532958268455455</v>
      </c>
      <c r="E17797">
        <v>5.0478654950995239</v>
      </c>
      <c r="F17797">
        <v>14.81112957324842</v>
      </c>
      <c r="G17797">
        <v>9.2340779653801839</v>
      </c>
      <c r="H17797">
        <v>3.251552188545515</v>
      </c>
      <c r="I17797">
        <v>7.5890203556189473</v>
      </c>
      <c r="J17797">
        <v>9.6662465445833448</v>
      </c>
      <c r="K17797">
        <v>-1.7420790283920959</v>
      </c>
      <c r="L17797">
        <v>3.211739070558894</v>
      </c>
      <c r="M17797">
        <v>3.9670785265759849</v>
      </c>
      <c r="N17797">
        <v>6.4377175757702298</v>
      </c>
      <c r="O17797">
        <v>5.7217021728967143</v>
      </c>
      <c r="P17797">
        <v>5.4447353635979754</v>
      </c>
      <c r="Q17797">
        <v>3.0294724099636068</v>
      </c>
      <c r="R17797">
        <v>5.7491933378754911</v>
      </c>
      <c r="S17797">
        <v>7.1565002540606049</v>
      </c>
      <c r="T17797">
        <v>4.344891104456039</v>
      </c>
      <c r="U17797">
        <v>6.5509128979309939</v>
      </c>
      <c r="V17797">
        <v>-3.0505743006586932</v>
      </c>
      <c r="W17797">
        <v>5.6402232078006209</v>
      </c>
      <c r="X17797">
        <v>7.6092289113984801</v>
      </c>
      <c r="Y17797">
        <v>9.0330759145643924</v>
      </c>
      <c r="Z17797">
        <v>13.576724810482579</v>
      </c>
      <c r="AA17797">
        <v>16.347765597235789</v>
      </c>
      <c r="AB17797">
        <v>9.9447429047753388</v>
      </c>
      <c r="AC17797">
        <v>-1.6721484931764059</v>
      </c>
      <c r="AD17797">
        <v>11.06147966862072</v>
      </c>
      <c r="AE17797">
        <v>12.008999401679191</v>
      </c>
      <c r="AF17797">
        <v>17.719574631087578</v>
      </c>
      <c r="AG17797">
        <v>6.1096286465291527</v>
      </c>
      <c r="AH17797">
        <v>9.6493383748691652</v>
      </c>
      <c r="AI17797">
        <v>8.7769677433494167</v>
      </c>
      <c r="AJ17797">
        <v>5.534617507570827</v>
      </c>
      <c r="AK17797">
        <v>10.85981322651557</v>
      </c>
      <c r="AL17797">
        <v>7.5693381767351742</v>
      </c>
      <c r="AM17797">
        <v>10.547671079865269</v>
      </c>
      <c r="AN17797">
        <v>10.330985451393641</v>
      </c>
      <c r="AO17797">
        <v>6.9854758936054751</v>
      </c>
      <c r="AP17797">
        <v>8.1301396988385797</v>
      </c>
      <c r="AQ17797">
        <v>10.586457203048891</v>
      </c>
      <c r="AR17797">
        <v>7.7259608722494599</v>
      </c>
      <c r="AS17797">
        <v>8.7260769864865075</v>
      </c>
      <c r="AT17797">
        <v>7.2834312255293687</v>
      </c>
      <c r="AU17797">
        <v>7.0020406192815132</v>
      </c>
      <c r="AV17797">
        <v>6.6725227918548624</v>
      </c>
    </row>
    <row r="17798" spans="1:48" x14ac:dyDescent="0.25">
      <c r="A17798" s="2">
        <v>40544</v>
      </c>
      <c r="B17798">
        <v>2016</v>
      </c>
      <c r="C17798">
        <v>800</v>
      </c>
      <c r="D17798">
        <v>-8.8237676395864995</v>
      </c>
      <c r="E17798">
        <v>-0.20981273183617871</v>
      </c>
      <c r="F17798">
        <v>-12.2223373305</v>
      </c>
      <c r="G17798">
        <v>-10.435628084183501</v>
      </c>
      <c r="H17798">
        <v>7.222479991749986</v>
      </c>
      <c r="I17798">
        <v>-13.0650115669073</v>
      </c>
      <c r="J17798">
        <v>2.5920516306617629</v>
      </c>
      <c r="K17798">
        <v>-2.0500620801522822</v>
      </c>
      <c r="L17798">
        <v>-9.0668586049729498</v>
      </c>
      <c r="M17798">
        <v>-12.05189017453471</v>
      </c>
      <c r="N17798">
        <v>1.10726998629691</v>
      </c>
      <c r="O17798">
        <v>0.87122993737351884</v>
      </c>
      <c r="P17798">
        <v>-1.1755921457523579</v>
      </c>
      <c r="Q17798">
        <v>-2.0941125953975681</v>
      </c>
      <c r="R17798">
        <v>-2.847394241824774</v>
      </c>
      <c r="S17798">
        <v>-4.1760999463067439</v>
      </c>
      <c r="T17798">
        <v>-10.655171264221289</v>
      </c>
      <c r="U17798">
        <v>-20.858368740579831</v>
      </c>
      <c r="V17798">
        <v>-9.87579640524282</v>
      </c>
      <c r="W17798">
        <v>1.0142720606784119</v>
      </c>
      <c r="X17798">
        <v>0.1212174054001425</v>
      </c>
      <c r="Y17798">
        <v>-0.32343276513077113</v>
      </c>
      <c r="Z17798">
        <v>2.3744026778022902</v>
      </c>
      <c r="AA17798">
        <v>3.1263626579050912</v>
      </c>
      <c r="AB17798">
        <v>3.5370801659881712</v>
      </c>
      <c r="AC17798">
        <v>17.74060963146427</v>
      </c>
      <c r="AD17798">
        <v>2.6378292314152452</v>
      </c>
      <c r="AE17798">
        <v>4.4817031233119309</v>
      </c>
      <c r="AF17798">
        <v>-1.8503945442562619</v>
      </c>
      <c r="AG17798">
        <v>5.7079811782553946</v>
      </c>
      <c r="AH17798">
        <v>13.746457652414399</v>
      </c>
      <c r="AI17798">
        <v>11.12194183160784</v>
      </c>
      <c r="AJ17798">
        <v>1.923088787180993</v>
      </c>
      <c r="AK17798">
        <v>4.359742522269916</v>
      </c>
      <c r="AL17798">
        <v>11.590828602208751</v>
      </c>
      <c r="AM17798">
        <v>1.9997572960873231</v>
      </c>
      <c r="AN17798">
        <v>1.451627605905315</v>
      </c>
      <c r="AO17798">
        <v>4.3730893886083866</v>
      </c>
      <c r="AP17798">
        <v>9.0344308650321494</v>
      </c>
      <c r="AQ17798">
        <v>-2.287469613565285</v>
      </c>
      <c r="AR17798">
        <v>0.44088793783951807</v>
      </c>
      <c r="AS17798">
        <v>6.9368883965256654</v>
      </c>
      <c r="AT17798">
        <v>1.967475044137768</v>
      </c>
      <c r="AU17798">
        <v>-2.7928489559532421</v>
      </c>
      <c r="AV17798">
        <v>2.391547480429757</v>
      </c>
    </row>
    <row r="17799" spans="1:48" x14ac:dyDescent="0.25">
      <c r="A17799" s="2">
        <v>40575</v>
      </c>
      <c r="B17799">
        <v>2016</v>
      </c>
      <c r="C17799">
        <v>800</v>
      </c>
      <c r="D17799">
        <v>5.7738789440526572</v>
      </c>
      <c r="E17799">
        <v>-5.0225713274343438</v>
      </c>
      <c r="F17799">
        <v>6.4049887066896627</v>
      </c>
      <c r="G17799">
        <v>-1.3152385253259009</v>
      </c>
      <c r="H17799">
        <v>5.8501766546357192</v>
      </c>
      <c r="I17799">
        <v>-1.7776357327704551</v>
      </c>
      <c r="J17799">
        <v>-8.284805969005804</v>
      </c>
      <c r="K17799">
        <v>-1.8991510370403479</v>
      </c>
      <c r="L17799">
        <v>-2.6596093281495148</v>
      </c>
      <c r="M17799">
        <v>1.6986567506768191</v>
      </c>
      <c r="N17799">
        <v>-6.9317995955136986</v>
      </c>
      <c r="O17799">
        <v>-1.8738739767493069</v>
      </c>
      <c r="P17799">
        <v>-8.0848092136094447</v>
      </c>
      <c r="Q17799">
        <v>-2.3886167408245562</v>
      </c>
      <c r="R17799">
        <v>0.84043973427125884</v>
      </c>
      <c r="S17799">
        <v>2.9781742675766281</v>
      </c>
      <c r="T17799">
        <v>4.8922896312204367</v>
      </c>
      <c r="U17799">
        <v>-0.54943267961045095</v>
      </c>
      <c r="V17799">
        <v>-2.3888231333320191</v>
      </c>
      <c r="W17799">
        <v>-0.88459201693519285</v>
      </c>
      <c r="X17799">
        <v>4.5506315580152057</v>
      </c>
      <c r="Y17799">
        <v>3.7317994671623329</v>
      </c>
      <c r="Z17799">
        <v>6.6457329493205153</v>
      </c>
      <c r="AA17799">
        <v>1.5517850960910631</v>
      </c>
      <c r="AB17799">
        <v>-0.30934101564781269</v>
      </c>
      <c r="AC17799">
        <v>-1.302327572427775</v>
      </c>
      <c r="AD17799">
        <v>-6.1961935765364906</v>
      </c>
      <c r="AE17799">
        <v>-6.3543801991528763</v>
      </c>
      <c r="AF17799">
        <v>7.6364638564605292</v>
      </c>
      <c r="AG17799">
        <v>2.5545064891782538</v>
      </c>
      <c r="AH17799">
        <v>0.84734834481012822</v>
      </c>
      <c r="AI17799">
        <v>2.789916554319571</v>
      </c>
      <c r="AJ17799">
        <v>2.6712954995354199</v>
      </c>
      <c r="AK17799">
        <v>3.8995008907739548</v>
      </c>
      <c r="AL17799">
        <v>6.5101150465474156</v>
      </c>
      <c r="AM17799">
        <v>4.9723431310273236</v>
      </c>
      <c r="AN17799">
        <v>0.59706579983831443</v>
      </c>
      <c r="AO17799">
        <v>3.4815156127420588</v>
      </c>
      <c r="AP17799">
        <v>-1.362961933322238</v>
      </c>
      <c r="AQ17799">
        <v>4.5994971043062716</v>
      </c>
      <c r="AR17799">
        <v>7.2878314704587499</v>
      </c>
      <c r="AS17799">
        <v>3.4812221606934419</v>
      </c>
      <c r="AT17799">
        <v>4.3054964489255054</v>
      </c>
      <c r="AU17799">
        <v>-2.3831016951542772</v>
      </c>
      <c r="AV17799">
        <v>3.3406712767491298</v>
      </c>
    </row>
    <row r="17800" spans="1:48" x14ac:dyDescent="0.25">
      <c r="A17800" s="2">
        <v>40603</v>
      </c>
      <c r="B17800">
        <v>2016</v>
      </c>
      <c r="C17800">
        <v>800</v>
      </c>
      <c r="D17800">
        <v>7.9806335899212044</v>
      </c>
      <c r="E17800">
        <v>4.8168814111595024</v>
      </c>
      <c r="F17800">
        <v>5.0396064967403342</v>
      </c>
      <c r="G17800">
        <v>9.9926953578249655</v>
      </c>
      <c r="H17800">
        <v>-2.8263657572309642</v>
      </c>
      <c r="I17800">
        <v>11.09420789015474</v>
      </c>
      <c r="J17800">
        <v>8.5653116321507294</v>
      </c>
      <c r="K17800">
        <v>5.5964551616876967</v>
      </c>
      <c r="L17800">
        <v>4.0693818702213447</v>
      </c>
      <c r="M17800">
        <v>-3.3997053156905932</v>
      </c>
      <c r="N17800">
        <v>7.6012036158542804</v>
      </c>
      <c r="O17800">
        <v>5.2943995322543458</v>
      </c>
      <c r="P17800">
        <v>-3.1565213950192961</v>
      </c>
      <c r="Q17800">
        <v>4.8524410997560219</v>
      </c>
      <c r="R17800">
        <v>2.654712360926692</v>
      </c>
      <c r="S17800">
        <v>3.9916011078240832</v>
      </c>
      <c r="T17800">
        <v>12.322320312917849</v>
      </c>
      <c r="U17800">
        <v>-2.4947356152694722</v>
      </c>
      <c r="V17800">
        <v>7.7126470086936072</v>
      </c>
      <c r="W17800">
        <v>4.2762538539573569</v>
      </c>
      <c r="X17800">
        <v>-9.1334011266605906</v>
      </c>
      <c r="Y17800">
        <v>-1.4709847170667369</v>
      </c>
      <c r="Z17800">
        <v>0.10275584770611521</v>
      </c>
      <c r="AA17800">
        <v>1.1995457409233361</v>
      </c>
      <c r="AB17800">
        <v>2.198852057683665</v>
      </c>
      <c r="AC17800">
        <v>-0.93597949003639824</v>
      </c>
      <c r="AD17800">
        <v>11.683624363717099</v>
      </c>
      <c r="AE17800">
        <v>4.3715598867102079</v>
      </c>
      <c r="AF17800">
        <v>1.0767902118753669</v>
      </c>
      <c r="AG17800">
        <v>0.24464786068874031</v>
      </c>
      <c r="AH17800">
        <v>-0.82394481783726325</v>
      </c>
      <c r="AI17800">
        <v>-0.42818451159598592</v>
      </c>
      <c r="AJ17800">
        <v>0.8442145388911193</v>
      </c>
      <c r="AK17800">
        <v>1.9119226638836471</v>
      </c>
      <c r="AL17800">
        <v>11.17430513926381</v>
      </c>
      <c r="AM17800">
        <v>2.390241127531012</v>
      </c>
      <c r="AN17800">
        <v>4.7251137046788516</v>
      </c>
      <c r="AO17800">
        <v>-0.43103005345376261</v>
      </c>
      <c r="AP17800">
        <v>8.1279536581586385</v>
      </c>
      <c r="AQ17800">
        <v>2.200674089214516</v>
      </c>
      <c r="AR17800">
        <v>6.837443072282845E-3</v>
      </c>
      <c r="AS17800">
        <v>-0.10584478628759</v>
      </c>
      <c r="AT17800">
        <v>-2.4476847365332288</v>
      </c>
      <c r="AU17800">
        <v>2.7798619607631192</v>
      </c>
      <c r="AV17800">
        <v>0.1064602301327877</v>
      </c>
    </row>
    <row r="17801" spans="1:48" x14ac:dyDescent="0.25">
      <c r="A17801" s="2">
        <v>40634</v>
      </c>
      <c r="B17801">
        <v>2016</v>
      </c>
      <c r="C17801">
        <v>800</v>
      </c>
      <c r="D17801">
        <v>6.7804779927006287</v>
      </c>
      <c r="E17801">
        <v>5.6505524858553979</v>
      </c>
      <c r="F17801">
        <v>5.2368981436975437</v>
      </c>
      <c r="G17801">
        <v>5.7908070823161184</v>
      </c>
      <c r="H17801">
        <v>0.1006072682006476</v>
      </c>
      <c r="I17801">
        <v>-1.0508764763169529</v>
      </c>
      <c r="J17801">
        <v>3.1300235209212208</v>
      </c>
      <c r="K17801">
        <v>2.304137431481168</v>
      </c>
      <c r="L17801">
        <v>9.3512328376013532</v>
      </c>
      <c r="M17801">
        <v>-5.1074625391105748</v>
      </c>
      <c r="N17801">
        <v>3.951701179800704</v>
      </c>
      <c r="O17801">
        <v>1.912921064587159</v>
      </c>
      <c r="P17801">
        <v>-1.5651753719143511</v>
      </c>
      <c r="Q17801">
        <v>4.5997697377053726</v>
      </c>
      <c r="R17801">
        <v>1.758570832684714</v>
      </c>
      <c r="S17801">
        <v>-0.6553613030880312</v>
      </c>
      <c r="T17801">
        <v>5.0123351292454377</v>
      </c>
      <c r="U17801">
        <v>-6.7847457624319096</v>
      </c>
      <c r="V17801">
        <v>10.507089092946639</v>
      </c>
      <c r="W17801">
        <v>8.2629562205394969</v>
      </c>
      <c r="X17801">
        <v>0.35798571945864222</v>
      </c>
      <c r="Y17801">
        <v>9.8242263572281949</v>
      </c>
      <c r="Z17801">
        <v>10.88722907020481</v>
      </c>
      <c r="AA17801">
        <v>2.682730384815613</v>
      </c>
      <c r="AB17801">
        <v>9.686795838375506</v>
      </c>
      <c r="AC17801">
        <v>-4.4910992246760983</v>
      </c>
      <c r="AD17801">
        <v>6.5740187475524348</v>
      </c>
      <c r="AE17801">
        <v>7.4307487185729659</v>
      </c>
      <c r="AF17801">
        <v>6.8606728851211107</v>
      </c>
      <c r="AG17801">
        <v>4.1420121740230353</v>
      </c>
      <c r="AH17801">
        <v>8.0093255977409683</v>
      </c>
      <c r="AI17801">
        <v>8.4586293748942776</v>
      </c>
      <c r="AJ17801">
        <v>12.41778521015244</v>
      </c>
      <c r="AK17801">
        <v>3.5686905534494611</v>
      </c>
      <c r="AL17801">
        <v>8.0948853191372017</v>
      </c>
      <c r="AM17801">
        <v>3.194542274049339</v>
      </c>
      <c r="AN17801">
        <v>10.48662804051237</v>
      </c>
      <c r="AO17801">
        <v>11.348934593918811</v>
      </c>
      <c r="AP17801">
        <v>11.569415314958389</v>
      </c>
      <c r="AQ17801">
        <v>5.7640720197773554</v>
      </c>
      <c r="AR17801">
        <v>1.2124006691113911</v>
      </c>
      <c r="AS17801">
        <v>7.9823053697351654</v>
      </c>
      <c r="AT17801">
        <v>7.071921010558313</v>
      </c>
      <c r="AU17801">
        <v>-2.9429083852424931</v>
      </c>
      <c r="AV17801">
        <v>3.052606379500844</v>
      </c>
    </row>
    <row r="17802" spans="1:48" x14ac:dyDescent="0.25">
      <c r="A17802" s="2">
        <v>40664</v>
      </c>
      <c r="B17802">
        <v>2016</v>
      </c>
      <c r="C17802">
        <v>800</v>
      </c>
      <c r="D17802">
        <v>-4.1335928999075904</v>
      </c>
      <c r="E17802">
        <v>-1.897889911532169</v>
      </c>
      <c r="F17802">
        <v>-5.2013440463917204</v>
      </c>
      <c r="G17802">
        <v>-3.923235579064055</v>
      </c>
      <c r="H17802">
        <v>-2.1471940633713942</v>
      </c>
      <c r="I17802">
        <v>-4.2273493720678568</v>
      </c>
      <c r="J17802">
        <v>-0.95304941868862292</v>
      </c>
      <c r="K17802">
        <v>0.62503499445956123</v>
      </c>
      <c r="L17802">
        <v>-0.59945430861172433</v>
      </c>
      <c r="M17802">
        <v>1.3428957002503681</v>
      </c>
      <c r="N17802">
        <v>-1.7864740937921231</v>
      </c>
      <c r="O17802">
        <v>-0.33507017611286161</v>
      </c>
      <c r="P17802">
        <v>1.170461009394508</v>
      </c>
      <c r="Q17802">
        <v>2.3348207270621262</v>
      </c>
      <c r="R17802">
        <v>-3.2201994403456502</v>
      </c>
      <c r="S17802">
        <v>-3.108399328789246</v>
      </c>
      <c r="T17802">
        <v>0.19693462882688359</v>
      </c>
      <c r="U17802">
        <v>10.72034768844636</v>
      </c>
      <c r="V17802">
        <v>-12.38121803731423</v>
      </c>
      <c r="W17802">
        <v>5.3217101216660012</v>
      </c>
      <c r="X17802">
        <v>-1.6273094579002501</v>
      </c>
      <c r="Y17802">
        <v>2.116065013522062</v>
      </c>
      <c r="Z17802">
        <v>-6.2911817903205662</v>
      </c>
      <c r="AA17802">
        <v>-3.090481691578129</v>
      </c>
      <c r="AB17802">
        <v>-3.0362583326246422</v>
      </c>
      <c r="AC17802">
        <v>-11.31207986166539</v>
      </c>
      <c r="AD17802">
        <v>-3.4566545069359189</v>
      </c>
      <c r="AE17802">
        <v>-9.0389013550419293</v>
      </c>
      <c r="AF17802">
        <v>-3.9456092434217438</v>
      </c>
      <c r="AG17802">
        <v>-0.37142125660716291</v>
      </c>
      <c r="AH17802">
        <v>-5.2385801121517588</v>
      </c>
      <c r="AI17802">
        <v>-6.8322005660800489</v>
      </c>
      <c r="AJ17802">
        <v>-4.3416104411218024</v>
      </c>
      <c r="AK17802">
        <v>-4.791027125115555</v>
      </c>
      <c r="AL17802">
        <v>-9.819532922914199</v>
      </c>
      <c r="AM17802">
        <v>-4.7403784447901387</v>
      </c>
      <c r="AN17802">
        <v>-3.2434617319567649</v>
      </c>
      <c r="AO17802">
        <v>-5.8011295573837334</v>
      </c>
      <c r="AP17802">
        <v>-5.8378087097040616</v>
      </c>
      <c r="AQ17802">
        <v>-5.016835693848865</v>
      </c>
      <c r="AR17802">
        <v>-3.0192080070203802</v>
      </c>
      <c r="AS17802">
        <v>-3.1996028376347958</v>
      </c>
      <c r="AT17802">
        <v>-2.1734596830367381</v>
      </c>
      <c r="AU17802">
        <v>2.3544820459687981</v>
      </c>
      <c r="AV17802">
        <v>-1.0849144173961101</v>
      </c>
    </row>
    <row r="17803" spans="1:48" x14ac:dyDescent="0.25">
      <c r="A17803" s="2">
        <v>40695</v>
      </c>
      <c r="B17803">
        <v>2016</v>
      </c>
      <c r="C17803">
        <v>800</v>
      </c>
      <c r="D17803">
        <v>-4.162622884221423</v>
      </c>
      <c r="E17803">
        <v>-1.564303129489963</v>
      </c>
      <c r="F17803">
        <v>-1.7522336048586551</v>
      </c>
      <c r="G17803">
        <v>1.5918944194275979</v>
      </c>
      <c r="H17803">
        <v>-7.1813337288637697</v>
      </c>
      <c r="I17803">
        <v>1.7644529453094691</v>
      </c>
      <c r="J17803">
        <v>-0.52018970538899589</v>
      </c>
      <c r="K17803">
        <v>-3.4469594918098649</v>
      </c>
      <c r="L17803">
        <v>0.12118815967976369</v>
      </c>
      <c r="M17803">
        <v>-11.78510543493004</v>
      </c>
      <c r="N17803">
        <v>-0.11108569179436591</v>
      </c>
      <c r="O17803">
        <v>1.933240568558614</v>
      </c>
      <c r="P17803">
        <v>4.8274631803451928</v>
      </c>
      <c r="Q17803">
        <v>-1.0802917517849899</v>
      </c>
      <c r="R17803">
        <v>0.9751138417218419</v>
      </c>
      <c r="S17803">
        <v>-0.31522927258424982</v>
      </c>
      <c r="T17803">
        <v>3.1053587046957709</v>
      </c>
      <c r="U17803">
        <v>-4.2323523561057952</v>
      </c>
      <c r="V17803">
        <v>-0.71926823827876962</v>
      </c>
      <c r="W17803">
        <v>-2.3377594650031641</v>
      </c>
      <c r="X17803">
        <v>1.4647399061615829</v>
      </c>
      <c r="Y17803">
        <v>-4.3553614263124993</v>
      </c>
      <c r="Z17803">
        <v>3.5187442284153381</v>
      </c>
      <c r="AA17803">
        <v>2.563559657854841</v>
      </c>
      <c r="AB17803">
        <v>-5.2517866825002919</v>
      </c>
      <c r="AC17803">
        <v>-1.1381718599794981</v>
      </c>
      <c r="AD17803">
        <v>-1.932731695069956</v>
      </c>
      <c r="AE17803">
        <v>-4.6652774335153468</v>
      </c>
      <c r="AF17803">
        <v>-3.6124015921227159</v>
      </c>
      <c r="AG17803">
        <v>-2.148905945743806</v>
      </c>
      <c r="AH17803">
        <v>-0.27182658463473791</v>
      </c>
      <c r="AI17803">
        <v>-2.85169528448791</v>
      </c>
      <c r="AJ17803">
        <v>-4.1623595813822796</v>
      </c>
      <c r="AK17803">
        <v>-2.8775280726243802</v>
      </c>
      <c r="AL17803">
        <v>-0.219566239462643</v>
      </c>
      <c r="AM17803">
        <v>-4.823324154703446</v>
      </c>
      <c r="AN17803">
        <v>-2.5840262598786139</v>
      </c>
      <c r="AO17803">
        <v>1.986908349922123</v>
      </c>
      <c r="AP17803">
        <v>1.2102758628919741</v>
      </c>
      <c r="AQ17803">
        <v>-1.029558780962581</v>
      </c>
      <c r="AR17803">
        <v>-2.7932281653249791</v>
      </c>
      <c r="AS17803">
        <v>0.67883933442645095</v>
      </c>
      <c r="AT17803">
        <v>-2.8827983040550902</v>
      </c>
      <c r="AU17803">
        <v>-4.4728703397525997</v>
      </c>
      <c r="AV17803">
        <v>-1.6992885927561541</v>
      </c>
    </row>
    <row r="17804" spans="1:48" x14ac:dyDescent="0.25">
      <c r="A17804" s="2">
        <v>40725</v>
      </c>
      <c r="B17804">
        <v>2016</v>
      </c>
      <c r="C17804">
        <v>800</v>
      </c>
      <c r="D17804">
        <v>11.574862192303749</v>
      </c>
      <c r="E17804">
        <v>4.7757612927577187</v>
      </c>
      <c r="F17804">
        <v>-0.7002392834997373</v>
      </c>
      <c r="G17804">
        <v>6.7203896320350287</v>
      </c>
      <c r="H17804">
        <v>-7.2762426530361246</v>
      </c>
      <c r="I17804">
        <v>-2.2855720018648769</v>
      </c>
      <c r="J17804">
        <v>-1.313593466378304</v>
      </c>
      <c r="K17804">
        <v>-1.103794488086407</v>
      </c>
      <c r="L17804">
        <v>-5.3680318812903138</v>
      </c>
      <c r="M17804">
        <v>8.4176495849388466</v>
      </c>
      <c r="N17804">
        <v>0.17387621625781779</v>
      </c>
      <c r="O17804">
        <v>-0.18990033274235429</v>
      </c>
      <c r="P17804">
        <v>-3.5545151874019631</v>
      </c>
      <c r="Q17804">
        <v>-2.865515977875055</v>
      </c>
      <c r="R17804">
        <v>-0.77891744369368299</v>
      </c>
      <c r="S17804">
        <v>-4.295956173994675</v>
      </c>
      <c r="T17804">
        <v>7.5053309949920664</v>
      </c>
      <c r="U17804">
        <v>-6.3315170050345371</v>
      </c>
      <c r="V17804">
        <v>-4.2865753032709559</v>
      </c>
      <c r="W17804">
        <v>5.7749071085607229</v>
      </c>
      <c r="X17804">
        <v>3.550719092570831</v>
      </c>
      <c r="Y17804">
        <v>-0.25047117459696677</v>
      </c>
      <c r="Z17804">
        <v>-7.2725353385235003</v>
      </c>
      <c r="AA17804">
        <v>-6.4704551982459169</v>
      </c>
      <c r="AB17804">
        <v>-4.790320618510135</v>
      </c>
      <c r="AC17804">
        <v>-7.1611350689086306</v>
      </c>
      <c r="AD17804">
        <v>1.7898040696727071</v>
      </c>
      <c r="AE17804">
        <v>-10.07004271599563</v>
      </c>
      <c r="AF17804">
        <v>-0.67337705745468268</v>
      </c>
      <c r="AG17804">
        <v>-5.1628629827605534</v>
      </c>
      <c r="AH17804">
        <v>-7.2074975890152988</v>
      </c>
      <c r="AI17804">
        <v>-9.2488377728611848</v>
      </c>
      <c r="AJ17804">
        <v>-4.2003619275155391</v>
      </c>
      <c r="AK17804">
        <v>-4.3028397812769121</v>
      </c>
      <c r="AL17804">
        <v>-4.1792372917382359</v>
      </c>
      <c r="AM17804">
        <v>-3.494668030477555</v>
      </c>
      <c r="AN17804">
        <v>-2.8080933825229919</v>
      </c>
      <c r="AO17804">
        <v>-3.8843784367152629</v>
      </c>
      <c r="AP17804">
        <v>-2.2665664877317142</v>
      </c>
      <c r="AQ17804">
        <v>-2.191787481023455</v>
      </c>
      <c r="AR17804">
        <v>-2.1004765336041231</v>
      </c>
      <c r="AS17804">
        <v>-8.0299938228934558</v>
      </c>
      <c r="AT17804">
        <v>7.3595978123686123E-2</v>
      </c>
      <c r="AU17804">
        <v>-2.09971282392255</v>
      </c>
      <c r="AV17804">
        <v>-1.9418745138783939</v>
      </c>
    </row>
    <row r="17805" spans="1:48" x14ac:dyDescent="0.25">
      <c r="A17805" s="2">
        <v>40756</v>
      </c>
      <c r="B17805">
        <v>2016</v>
      </c>
      <c r="C17805">
        <v>800</v>
      </c>
      <c r="D17805">
        <v>-7.3734554153833454</v>
      </c>
      <c r="E17805">
        <v>-9.432209473586795</v>
      </c>
      <c r="F17805">
        <v>-1.317334330760767</v>
      </c>
      <c r="G17805">
        <v>-3.888506665034452</v>
      </c>
      <c r="H17805">
        <v>-9.7144917998892346</v>
      </c>
      <c r="I17805">
        <v>-12.360343140210221</v>
      </c>
      <c r="J17805">
        <v>-10.22237642405036</v>
      </c>
      <c r="K17805">
        <v>-10.677301951707189</v>
      </c>
      <c r="L17805">
        <v>-4.4244494847046951</v>
      </c>
      <c r="M17805">
        <v>6.4297235538670394</v>
      </c>
      <c r="N17805">
        <v>-0.51418859008494078</v>
      </c>
      <c r="O17805">
        <v>-7.6865671133580786</v>
      </c>
      <c r="P17805">
        <v>-11.87247042242109</v>
      </c>
      <c r="Q17805">
        <v>0.1903129865335362</v>
      </c>
      <c r="R17805">
        <v>-4.341179036998744</v>
      </c>
      <c r="S17805">
        <v>-6.4644749700825237</v>
      </c>
      <c r="T17805">
        <v>-5.6482403169010542</v>
      </c>
      <c r="U17805">
        <v>-6.5000901225605094</v>
      </c>
      <c r="V17805">
        <v>-14.795478078235011</v>
      </c>
      <c r="W17805">
        <v>-3.766055628178</v>
      </c>
      <c r="X17805">
        <v>-8.1349622723579369</v>
      </c>
      <c r="Y17805">
        <v>-6.6331061903036836</v>
      </c>
      <c r="Z17805">
        <v>-6.430634451445072</v>
      </c>
      <c r="AA17805">
        <v>-14.21081826215234</v>
      </c>
      <c r="AB17805">
        <v>-11.158700673142761</v>
      </c>
      <c r="AC17805">
        <v>-27.887430704633601</v>
      </c>
      <c r="AD17805">
        <v>-13.40555336831296</v>
      </c>
      <c r="AE17805">
        <v>-3.8901432385529571</v>
      </c>
      <c r="AF17805">
        <v>-7.1590124973145759</v>
      </c>
      <c r="AG17805">
        <v>-6.3385787645842022</v>
      </c>
      <c r="AH17805">
        <v>-8.5838605740758407</v>
      </c>
      <c r="AI17805">
        <v>-14.71043193932335</v>
      </c>
      <c r="AJ17805">
        <v>-6.1708540656193573</v>
      </c>
      <c r="AK17805">
        <v>-9.5492881001634444</v>
      </c>
      <c r="AL17805">
        <v>-9.3853556500767539</v>
      </c>
      <c r="AM17805">
        <v>-13.440754632801189</v>
      </c>
      <c r="AN17805">
        <v>-12.5805845412841</v>
      </c>
      <c r="AO17805">
        <v>-18.588329579330189</v>
      </c>
      <c r="AP17805">
        <v>-6.1625068358513779</v>
      </c>
      <c r="AQ17805">
        <v>-4.3993530743167142</v>
      </c>
      <c r="AR17805">
        <v>-3.5325419644602452</v>
      </c>
      <c r="AS17805">
        <v>-10.746872658675629</v>
      </c>
      <c r="AT17805">
        <v>-7.3121888459885991</v>
      </c>
      <c r="AU17805">
        <v>-12.4633800742603</v>
      </c>
      <c r="AV17805">
        <v>-5.5404260140668127</v>
      </c>
    </row>
    <row r="17806" spans="1:48" x14ac:dyDescent="0.25">
      <c r="A17806" s="2">
        <v>40787</v>
      </c>
      <c r="B17806">
        <v>2016</v>
      </c>
      <c r="C17806">
        <v>800</v>
      </c>
      <c r="D17806">
        <v>-17.11498874013899</v>
      </c>
      <c r="E17806">
        <v>-13.80684612765314</v>
      </c>
      <c r="F17806">
        <v>-15.09339848322899</v>
      </c>
      <c r="G17806">
        <v>-9.2118473895582369</v>
      </c>
      <c r="H17806">
        <v>-13.005467322003859</v>
      </c>
      <c r="I17806">
        <v>-6.5171123545364136</v>
      </c>
      <c r="J17806">
        <v>6.4627212786364741</v>
      </c>
      <c r="K17806">
        <v>-19.257613309403759</v>
      </c>
      <c r="L17806">
        <v>-18.448780168476311</v>
      </c>
      <c r="M17806">
        <v>-17.408525156292001</v>
      </c>
      <c r="N17806">
        <v>0.95347372301359812</v>
      </c>
      <c r="O17806">
        <v>-9.8959147474992797</v>
      </c>
      <c r="P17806">
        <v>-19.682743136352489</v>
      </c>
      <c r="Q17806">
        <v>-10.06371522451502</v>
      </c>
      <c r="R17806">
        <v>-15.43605364683965</v>
      </c>
      <c r="S17806">
        <v>-18.37658128646061</v>
      </c>
      <c r="T17806">
        <v>-10.272279853200111</v>
      </c>
      <c r="U17806">
        <v>-9.467597550006424</v>
      </c>
      <c r="V17806">
        <v>3.5154008457443542</v>
      </c>
      <c r="W17806">
        <v>-8.1662639587278711</v>
      </c>
      <c r="X17806">
        <v>-1.5807324742292519</v>
      </c>
      <c r="Y17806">
        <v>-11.3923647467722</v>
      </c>
      <c r="Z17806">
        <v>-8.484832371786343</v>
      </c>
      <c r="AA17806">
        <v>-22.291581053984039</v>
      </c>
      <c r="AB17806">
        <v>-13.28027799367068</v>
      </c>
      <c r="AC17806">
        <v>-20.251713196277631</v>
      </c>
      <c r="AD17806">
        <v>-12.92884818598098</v>
      </c>
      <c r="AE17806">
        <v>-14.507585858444081</v>
      </c>
      <c r="AF17806">
        <v>-14.939459357061541</v>
      </c>
      <c r="AG17806">
        <v>-12.19130877404185</v>
      </c>
      <c r="AH17806">
        <v>-8.1450085240093557</v>
      </c>
      <c r="AI17806">
        <v>-10.89777153993392</v>
      </c>
      <c r="AJ17806">
        <v>-9.957426954304827</v>
      </c>
      <c r="AK17806">
        <v>-9.6358840936422112</v>
      </c>
      <c r="AL17806">
        <v>-21.128748405508819</v>
      </c>
      <c r="AM17806">
        <v>-9.196943907651745</v>
      </c>
      <c r="AN17806">
        <v>-20.690993230910731</v>
      </c>
      <c r="AO17806">
        <v>-11.819697474915881</v>
      </c>
      <c r="AP17806">
        <v>-14.61720566917308</v>
      </c>
      <c r="AQ17806">
        <v>-14.599319664749791</v>
      </c>
      <c r="AR17806">
        <v>-14.06469326998719</v>
      </c>
      <c r="AS17806">
        <v>-14.46829582769792</v>
      </c>
      <c r="AT17806">
        <v>-8.7835970681349629</v>
      </c>
      <c r="AU17806">
        <v>-12.91746220538983</v>
      </c>
      <c r="AV17806">
        <v>-7.1922730009481128</v>
      </c>
    </row>
    <row r="17807" spans="1:48" x14ac:dyDescent="0.25">
      <c r="A17807" s="2">
        <v>40817</v>
      </c>
      <c r="B17807">
        <v>2016</v>
      </c>
      <c r="C17807">
        <v>800</v>
      </c>
      <c r="D17807">
        <v>12.4371900634727</v>
      </c>
      <c r="E17807">
        <v>10.57405649463383</v>
      </c>
      <c r="F17807">
        <v>9.0113972399036513</v>
      </c>
      <c r="G17807">
        <v>9.9974924418390287</v>
      </c>
      <c r="H17807">
        <v>11.458324815229989</v>
      </c>
      <c r="I17807">
        <v>8.5623698135891768</v>
      </c>
      <c r="J17807">
        <v>3.244484922999491</v>
      </c>
      <c r="K17807">
        <v>17.622471358674499</v>
      </c>
      <c r="L17807">
        <v>18.191687308423489</v>
      </c>
      <c r="M17807">
        <v>15.26028769695216</v>
      </c>
      <c r="N17807">
        <v>1.73312240259067</v>
      </c>
      <c r="O17807">
        <v>12.4389446799251</v>
      </c>
      <c r="P17807">
        <v>1.7995135571904799</v>
      </c>
      <c r="Q17807">
        <v>6.6920070791079764</v>
      </c>
      <c r="R17807">
        <v>13.890390302333479</v>
      </c>
      <c r="S17807">
        <v>19.4069856428078</v>
      </c>
      <c r="T17807">
        <v>8.9016475400291775</v>
      </c>
      <c r="U17807">
        <v>9.5360839121822583</v>
      </c>
      <c r="V17807">
        <v>-2.4170293757128758</v>
      </c>
      <c r="W17807">
        <v>1.758525274517986</v>
      </c>
      <c r="X17807">
        <v>-0.24718670695899059</v>
      </c>
      <c r="Y17807">
        <v>8.4186362697294079</v>
      </c>
      <c r="Z17807">
        <v>12.8078900021716</v>
      </c>
      <c r="AA17807">
        <v>6.5745367764804774</v>
      </c>
      <c r="AB17807">
        <v>15.866332391601841</v>
      </c>
      <c r="AC17807">
        <v>-4.1603499451013821</v>
      </c>
      <c r="AD17807">
        <v>15.07623808334413</v>
      </c>
      <c r="AE17807">
        <v>14.334974256660621</v>
      </c>
      <c r="AF17807">
        <v>17.53270313964779</v>
      </c>
      <c r="AG17807">
        <v>3.7564506294872619</v>
      </c>
      <c r="AH17807">
        <v>8.8558507791708152</v>
      </c>
      <c r="AI17807">
        <v>13.57019344830341</v>
      </c>
      <c r="AJ17807">
        <v>5.4164939420976674</v>
      </c>
      <c r="AK17807">
        <v>13.042001825721879</v>
      </c>
      <c r="AL17807">
        <v>11.2926409798308</v>
      </c>
      <c r="AM17807">
        <v>7.4656767485814068</v>
      </c>
      <c r="AN17807">
        <v>13.51476523754453</v>
      </c>
      <c r="AO17807">
        <v>16.10322792066534</v>
      </c>
      <c r="AP17807">
        <v>6.8965084936890131</v>
      </c>
      <c r="AQ17807">
        <v>17.012405910910669</v>
      </c>
      <c r="AR17807">
        <v>10.47785265558268</v>
      </c>
      <c r="AS17807">
        <v>12.863138023978889</v>
      </c>
      <c r="AT17807">
        <v>12.05455731517193</v>
      </c>
      <c r="AU17807">
        <v>13.12896948671678</v>
      </c>
      <c r="AV17807">
        <v>10.98548839978943</v>
      </c>
    </row>
    <row r="17808" spans="1:48" x14ac:dyDescent="0.25">
      <c r="A17808" s="2">
        <v>40848</v>
      </c>
      <c r="B17808">
        <v>2016</v>
      </c>
      <c r="C17808">
        <v>800</v>
      </c>
      <c r="D17808">
        <v>-3.170911983514169</v>
      </c>
      <c r="E17808">
        <v>-8.0960488540715474</v>
      </c>
      <c r="F17808">
        <v>0.25926282298980308</v>
      </c>
      <c r="G17808">
        <v>-6.1287501377427454</v>
      </c>
      <c r="H17808">
        <v>-4.9251921900702484</v>
      </c>
      <c r="I17808">
        <v>-15.96648483313828</v>
      </c>
      <c r="J17808">
        <v>-4.590250475965318</v>
      </c>
      <c r="K17808">
        <v>-9.1771069623367669</v>
      </c>
      <c r="L17808">
        <v>-8.9772366897654106</v>
      </c>
      <c r="M17808">
        <v>-0.57219052192822861</v>
      </c>
      <c r="N17808">
        <v>0.31809000963267658</v>
      </c>
      <c r="O17808">
        <v>-4.4862431385409014</v>
      </c>
      <c r="P17808">
        <v>-0.47273731775067113</v>
      </c>
      <c r="Q17808">
        <v>-7.3694126550228001</v>
      </c>
      <c r="R17808">
        <v>-1.891441084534806</v>
      </c>
      <c r="S17808">
        <v>-6.9589027683708</v>
      </c>
      <c r="T17808">
        <v>-5.1759108271834613</v>
      </c>
      <c r="U17808">
        <v>-10.36662367665801</v>
      </c>
      <c r="V17808">
        <v>-5.1822134324128637</v>
      </c>
      <c r="W17808">
        <v>-6.9508456798615388</v>
      </c>
      <c r="X17808">
        <v>-4.4115637394519851</v>
      </c>
      <c r="Y17808">
        <v>-5.5692358398105712</v>
      </c>
      <c r="Z17808">
        <v>1.424288184922951</v>
      </c>
      <c r="AA17808">
        <v>-10.619937769442121</v>
      </c>
      <c r="AB17808">
        <v>-5.1517871110937303</v>
      </c>
      <c r="AC17808">
        <v>-21.05262307240066</v>
      </c>
      <c r="AD17808">
        <v>-6.3536668863462982</v>
      </c>
      <c r="AE17808">
        <v>-6.4489239688631734</v>
      </c>
      <c r="AF17808">
        <v>-4.7465750165892722</v>
      </c>
      <c r="AG17808">
        <v>-8.7294317884533896</v>
      </c>
      <c r="AH17808">
        <v>-8.0627422547973069</v>
      </c>
      <c r="AI17808">
        <v>-6.9039326208036664</v>
      </c>
      <c r="AJ17808">
        <v>-2.5421577877292161</v>
      </c>
      <c r="AK17808">
        <v>-5.7275414915074041</v>
      </c>
      <c r="AL17808">
        <v>-12.3761675798818</v>
      </c>
      <c r="AM17808">
        <v>2.981939005825951</v>
      </c>
      <c r="AN17808">
        <v>-9.6721422509231108</v>
      </c>
      <c r="AO17808">
        <v>-4.2008163745302474</v>
      </c>
      <c r="AP17808">
        <v>-7.8911970882131648</v>
      </c>
      <c r="AQ17808">
        <v>-6.6904873530421511</v>
      </c>
      <c r="AR17808">
        <v>-2.6659255504102091</v>
      </c>
      <c r="AS17808">
        <v>-5.9373916868057481</v>
      </c>
      <c r="AT17808">
        <v>-2.7006600987097169</v>
      </c>
      <c r="AU17808">
        <v>-7.1912247634458808</v>
      </c>
      <c r="AV17808">
        <v>-0.27551449229353819</v>
      </c>
    </row>
    <row r="17809" spans="1:48" x14ac:dyDescent="0.25">
      <c r="A17809" s="2">
        <v>40878</v>
      </c>
      <c r="B17809">
        <v>2016</v>
      </c>
      <c r="C17809">
        <v>800</v>
      </c>
      <c r="D17809">
        <v>2.3846869005264342</v>
      </c>
      <c r="E17809">
        <v>-2.6012070882864058</v>
      </c>
      <c r="F17809">
        <v>-2.1096008142670208</v>
      </c>
      <c r="G17809">
        <v>3.6556859573529392</v>
      </c>
      <c r="H17809">
        <v>-8.5169528375888213</v>
      </c>
      <c r="I17809">
        <v>-6.0024130842303851</v>
      </c>
      <c r="J17809">
        <v>-7.2463173960450877</v>
      </c>
      <c r="K17809">
        <v>0.40714982957140711</v>
      </c>
      <c r="L17809">
        <v>0.52542278622637051</v>
      </c>
      <c r="M17809">
        <v>-1.829313896471096</v>
      </c>
      <c r="N17809">
        <v>2.0305468260708999</v>
      </c>
      <c r="O17809">
        <v>4.014715495725552</v>
      </c>
      <c r="P17809">
        <v>-3.9193040195039659</v>
      </c>
      <c r="Q17809">
        <v>3.434472790711907</v>
      </c>
      <c r="R17809">
        <v>-2.0584113756304419</v>
      </c>
      <c r="S17809">
        <v>-1.9445397208250561</v>
      </c>
      <c r="T17809">
        <v>4.1247865512699651</v>
      </c>
      <c r="U17809">
        <v>-10.048897386739361</v>
      </c>
      <c r="V17809">
        <v>-8.9101641621952226</v>
      </c>
      <c r="W17809">
        <v>3.2981356838188809</v>
      </c>
      <c r="X17809">
        <v>0.83753675492445057</v>
      </c>
      <c r="Y17809">
        <v>1.715755082627701</v>
      </c>
      <c r="Z17809">
        <v>6.9692043139614963</v>
      </c>
      <c r="AA17809">
        <v>-0.38447916365037532</v>
      </c>
      <c r="AB17809">
        <v>-0.97744432015285376</v>
      </c>
      <c r="AC17809">
        <v>-4.1893296524452399</v>
      </c>
      <c r="AD17809">
        <v>-1.7164468799296011</v>
      </c>
      <c r="AE17809">
        <v>-8.2759388547073538</v>
      </c>
      <c r="AF17809">
        <v>-2.1069030345228001</v>
      </c>
      <c r="AG17809">
        <v>-4.2630223244991674</v>
      </c>
      <c r="AH17809">
        <v>-1.9380229706419509</v>
      </c>
      <c r="AI17809">
        <v>-4.5399092806925667</v>
      </c>
      <c r="AJ17809">
        <v>-0.48920882110007341</v>
      </c>
      <c r="AK17809">
        <v>3.406895673124799E-2</v>
      </c>
      <c r="AL17809">
        <v>-0.96604278978928981</v>
      </c>
      <c r="AM17809">
        <v>-2.147428595527257</v>
      </c>
      <c r="AN17809">
        <v>-8.3927136728001894</v>
      </c>
      <c r="AO17809">
        <v>-6.5484745817381063</v>
      </c>
      <c r="AP17809">
        <v>-0.41339753748386171</v>
      </c>
      <c r="AQ17809">
        <v>-1.5268320745468911</v>
      </c>
      <c r="AR17809">
        <v>-2.1591248427339842</v>
      </c>
      <c r="AS17809">
        <v>-3.1656369714758381</v>
      </c>
      <c r="AT17809">
        <v>7.4502570228485165E-2</v>
      </c>
      <c r="AU17809">
        <v>-0.20789059843281391</v>
      </c>
      <c r="AV17809">
        <v>0.94772428461574743</v>
      </c>
    </row>
    <row r="17810" spans="1:48" x14ac:dyDescent="0.25">
      <c r="A17810" s="2">
        <v>40909</v>
      </c>
      <c r="B17810">
        <v>2016</v>
      </c>
      <c r="C17810">
        <v>800</v>
      </c>
      <c r="D17810">
        <v>8.2711379393781925</v>
      </c>
      <c r="E17810">
        <v>14.50431047099709</v>
      </c>
      <c r="F17810">
        <v>7.8269971638049052</v>
      </c>
      <c r="G17810">
        <v>10.330459256830119</v>
      </c>
      <c r="H17810">
        <v>6.9524735413067704</v>
      </c>
      <c r="I17810">
        <v>20.979888208975542</v>
      </c>
      <c r="J17810">
        <v>10.92772520549201</v>
      </c>
      <c r="K17810">
        <v>9.188751007024365</v>
      </c>
      <c r="L17810">
        <v>7.4663925308384727</v>
      </c>
      <c r="M17810">
        <v>10.28784680141308</v>
      </c>
      <c r="N17810">
        <v>-2.4028874129799371</v>
      </c>
      <c r="O17810">
        <v>4.4385761775203036</v>
      </c>
      <c r="P17810">
        <v>13.22380929762104</v>
      </c>
      <c r="Q17810">
        <v>9.3719889838386869</v>
      </c>
      <c r="R17810">
        <v>7.4236028963535539</v>
      </c>
      <c r="S17810">
        <v>15.20708819810417</v>
      </c>
      <c r="T17810">
        <v>4.685232716757759</v>
      </c>
      <c r="U17810">
        <v>28.930981673653001</v>
      </c>
      <c r="V17810">
        <v>18.59008117859684</v>
      </c>
      <c r="W17810">
        <v>6.8810026521693324</v>
      </c>
      <c r="X17810">
        <v>4.5229301309500647</v>
      </c>
      <c r="Y17810">
        <v>2.5507933775293701</v>
      </c>
      <c r="Z17810">
        <v>-0.81564149429126376</v>
      </c>
      <c r="AA17810">
        <v>10.29770370660879</v>
      </c>
      <c r="AB17810">
        <v>5.8009004348388737</v>
      </c>
      <c r="AC17810">
        <v>24.6828929225358</v>
      </c>
      <c r="AD17810">
        <v>10.55490712296927</v>
      </c>
      <c r="AE17810">
        <v>7.24541919458217</v>
      </c>
      <c r="AF17810">
        <v>3.464516309013455</v>
      </c>
      <c r="AG17810">
        <v>-3.5172880217821718</v>
      </c>
      <c r="AH17810">
        <v>1.3466664833622799</v>
      </c>
      <c r="AI17810">
        <v>6.3650009119456064</v>
      </c>
      <c r="AJ17810">
        <v>3.9401161780739051</v>
      </c>
      <c r="AK17810">
        <v>3.1681384996801398</v>
      </c>
      <c r="AL17810">
        <v>12.774061396632041</v>
      </c>
      <c r="AM17810">
        <v>4.408650730426289</v>
      </c>
      <c r="AN17810">
        <v>15.110372819066329</v>
      </c>
      <c r="AO17810">
        <v>10.68721881491417</v>
      </c>
      <c r="AP17810">
        <v>4.0340431532891019</v>
      </c>
      <c r="AQ17810">
        <v>8.8233887917943612</v>
      </c>
      <c r="AR17810">
        <v>5.9831751796739274</v>
      </c>
      <c r="AS17810">
        <v>5.5089267579252263</v>
      </c>
      <c r="AT17810">
        <v>3.5324960532227219</v>
      </c>
      <c r="AU17810">
        <v>9.1473392679525247</v>
      </c>
      <c r="AV17810">
        <v>4.7112370194604569</v>
      </c>
    </row>
    <row r="17811" spans="1:48" x14ac:dyDescent="0.25">
      <c r="A17811" s="2">
        <v>40940</v>
      </c>
      <c r="B17811">
        <v>2016</v>
      </c>
      <c r="C17811">
        <v>800</v>
      </c>
      <c r="D17811">
        <v>12.26173260889429</v>
      </c>
      <c r="E17811">
        <v>4.7982346706565204</v>
      </c>
      <c r="F17811">
        <v>7.0944201494910883</v>
      </c>
      <c r="G17811">
        <v>5.1881127006260463</v>
      </c>
      <c r="H17811">
        <v>11.72702397635685</v>
      </c>
      <c r="I17811">
        <v>4.8163446856408498</v>
      </c>
      <c r="J17811">
        <v>6.7649635617954784</v>
      </c>
      <c r="K17811">
        <v>7.8146592221865374</v>
      </c>
      <c r="L17811">
        <v>9.0730708076186772</v>
      </c>
      <c r="M17811">
        <v>-0.84303546110662264</v>
      </c>
      <c r="N17811">
        <v>3.662017886557956</v>
      </c>
      <c r="O17811">
        <v>4.3043218944021522</v>
      </c>
      <c r="P17811">
        <v>-17.452349766894489</v>
      </c>
      <c r="Q17811">
        <v>7.4480567692496003</v>
      </c>
      <c r="R17811">
        <v>3.0175217261718461</v>
      </c>
      <c r="S17811">
        <v>5.4547171197424582</v>
      </c>
      <c r="T17811">
        <v>-2.3940875115410432</v>
      </c>
      <c r="U17811">
        <v>14.88802258020208</v>
      </c>
      <c r="V17811">
        <v>7.0640109248204741</v>
      </c>
      <c r="W17811">
        <v>3.4727203447540318</v>
      </c>
      <c r="X17811">
        <v>5.0467770226948261</v>
      </c>
      <c r="Y17811">
        <v>5.4018404753471083</v>
      </c>
      <c r="Z17811">
        <v>5.9956564378569333</v>
      </c>
      <c r="AA17811">
        <v>8.5915812671126588</v>
      </c>
      <c r="AB17811">
        <v>10.72566481728459</v>
      </c>
      <c r="AC17811">
        <v>-8.006926267250936</v>
      </c>
      <c r="AD17811">
        <v>4.9738967464595163</v>
      </c>
      <c r="AE17811">
        <v>8.162303492425238</v>
      </c>
      <c r="AF17811">
        <v>15.478138682776811</v>
      </c>
      <c r="AG17811">
        <v>5.9168507709613127</v>
      </c>
      <c r="AH17811">
        <v>1.7882712439607931</v>
      </c>
      <c r="AI17811">
        <v>5.0180052397515551</v>
      </c>
      <c r="AJ17811">
        <v>9.1844792135548303</v>
      </c>
      <c r="AK17811">
        <v>4.4219402750133918</v>
      </c>
      <c r="AL17811">
        <v>8.8833880697202883</v>
      </c>
      <c r="AM17811">
        <v>14.36244929405186</v>
      </c>
      <c r="AN17811">
        <v>4.3773966691895927</v>
      </c>
      <c r="AO17811">
        <v>8.3972973113268345</v>
      </c>
      <c r="AP17811">
        <v>6.3864117210975291</v>
      </c>
      <c r="AQ17811">
        <v>3.0554112157153308</v>
      </c>
      <c r="AR17811">
        <v>3.5792376630053191</v>
      </c>
      <c r="AS17811">
        <v>7.1162656192491633</v>
      </c>
      <c r="AT17811">
        <v>5.2183078440749986</v>
      </c>
      <c r="AU17811">
        <v>-2.246866515382318</v>
      </c>
      <c r="AV17811">
        <v>4.4032201166732454</v>
      </c>
    </row>
    <row r="17812" spans="1:48" x14ac:dyDescent="0.25">
      <c r="A17812" s="2">
        <v>40969</v>
      </c>
      <c r="B17812">
        <v>2016</v>
      </c>
      <c r="C17812">
        <v>800</v>
      </c>
      <c r="D17812">
        <v>-0.33759359471423611</v>
      </c>
      <c r="E17812">
        <v>-0.60250922095960169</v>
      </c>
      <c r="F17812">
        <v>-3.6769780845213318</v>
      </c>
      <c r="G17812">
        <v>4.7646937212253881</v>
      </c>
      <c r="H17812">
        <v>13.17640811215359</v>
      </c>
      <c r="I17812">
        <v>-5.3365361953325312</v>
      </c>
      <c r="J17812">
        <v>3.5953228646922408</v>
      </c>
      <c r="K17812">
        <v>-6.9651360397290807</v>
      </c>
      <c r="L17812">
        <v>0.55883848445257289</v>
      </c>
      <c r="M17812">
        <v>2.8010384558477601</v>
      </c>
      <c r="N17812">
        <v>2.7139848666098749</v>
      </c>
      <c r="O17812">
        <v>-0.36287846554556857</v>
      </c>
      <c r="P17812">
        <v>0.25815030364426672</v>
      </c>
      <c r="Q17812">
        <v>0.46907128423319122</v>
      </c>
      <c r="R17812">
        <v>4.4362995707638131</v>
      </c>
      <c r="S17812">
        <v>-6.3316360078874867</v>
      </c>
      <c r="T17812">
        <v>2.0890987620334922</v>
      </c>
      <c r="U17812">
        <v>-4.7860127843937343</v>
      </c>
      <c r="V17812">
        <v>8.0576311311797433E-2</v>
      </c>
      <c r="W17812">
        <v>5.6259672622495316</v>
      </c>
      <c r="X17812">
        <v>1.403102623924446</v>
      </c>
      <c r="Y17812">
        <v>2.2999542785518301</v>
      </c>
      <c r="Z17812">
        <v>4.433689099105087</v>
      </c>
      <c r="AA17812">
        <v>-2.771483834958921</v>
      </c>
      <c r="AB17812">
        <v>-2.0092768758026009</v>
      </c>
      <c r="AC17812">
        <v>-1.0252111111015541</v>
      </c>
      <c r="AD17812">
        <v>-0.52457922883677455</v>
      </c>
      <c r="AE17812">
        <v>1.0021310907787571</v>
      </c>
      <c r="AF17812">
        <v>-3.7121829383116922</v>
      </c>
      <c r="AG17812">
        <v>-0.5511234873833204</v>
      </c>
      <c r="AH17812">
        <v>-6.029471236125195</v>
      </c>
      <c r="AI17812">
        <v>-2.520134680863706</v>
      </c>
      <c r="AJ17812">
        <v>4.8590536707220577</v>
      </c>
      <c r="AK17812">
        <v>0.92675227639669178</v>
      </c>
      <c r="AL17812">
        <v>2.251478968479748</v>
      </c>
      <c r="AM17812">
        <v>-0.99836320010833202</v>
      </c>
      <c r="AN17812">
        <v>-2.1963889434960189</v>
      </c>
      <c r="AO17812">
        <v>0.88463538594065749</v>
      </c>
      <c r="AP17812">
        <v>-1.271784929361941</v>
      </c>
      <c r="AQ17812">
        <v>-2.809715245455835</v>
      </c>
      <c r="AR17812">
        <v>-2.9342731663026478</v>
      </c>
      <c r="AS17812">
        <v>-0.65415667859953786</v>
      </c>
      <c r="AT17812">
        <v>-1.200262398703134</v>
      </c>
      <c r="AU17812">
        <v>1.876177219552577</v>
      </c>
      <c r="AV17812">
        <v>3.1943025607908071</v>
      </c>
    </row>
    <row r="17813" spans="1:48" x14ac:dyDescent="0.25">
      <c r="A17813" s="2">
        <v>41000</v>
      </c>
      <c r="B17813">
        <v>2016</v>
      </c>
      <c r="C17813">
        <v>800</v>
      </c>
      <c r="D17813">
        <v>3.5989748106791901</v>
      </c>
      <c r="E17813">
        <v>0.90127306995986256</v>
      </c>
      <c r="F17813">
        <v>0.73561482027599823</v>
      </c>
      <c r="G17813">
        <v>2.792234051988296</v>
      </c>
      <c r="H17813">
        <v>-1.1023205327358789</v>
      </c>
      <c r="I17813">
        <v>-4.7342839993093744</v>
      </c>
      <c r="J17813">
        <v>3.630745790372814E-3</v>
      </c>
      <c r="K17813">
        <v>4.7299498659161046</v>
      </c>
      <c r="L17813">
        <v>-1.385421041196178</v>
      </c>
      <c r="M17813">
        <v>1.9588187453792429</v>
      </c>
      <c r="N17813">
        <v>3.4295986927701527E-2</v>
      </c>
      <c r="O17813">
        <v>-0.78103991156818209</v>
      </c>
      <c r="P17813">
        <v>-29.731758998871062</v>
      </c>
      <c r="Q17813">
        <v>8.272596191006599</v>
      </c>
      <c r="R17813">
        <v>-0.52770566796082052</v>
      </c>
      <c r="S17813">
        <v>-6.15944471629577</v>
      </c>
      <c r="T17813">
        <v>-3.097353536630731</v>
      </c>
      <c r="U17813">
        <v>4.8869633392256702E-2</v>
      </c>
      <c r="V17813">
        <v>-2.5985516045245571</v>
      </c>
      <c r="W17813">
        <v>0.60016028083862416</v>
      </c>
      <c r="X17813">
        <v>-3.1958594929810791</v>
      </c>
      <c r="Y17813">
        <v>-0.89370229683888303</v>
      </c>
      <c r="Z17813">
        <v>-1.888735073795778</v>
      </c>
      <c r="AA17813">
        <v>-3.9945747055665781</v>
      </c>
      <c r="AB17813">
        <v>-1.4908984615395799</v>
      </c>
      <c r="AC17813">
        <v>-6.4431750893943036</v>
      </c>
      <c r="AD17813">
        <v>0.13946699672273691</v>
      </c>
      <c r="AE17813">
        <v>-7.4254756457638234</v>
      </c>
      <c r="AF17813">
        <v>-2.1788736488791649</v>
      </c>
      <c r="AG17813">
        <v>-4.2181495083531857</v>
      </c>
      <c r="AH17813">
        <v>-12.24346770485182</v>
      </c>
      <c r="AI17813">
        <v>-8.4327958338488713</v>
      </c>
      <c r="AJ17813">
        <v>-1.507882620278522</v>
      </c>
      <c r="AK17813">
        <v>-3.9786522200828012</v>
      </c>
      <c r="AL17813">
        <v>0.30707197744559428</v>
      </c>
      <c r="AM17813">
        <v>3.2277909228947128</v>
      </c>
      <c r="AN17813">
        <v>-2.955981481324899</v>
      </c>
      <c r="AO17813">
        <v>-2.8151155311106901</v>
      </c>
      <c r="AP17813">
        <v>-4.6386501398962281</v>
      </c>
      <c r="AQ17813">
        <v>1.93787933468792</v>
      </c>
      <c r="AR17813">
        <v>0.54369164796606029</v>
      </c>
      <c r="AS17813">
        <v>-5.9007476676691368</v>
      </c>
      <c r="AT17813">
        <v>1.280854852851365</v>
      </c>
      <c r="AU17813">
        <v>1.357310540990486</v>
      </c>
      <c r="AV17813">
        <v>-0.60556310934841706</v>
      </c>
    </row>
    <row r="17814" spans="1:48" x14ac:dyDescent="0.25">
      <c r="A17814" s="2">
        <v>41030</v>
      </c>
      <c r="B17814">
        <v>2016</v>
      </c>
      <c r="C17814">
        <v>800</v>
      </c>
      <c r="D17814">
        <v>-11.53618996844456</v>
      </c>
      <c r="E17814">
        <v>-10.214221177432639</v>
      </c>
      <c r="F17814">
        <v>-10.840059348916689</v>
      </c>
      <c r="G17814">
        <v>-4.0671400135916862</v>
      </c>
      <c r="H17814">
        <v>-8.6491997085528567</v>
      </c>
      <c r="I17814">
        <v>-11.60649038668927</v>
      </c>
      <c r="J17814">
        <v>-5.9743468764939749</v>
      </c>
      <c r="K17814">
        <v>-11.039784050374021</v>
      </c>
      <c r="L17814">
        <v>-12.4233182516436</v>
      </c>
      <c r="M17814">
        <v>-6.5842522362287266</v>
      </c>
      <c r="N17814">
        <v>-1.918499802639495</v>
      </c>
      <c r="O17814">
        <v>-4.1646514975616338</v>
      </c>
      <c r="P17814">
        <v>-15.27122259371574</v>
      </c>
      <c r="Q17814">
        <v>-7.5303738489327916</v>
      </c>
      <c r="R17814">
        <v>-11.835489273522731</v>
      </c>
      <c r="S17814">
        <v>-14.41473830970002</v>
      </c>
      <c r="T17814">
        <v>-13.224363697237671</v>
      </c>
      <c r="U17814">
        <v>-4.9888913521197846</v>
      </c>
      <c r="V17814">
        <v>-11.70805548538484</v>
      </c>
      <c r="W17814">
        <v>-9.2535592554483408</v>
      </c>
      <c r="X17814">
        <v>-8.9337877687231106</v>
      </c>
      <c r="Y17814">
        <v>-10.47833458977739</v>
      </c>
      <c r="Z17814">
        <v>-9.3823342608646669</v>
      </c>
      <c r="AA17814">
        <v>-18.07704786711756</v>
      </c>
      <c r="AB17814">
        <v>-13.95471619787418</v>
      </c>
      <c r="AC17814">
        <v>-30.267734764232671</v>
      </c>
      <c r="AD17814">
        <v>-11.36318971183837</v>
      </c>
      <c r="AE17814">
        <v>-16.840583424323981</v>
      </c>
      <c r="AF17814">
        <v>-14.58972359118167</v>
      </c>
      <c r="AG17814">
        <v>-17.790540298848999</v>
      </c>
      <c r="AH17814">
        <v>-17.019409301496712</v>
      </c>
      <c r="AI17814">
        <v>-15.859547127331689</v>
      </c>
      <c r="AJ17814">
        <v>-8.2511155564896086</v>
      </c>
      <c r="AK17814">
        <v>-10.343705023740879</v>
      </c>
      <c r="AL17814">
        <v>-18.973990913606571</v>
      </c>
      <c r="AM17814">
        <v>-11.921729823333891</v>
      </c>
      <c r="AN17814">
        <v>-16.997333747323971</v>
      </c>
      <c r="AO17814">
        <v>-13.385275065042579</v>
      </c>
      <c r="AP17814">
        <v>-13.706055864658479</v>
      </c>
      <c r="AQ17814">
        <v>-12.934180637952799</v>
      </c>
      <c r="AR17814">
        <v>-10.70834645579003</v>
      </c>
      <c r="AS17814">
        <v>-10.753058378401761</v>
      </c>
      <c r="AT17814">
        <v>-11.47122681851725</v>
      </c>
      <c r="AU17814">
        <v>-12.026710584758719</v>
      </c>
      <c r="AV17814">
        <v>-6.1531819501862373</v>
      </c>
    </row>
    <row r="17815" spans="1:48" x14ac:dyDescent="0.25">
      <c r="A17815" s="2">
        <v>41061</v>
      </c>
      <c r="B17815">
        <v>2016</v>
      </c>
      <c r="C17815">
        <v>800</v>
      </c>
      <c r="D17815">
        <v>3.1716180128911202</v>
      </c>
      <c r="E17815">
        <v>6.1932518191672123</v>
      </c>
      <c r="F17815">
        <v>5.1109117462452947</v>
      </c>
      <c r="G17815">
        <v>5.5737035422032566</v>
      </c>
      <c r="H17815">
        <v>-2.2615218603787461</v>
      </c>
      <c r="I17815">
        <v>7.4107765488034882</v>
      </c>
      <c r="J17815">
        <v>-0.31568233254379852</v>
      </c>
      <c r="K17815">
        <v>2.0800448462723109</v>
      </c>
      <c r="L17815">
        <v>5.6811524120492729</v>
      </c>
      <c r="M17815">
        <v>1.524883891275342</v>
      </c>
      <c r="N17815">
        <v>-3.2236643229941242</v>
      </c>
      <c r="O17815">
        <v>1.3285072190154961</v>
      </c>
      <c r="P17815">
        <v>-3.665411147181219</v>
      </c>
      <c r="Q17815">
        <v>-0.2272053649175709</v>
      </c>
      <c r="R17815">
        <v>12.74967845093866</v>
      </c>
      <c r="S17815">
        <v>1.1370692777100011</v>
      </c>
      <c r="T17815">
        <v>5.1387833593866894</v>
      </c>
      <c r="U17815">
        <v>0.26176137823952228</v>
      </c>
      <c r="V17815">
        <v>17.76693668634179</v>
      </c>
      <c r="W17815">
        <v>0.79579212796947463</v>
      </c>
      <c r="X17815">
        <v>5.1433881960022854</v>
      </c>
      <c r="Y17815">
        <v>6.3024230709738394</v>
      </c>
      <c r="Z17815">
        <v>7.3430560614968998</v>
      </c>
      <c r="AA17815">
        <v>8.5234754812485427</v>
      </c>
      <c r="AB17815">
        <v>9.095952822288055</v>
      </c>
      <c r="AC17815">
        <v>11.087851002473579</v>
      </c>
      <c r="AD17815">
        <v>2.9276904346479999</v>
      </c>
      <c r="AE17815">
        <v>3.158302913266597</v>
      </c>
      <c r="AF17815">
        <v>8.4101179075823929</v>
      </c>
      <c r="AG17815">
        <v>4.9449731847018183</v>
      </c>
      <c r="AH17815">
        <v>21.02746018630317</v>
      </c>
      <c r="AI17815">
        <v>14.896607700666319</v>
      </c>
      <c r="AJ17815">
        <v>11.742347121459609</v>
      </c>
      <c r="AK17815">
        <v>8.2560907366552314</v>
      </c>
      <c r="AL17815">
        <v>4.7473329168298504</v>
      </c>
      <c r="AM17815">
        <v>6.6380030572485094</v>
      </c>
      <c r="AN17815">
        <v>17.713696451206928</v>
      </c>
      <c r="AO17815">
        <v>4.8353460889918987</v>
      </c>
      <c r="AP17815">
        <v>7.6192356315824217</v>
      </c>
      <c r="AQ17815">
        <v>6.9953771314436697</v>
      </c>
      <c r="AR17815">
        <v>2.935425651776336</v>
      </c>
      <c r="AS17815">
        <v>9.3250397173874511</v>
      </c>
      <c r="AT17815">
        <v>7.0929191824178117</v>
      </c>
      <c r="AU17815">
        <v>-3.1544289789466111</v>
      </c>
      <c r="AV17815">
        <v>3.9490585076900508</v>
      </c>
    </row>
    <row r="17816" spans="1:48" x14ac:dyDescent="0.25">
      <c r="A17816" s="2">
        <v>41091</v>
      </c>
      <c r="B17816">
        <v>2016</v>
      </c>
      <c r="C17816">
        <v>800</v>
      </c>
      <c r="D17816">
        <v>2.5621807926707212</v>
      </c>
      <c r="E17816">
        <v>7.8426441762178278</v>
      </c>
      <c r="F17816">
        <v>3.0429183270739961</v>
      </c>
      <c r="G17816">
        <v>2.0510908447072711</v>
      </c>
      <c r="H17816">
        <v>7.9787682116538639</v>
      </c>
      <c r="I17816">
        <v>-0.42895516243359738</v>
      </c>
      <c r="J17816">
        <v>6.1017128219732708</v>
      </c>
      <c r="K17816">
        <v>1.052481981054276</v>
      </c>
      <c r="L17816">
        <v>-0.29103121367899393</v>
      </c>
      <c r="M17816">
        <v>-3.7954725889633449</v>
      </c>
      <c r="N17816">
        <v>1.408847320255213</v>
      </c>
      <c r="O17816">
        <v>3.0965786868851541</v>
      </c>
      <c r="P17816">
        <v>-1.2662738098672239</v>
      </c>
      <c r="Q17816">
        <v>1.881861570291266</v>
      </c>
      <c r="R17816">
        <v>2.2712723820497378</v>
      </c>
      <c r="S17816">
        <v>1.4416557507066941</v>
      </c>
      <c r="T17816">
        <v>3.7674607314982289</v>
      </c>
      <c r="U17816">
        <v>3.3226011171755281</v>
      </c>
      <c r="V17816">
        <v>3.9056013071762758</v>
      </c>
      <c r="W17816">
        <v>7.1797396827695259</v>
      </c>
      <c r="X17816">
        <v>-2.3926737869953141</v>
      </c>
      <c r="Y17816">
        <v>2.1884582805362651</v>
      </c>
      <c r="Z17816">
        <v>-6.1576858755917341</v>
      </c>
      <c r="AA17816">
        <v>-0.6103879530992784</v>
      </c>
      <c r="AB17816">
        <v>6.3775013728382124</v>
      </c>
      <c r="AC17816">
        <v>-1.9910905392249489</v>
      </c>
      <c r="AD17816">
        <v>3.6152671443392181</v>
      </c>
      <c r="AE17816">
        <v>0.73381255214048924</v>
      </c>
      <c r="AF17816">
        <v>3.7102987213797571</v>
      </c>
      <c r="AG17816">
        <v>-2.9106905314090219</v>
      </c>
      <c r="AH17816">
        <v>-6.8085683143249698</v>
      </c>
      <c r="AI17816">
        <v>-5.4500452333271721</v>
      </c>
      <c r="AJ17816">
        <v>0.78577863069648757</v>
      </c>
      <c r="AK17816">
        <v>3.5099328768459341</v>
      </c>
      <c r="AL17816">
        <v>-4.4674104918709041</v>
      </c>
      <c r="AM17816">
        <v>5.3872681068897643</v>
      </c>
      <c r="AN17816">
        <v>-1.131108265322756</v>
      </c>
      <c r="AO17816">
        <v>2.5165454931620701</v>
      </c>
      <c r="AP17816">
        <v>-2.3742264910755928</v>
      </c>
      <c r="AQ17816">
        <v>7.4420869502298324</v>
      </c>
      <c r="AR17816">
        <v>2.2271031063213491</v>
      </c>
      <c r="AS17816">
        <v>4.7612234390204122E-2</v>
      </c>
      <c r="AT17816">
        <v>1.1653041571603631</v>
      </c>
      <c r="AU17816">
        <v>4.1710041775927298</v>
      </c>
      <c r="AV17816">
        <v>1.350651956980919</v>
      </c>
    </row>
    <row r="17817" spans="1:48" x14ac:dyDescent="0.25">
      <c r="A17817" s="2">
        <v>41122</v>
      </c>
      <c r="B17817">
        <v>2016</v>
      </c>
      <c r="C17817">
        <v>800</v>
      </c>
      <c r="D17817">
        <v>0.55202025511280617</v>
      </c>
      <c r="E17817">
        <v>-0.42596105763751391</v>
      </c>
      <c r="F17817">
        <v>-0.78746684216662866</v>
      </c>
      <c r="G17817">
        <v>-2.3896173595656989</v>
      </c>
      <c r="H17817">
        <v>1.604022881019596</v>
      </c>
      <c r="I17817">
        <v>1.118626567739978</v>
      </c>
      <c r="J17817">
        <v>4.7299658464441396</v>
      </c>
      <c r="K17817">
        <v>-1.4105258758422501</v>
      </c>
      <c r="L17817">
        <v>-1.3897542671871159</v>
      </c>
      <c r="M17817">
        <v>-7.8777393932594197E-2</v>
      </c>
      <c r="N17817">
        <v>1.5541101648651969</v>
      </c>
      <c r="O17817">
        <v>0.62023419677648128</v>
      </c>
      <c r="P17817">
        <v>-1.105303291337734E-4</v>
      </c>
      <c r="Q17817">
        <v>-2.6038434431063351</v>
      </c>
      <c r="R17817">
        <v>-2.265389636406101</v>
      </c>
      <c r="S17817">
        <v>0.44627854118590721</v>
      </c>
      <c r="T17817">
        <v>-4.6372787207466519</v>
      </c>
      <c r="U17817">
        <v>8.7706899366529978</v>
      </c>
      <c r="V17817">
        <v>4.1331261191721591</v>
      </c>
      <c r="W17817">
        <v>0.36893981284085159</v>
      </c>
      <c r="X17817">
        <v>-0.7312482289790867</v>
      </c>
      <c r="Y17817">
        <v>2.2594034058753381</v>
      </c>
      <c r="Z17817">
        <v>-0.25259068831109399</v>
      </c>
      <c r="AA17817">
        <v>1.6111068418399379</v>
      </c>
      <c r="AB17817">
        <v>8.3827467035901826E-2</v>
      </c>
      <c r="AC17817">
        <v>11.10529282245116</v>
      </c>
      <c r="AD17817">
        <v>-0.86737677154452575</v>
      </c>
      <c r="AE17817">
        <v>5.7421009037748272</v>
      </c>
      <c r="AF17817">
        <v>6.8544934844148919</v>
      </c>
      <c r="AG17817">
        <v>9.7598684541743133</v>
      </c>
      <c r="AH17817">
        <v>13.179636272071621</v>
      </c>
      <c r="AI17817">
        <v>10.932732736374829</v>
      </c>
      <c r="AJ17817">
        <v>5.9994200966648537</v>
      </c>
      <c r="AK17817">
        <v>4.2557615123671964</v>
      </c>
      <c r="AL17817">
        <v>7.1337832757593764</v>
      </c>
      <c r="AM17817">
        <v>3.358289473943743</v>
      </c>
      <c r="AN17817">
        <v>5.471808842431658</v>
      </c>
      <c r="AO17817">
        <v>5.1931539526220316</v>
      </c>
      <c r="AP17817">
        <v>15.1054073290801</v>
      </c>
      <c r="AQ17817">
        <v>0.20612884692894351</v>
      </c>
      <c r="AR17817">
        <v>4.2928996096430971</v>
      </c>
      <c r="AS17817">
        <v>5.8539567167438689</v>
      </c>
      <c r="AT17817">
        <v>3.3752607078085139</v>
      </c>
      <c r="AU17817">
        <v>-2.1367365397376048</v>
      </c>
      <c r="AV17817">
        <v>2.339167505502604</v>
      </c>
    </row>
    <row r="17818" spans="1:48" x14ac:dyDescent="0.25">
      <c r="A17818" s="2">
        <v>41153</v>
      </c>
      <c r="B17818">
        <v>2016</v>
      </c>
      <c r="C17818">
        <v>800</v>
      </c>
      <c r="D17818">
        <v>7.8589101622751354</v>
      </c>
      <c r="E17818">
        <v>2.9776564400922019</v>
      </c>
      <c r="F17818">
        <v>4.2753158689526227</v>
      </c>
      <c r="G17818">
        <v>4.8624956720927148</v>
      </c>
      <c r="H17818">
        <v>2.681451689584113</v>
      </c>
      <c r="I17818">
        <v>14.62136576610531</v>
      </c>
      <c r="J17818">
        <v>-0.39693879375121138</v>
      </c>
      <c r="K17818">
        <v>6.8177074986657704</v>
      </c>
      <c r="L17818">
        <v>2.9520568282910049</v>
      </c>
      <c r="M17818">
        <v>6.9904488231340878</v>
      </c>
      <c r="N17818">
        <v>-0.30840822417970148</v>
      </c>
      <c r="O17818">
        <v>1.5191215150509809</v>
      </c>
      <c r="P17818">
        <v>2.1059654543052142</v>
      </c>
      <c r="Q17818">
        <v>3.0712644201870138</v>
      </c>
      <c r="R17818">
        <v>6.7898701817360241</v>
      </c>
      <c r="S17818">
        <v>2.8007968053397998</v>
      </c>
      <c r="T17818">
        <v>4.1384876521987746</v>
      </c>
      <c r="U17818">
        <v>9.0932994476232043</v>
      </c>
      <c r="V17818">
        <v>-5.7803512831067223E-2</v>
      </c>
      <c r="W17818">
        <v>7.6387543255955324</v>
      </c>
      <c r="X17818">
        <v>2.3927695556369422</v>
      </c>
      <c r="Y17818">
        <v>3.122478623949831</v>
      </c>
      <c r="Z17818">
        <v>5.2112819059342286</v>
      </c>
      <c r="AA17818">
        <v>6.1736121743253944</v>
      </c>
      <c r="AB17818">
        <v>3.8995959713459261</v>
      </c>
      <c r="AC17818">
        <v>-7.889165742813498</v>
      </c>
      <c r="AD17818">
        <v>6.9462263714904937</v>
      </c>
      <c r="AE17818">
        <v>3.8296767133470859</v>
      </c>
      <c r="AF17818">
        <v>2.5192862685315949</v>
      </c>
      <c r="AG17818">
        <v>6.0848758230674038</v>
      </c>
      <c r="AH17818">
        <v>5.7049075018969608</v>
      </c>
      <c r="AI17818">
        <v>2.6010676121583249</v>
      </c>
      <c r="AJ17818">
        <v>3.0802766935989161</v>
      </c>
      <c r="AK17818">
        <v>1.198875168626246</v>
      </c>
      <c r="AL17818">
        <v>-1.1643885917305701</v>
      </c>
      <c r="AM17818">
        <v>2.1906856701992878</v>
      </c>
      <c r="AN17818">
        <v>8.5274847637786699</v>
      </c>
      <c r="AO17818">
        <v>5.6322318643809988</v>
      </c>
      <c r="AP17818">
        <v>-1.7611602389682399</v>
      </c>
      <c r="AQ17818">
        <v>2.6293102202432421</v>
      </c>
      <c r="AR17818">
        <v>3.7474942677085288</v>
      </c>
      <c r="AS17818">
        <v>1.3602167494854549</v>
      </c>
      <c r="AT17818">
        <v>2.3509747611164529</v>
      </c>
      <c r="AU17818">
        <v>4.3756149863724447</v>
      </c>
      <c r="AV17818">
        <v>2.543035325639309</v>
      </c>
    </row>
    <row r="17819" spans="1:48" x14ac:dyDescent="0.25">
      <c r="A17819" s="2">
        <v>41183</v>
      </c>
      <c r="B17819">
        <v>2016</v>
      </c>
      <c r="C17819">
        <v>800</v>
      </c>
      <c r="D17819">
        <v>-1.7274937512615769</v>
      </c>
      <c r="E17819">
        <v>-1.511396825330102</v>
      </c>
      <c r="F17819">
        <v>-2.5750063715467291</v>
      </c>
      <c r="G17819">
        <v>2.799880575972447</v>
      </c>
      <c r="H17819">
        <v>-3.128938549586036</v>
      </c>
      <c r="I17819">
        <v>-3.7997651869983611</v>
      </c>
      <c r="J17819">
        <v>-0.67778300874939967</v>
      </c>
      <c r="K17819">
        <v>4.4602310836366454</v>
      </c>
      <c r="L17819">
        <v>-1.598152375668471</v>
      </c>
      <c r="M17819">
        <v>6.0907017499256533E-2</v>
      </c>
      <c r="N17819">
        <v>-0.63688462982199878</v>
      </c>
      <c r="O17819">
        <v>2.482935020349708</v>
      </c>
      <c r="P17819">
        <v>-7.3998977192814452</v>
      </c>
      <c r="Q17819">
        <v>5.9933487576107947</v>
      </c>
      <c r="R17819">
        <v>-0.2104414198017435</v>
      </c>
      <c r="S17819">
        <v>-0.91370618669065484</v>
      </c>
      <c r="T17819">
        <v>3.183061058381043</v>
      </c>
      <c r="U17819">
        <v>-3.2907189849025631</v>
      </c>
      <c r="V17819">
        <v>10.438005178838059</v>
      </c>
      <c r="W17819">
        <v>1.3056228065057689</v>
      </c>
      <c r="X17819">
        <v>-1.8796123666414699</v>
      </c>
      <c r="Y17819">
        <v>2.6201548434349191</v>
      </c>
      <c r="Z17819">
        <v>-0.65027566583668595</v>
      </c>
      <c r="AA17819">
        <v>6.7832607499648701</v>
      </c>
      <c r="AB17819">
        <v>-2.3723351091997751</v>
      </c>
      <c r="AC17819">
        <v>16.715804981608699</v>
      </c>
      <c r="AD17819">
        <v>-2.9011974403539091</v>
      </c>
      <c r="AE17819">
        <v>2.832031038299943</v>
      </c>
      <c r="AF17819">
        <v>-1.1363506443217151</v>
      </c>
      <c r="AG17819">
        <v>3.374728300233532</v>
      </c>
      <c r="AH17819">
        <v>3.0892662546456058</v>
      </c>
      <c r="AI17819">
        <v>3.3631656152942608</v>
      </c>
      <c r="AJ17819">
        <v>-0.61127635547043591</v>
      </c>
      <c r="AK17819">
        <v>3.28581293911272</v>
      </c>
      <c r="AL17819">
        <v>6.2985245130966261</v>
      </c>
      <c r="AM17819">
        <v>-0.85099296655322121</v>
      </c>
      <c r="AN17819">
        <v>-2.3492851730398501</v>
      </c>
      <c r="AO17819">
        <v>1.6559557597172649</v>
      </c>
      <c r="AP17819">
        <v>-0.2966973552972374</v>
      </c>
      <c r="AQ17819">
        <v>2.6401019080422472</v>
      </c>
      <c r="AR17819">
        <v>-0.32308893063273109</v>
      </c>
      <c r="AS17819">
        <v>2.6865478233668139</v>
      </c>
      <c r="AT17819">
        <v>0.62977973884987826</v>
      </c>
      <c r="AU17819">
        <v>0.84832727494352778</v>
      </c>
      <c r="AV17819">
        <v>-1.8111269621863491</v>
      </c>
    </row>
    <row r="17820" spans="1:48" x14ac:dyDescent="0.25">
      <c r="A17820" s="2">
        <v>41214</v>
      </c>
      <c r="B17820">
        <v>2016</v>
      </c>
      <c r="C17820">
        <v>800</v>
      </c>
      <c r="D17820">
        <v>1.518451037684176</v>
      </c>
      <c r="E17820">
        <v>1.6958104376117109</v>
      </c>
      <c r="F17820">
        <v>-0.87023537769417292</v>
      </c>
      <c r="G17820">
        <v>5.5085620219237352</v>
      </c>
      <c r="H17820">
        <v>6.0032397983649899</v>
      </c>
      <c r="I17820">
        <v>4.4558734742023987</v>
      </c>
      <c r="J17820">
        <v>2.670167872298435</v>
      </c>
      <c r="K17820">
        <v>1.999444312042864</v>
      </c>
      <c r="L17820">
        <v>-3.1779763212587908</v>
      </c>
      <c r="M17820">
        <v>1.2905158447747309</v>
      </c>
      <c r="N17820">
        <v>-1.943973319286763</v>
      </c>
      <c r="O17820">
        <v>-2.7576334860367262</v>
      </c>
      <c r="P17820">
        <v>5.5090345435729224</v>
      </c>
      <c r="Q17820">
        <v>-1.4718443525159941</v>
      </c>
      <c r="R17820">
        <v>1.7742934762964511</v>
      </c>
      <c r="S17820">
        <v>-2.99323928359102</v>
      </c>
      <c r="T17820">
        <v>-1.519447911553518</v>
      </c>
      <c r="U17820">
        <v>-14.750673623171441</v>
      </c>
      <c r="V17820">
        <v>0.25189745075397951</v>
      </c>
      <c r="W17820">
        <v>1.389077658378701</v>
      </c>
      <c r="X17820">
        <v>2.3643060491424168</v>
      </c>
      <c r="Y17820">
        <v>3.9283499258633729</v>
      </c>
      <c r="Z17820">
        <v>-2.0855112003741789</v>
      </c>
      <c r="AA17820">
        <v>5.4542368536196539</v>
      </c>
      <c r="AB17820">
        <v>3.1702356814872878</v>
      </c>
      <c r="AC17820">
        <v>7.0210076277219091</v>
      </c>
      <c r="AD17820">
        <v>2.6343997684578961</v>
      </c>
      <c r="AE17820">
        <v>5.3804077157881602</v>
      </c>
      <c r="AF17820">
        <v>0.62200069674671621</v>
      </c>
      <c r="AG17820">
        <v>-2.478235742505364</v>
      </c>
      <c r="AH17820">
        <v>1.853730072461413</v>
      </c>
      <c r="AI17820">
        <v>2.0846248471105611</v>
      </c>
      <c r="AJ17820">
        <v>4.8271612367718708</v>
      </c>
      <c r="AK17820">
        <v>3.1459558105590979</v>
      </c>
      <c r="AL17820">
        <v>-2.0872156149815519</v>
      </c>
      <c r="AM17820">
        <v>1.6749364901177179</v>
      </c>
      <c r="AN17820">
        <v>5.4567657431452643</v>
      </c>
      <c r="AO17820">
        <v>2.598914112278039</v>
      </c>
      <c r="AP17820">
        <v>-7.270575107489341</v>
      </c>
      <c r="AQ17820">
        <v>1.12927824850988</v>
      </c>
      <c r="AR17820">
        <v>-0.44231452913522368</v>
      </c>
      <c r="AS17820">
        <v>4.226594519202953</v>
      </c>
      <c r="AT17820">
        <v>1.4180254114732449</v>
      </c>
      <c r="AU17820">
        <v>1.606193143614965</v>
      </c>
      <c r="AV17820">
        <v>0.64060624762858343</v>
      </c>
    </row>
    <row r="17821" spans="1:48" x14ac:dyDescent="0.25">
      <c r="A17821" s="2">
        <v>41244</v>
      </c>
      <c r="B17821">
        <v>2016</v>
      </c>
      <c r="C17821">
        <v>800</v>
      </c>
      <c r="D17821">
        <v>6.0902778096193488</v>
      </c>
      <c r="E17821">
        <v>2.9919943592053859</v>
      </c>
      <c r="F17821">
        <v>10.00164434600706</v>
      </c>
      <c r="G17821">
        <v>2.8243269827557431</v>
      </c>
      <c r="H17821">
        <v>-2.6968425143047199</v>
      </c>
      <c r="I17821">
        <v>-2.5646253047417741E-2</v>
      </c>
      <c r="J17821">
        <v>2.7865342378076359</v>
      </c>
      <c r="K17821">
        <v>3.6863391195004702</v>
      </c>
      <c r="L17821">
        <v>4.3413742663042099</v>
      </c>
      <c r="M17821">
        <v>6.0347791614109969</v>
      </c>
      <c r="N17821">
        <v>-0.82845324057854164</v>
      </c>
      <c r="O17821">
        <v>4.0379329121471574</v>
      </c>
      <c r="P17821">
        <v>18.82638686299947</v>
      </c>
      <c r="Q17821">
        <v>7.7986227303101563</v>
      </c>
      <c r="R17821">
        <v>4.0989570985836332</v>
      </c>
      <c r="S17821">
        <v>7.7336159733887744</v>
      </c>
      <c r="T17821">
        <v>0.45551709747746472</v>
      </c>
      <c r="U17821">
        <v>8.1887989999916542</v>
      </c>
      <c r="V17821">
        <v>6.9290682386869094</v>
      </c>
      <c r="W17821">
        <v>1.9149212647278759</v>
      </c>
      <c r="X17821">
        <v>5.3000792549849463</v>
      </c>
      <c r="Y17821">
        <v>1.2784463645258759</v>
      </c>
      <c r="Z17821">
        <v>5.8163483205174282</v>
      </c>
      <c r="AA17821">
        <v>5.7576703949948849</v>
      </c>
      <c r="AB17821">
        <v>4.2674654042741622</v>
      </c>
      <c r="AC17821">
        <v>2.500424535094492</v>
      </c>
      <c r="AD17821">
        <v>5.1352803622101817</v>
      </c>
      <c r="AE17821">
        <v>4.3951567879970899</v>
      </c>
      <c r="AF17821">
        <v>1.566738063242701</v>
      </c>
      <c r="AG17821">
        <v>9.6022870757215948</v>
      </c>
      <c r="AH17821">
        <v>4.6415752412447331</v>
      </c>
      <c r="AI17821">
        <v>3.58929055132915</v>
      </c>
      <c r="AJ17821">
        <v>2.0028936358614802</v>
      </c>
      <c r="AK17821">
        <v>2.7405540635009999</v>
      </c>
      <c r="AL17821">
        <v>12.526427324795961</v>
      </c>
      <c r="AM17821">
        <v>2.4788763201442081</v>
      </c>
      <c r="AN17821">
        <v>8.4835776263763929</v>
      </c>
      <c r="AO17821">
        <v>4.0165549791849386</v>
      </c>
      <c r="AP17821">
        <v>4.6942729583555609</v>
      </c>
      <c r="AQ17821">
        <v>2.9525158682810249</v>
      </c>
      <c r="AR17821">
        <v>1.6031146416286111</v>
      </c>
      <c r="AS17821">
        <v>3.6310035291100111</v>
      </c>
      <c r="AT17821">
        <v>2.059015300989842</v>
      </c>
      <c r="AU17821">
        <v>-6.1738377939474454</v>
      </c>
      <c r="AV17821">
        <v>0.94371106581712105</v>
      </c>
    </row>
    <row r="17822" spans="1:48" x14ac:dyDescent="0.25">
      <c r="A17822" s="2">
        <v>41275</v>
      </c>
      <c r="B17822">
        <v>2016</v>
      </c>
      <c r="C17822">
        <v>800</v>
      </c>
      <c r="D17822">
        <v>5.8404608212477394</v>
      </c>
      <c r="E17822">
        <v>1.4457545147853019</v>
      </c>
      <c r="F17822">
        <v>-5.5602722892544314</v>
      </c>
      <c r="G17822">
        <v>7.7570467842819291</v>
      </c>
      <c r="H17822">
        <v>1.271338115400966</v>
      </c>
      <c r="I17822">
        <v>5.0078417644263462</v>
      </c>
      <c r="J17822">
        <v>1.6241964202351911</v>
      </c>
      <c r="K17822">
        <v>3.5670177998505141</v>
      </c>
      <c r="L17822">
        <v>7.5575917316631713</v>
      </c>
      <c r="M17822">
        <v>-1.13984188755113</v>
      </c>
      <c r="N17822">
        <v>5.4681386845169664</v>
      </c>
      <c r="O17822">
        <v>-4.7610380798732921</v>
      </c>
      <c r="P17822">
        <v>16.70088143301172</v>
      </c>
      <c r="Q17822">
        <v>1.9873110805164631</v>
      </c>
      <c r="R17822">
        <v>5.5044850688823264</v>
      </c>
      <c r="S17822">
        <v>2.8987720795674128</v>
      </c>
      <c r="T17822">
        <v>1.656260328921499</v>
      </c>
      <c r="U17822">
        <v>-2.1230331761933559</v>
      </c>
      <c r="V17822">
        <v>1.678288239084025</v>
      </c>
      <c r="W17822">
        <v>9.9956746397158458</v>
      </c>
      <c r="X17822">
        <v>3.6690523404793618</v>
      </c>
      <c r="Y17822">
        <v>8.6342379556703754</v>
      </c>
      <c r="Z17822">
        <v>4.4773038731011914</v>
      </c>
      <c r="AA17822">
        <v>4.3445554249728291</v>
      </c>
      <c r="AB17822">
        <v>8.0864160798673979</v>
      </c>
      <c r="AC17822">
        <v>13.930849518892851</v>
      </c>
      <c r="AD17822">
        <v>-3.7066013181664248</v>
      </c>
      <c r="AE17822">
        <v>6.8689170683475798</v>
      </c>
      <c r="AF17822">
        <v>6.6293129510478943</v>
      </c>
      <c r="AG17822">
        <v>10.530353011301409</v>
      </c>
      <c r="AH17822">
        <v>6.8993758745776068</v>
      </c>
      <c r="AI17822">
        <v>8.9157467230648102</v>
      </c>
      <c r="AJ17822">
        <v>3.0896630393176578</v>
      </c>
      <c r="AK17822">
        <v>8.0227587529509758</v>
      </c>
      <c r="AL17822">
        <v>11.76111576618122</v>
      </c>
      <c r="AM17822">
        <v>11.30832405950812</v>
      </c>
      <c r="AN17822">
        <v>-3.0861259020251501</v>
      </c>
      <c r="AO17822">
        <v>5.4535486692081969</v>
      </c>
      <c r="AP17822">
        <v>-6.0361742856492206</v>
      </c>
      <c r="AQ17822">
        <v>5.505495576540187</v>
      </c>
      <c r="AR17822">
        <v>1.8631483675780161</v>
      </c>
      <c r="AS17822">
        <v>5.5881010781037022</v>
      </c>
      <c r="AT17822">
        <v>3.8690449903766582</v>
      </c>
      <c r="AU17822">
        <v>0.56483271566321047</v>
      </c>
      <c r="AV17822">
        <v>5.2888890145085243</v>
      </c>
    </row>
    <row r="17823" spans="1:48" x14ac:dyDescent="0.25">
      <c r="A17823" s="2">
        <v>41306</v>
      </c>
      <c r="B17823">
        <v>2016</v>
      </c>
      <c r="C17823">
        <v>800</v>
      </c>
      <c r="D17823">
        <v>2.36441115731294</v>
      </c>
      <c r="E17823">
        <v>0.141722881680062</v>
      </c>
      <c r="F17823">
        <v>-2.035743189311412</v>
      </c>
      <c r="G17823">
        <v>8.713656220338283</v>
      </c>
      <c r="H17823">
        <v>5.1685529777681261</v>
      </c>
      <c r="I17823">
        <v>-7.3348950987010442</v>
      </c>
      <c r="J17823">
        <v>6.6966120963236397</v>
      </c>
      <c r="K17823">
        <v>-3.8538190010794842</v>
      </c>
      <c r="L17823">
        <v>-0.91147586404110026</v>
      </c>
      <c r="M17823">
        <v>-6.3043744828013111</v>
      </c>
      <c r="N17823">
        <v>-0.43125806789089388</v>
      </c>
      <c r="O17823">
        <v>1.586987783493865</v>
      </c>
      <c r="P17823">
        <v>-20.810326363282599</v>
      </c>
      <c r="Q17823">
        <v>-5.3614193917555841</v>
      </c>
      <c r="R17823">
        <v>-3.0366685281750909</v>
      </c>
      <c r="S17823">
        <v>-2.488007666940562</v>
      </c>
      <c r="T17823">
        <v>10.91691279420513</v>
      </c>
      <c r="U17823">
        <v>-2.647441165336784</v>
      </c>
      <c r="V17823">
        <v>-1.589661108002927</v>
      </c>
      <c r="W17823">
        <v>-1.5762454966288479</v>
      </c>
      <c r="X17823">
        <v>2.6658066289705129</v>
      </c>
      <c r="Y17823">
        <v>1.010271549641151</v>
      </c>
      <c r="Z17823">
        <v>3.5730290811125891</v>
      </c>
      <c r="AA17823">
        <v>-2.1530600596393001</v>
      </c>
      <c r="AB17823">
        <v>1.250154344744447</v>
      </c>
      <c r="AC17823">
        <v>3.3520563878793208</v>
      </c>
      <c r="AD17823">
        <v>4.9993412236237322</v>
      </c>
      <c r="AE17823">
        <v>-1.66071189878727</v>
      </c>
      <c r="AF17823">
        <v>-4.0644381386838804</v>
      </c>
      <c r="AG17823">
        <v>-8.4147971279698535</v>
      </c>
      <c r="AH17823">
        <v>-5.8685646380286727</v>
      </c>
      <c r="AI17823">
        <v>-12.59394009269398</v>
      </c>
      <c r="AJ17823">
        <v>3.1108138865068029</v>
      </c>
      <c r="AK17823">
        <v>-6.572880636172429</v>
      </c>
      <c r="AL17823">
        <v>0.88562051381377849</v>
      </c>
      <c r="AM17823">
        <v>-3.0595275809051299</v>
      </c>
      <c r="AN17823">
        <v>-3.7349357953711531</v>
      </c>
      <c r="AO17823">
        <v>-3.9218732476220541</v>
      </c>
      <c r="AP17823">
        <v>-4.0151307197259349</v>
      </c>
      <c r="AQ17823">
        <v>3.9287999201818908</v>
      </c>
      <c r="AR17823">
        <v>-1.39221456618952</v>
      </c>
      <c r="AS17823">
        <v>-3.381017558261135</v>
      </c>
      <c r="AT17823">
        <v>-2.491353390488849</v>
      </c>
      <c r="AU17823">
        <v>2.3649019915869869</v>
      </c>
      <c r="AV17823">
        <v>1.2822137827250391</v>
      </c>
    </row>
    <row r="17824" spans="1:48" x14ac:dyDescent="0.25">
      <c r="A17824" s="2">
        <v>41334</v>
      </c>
      <c r="B17824">
        <v>2016</v>
      </c>
      <c r="C17824">
        <v>800</v>
      </c>
      <c r="D17824">
        <v>1.6240718249236561</v>
      </c>
      <c r="E17824">
        <v>1.393361777771029</v>
      </c>
      <c r="F17824">
        <v>-1.4961718612555239</v>
      </c>
      <c r="G17824">
        <v>1.5361864546285631</v>
      </c>
      <c r="H17824">
        <v>-0.89405240435297406</v>
      </c>
      <c r="I17824">
        <v>0.13046063775619121</v>
      </c>
      <c r="J17824">
        <v>-3.843967946722604</v>
      </c>
      <c r="K17824">
        <v>-5.4269137606586026</v>
      </c>
      <c r="L17824">
        <v>-1.929958890594774</v>
      </c>
      <c r="M17824">
        <v>5.2007020894161871</v>
      </c>
      <c r="N17824">
        <v>2.8147395283919741</v>
      </c>
      <c r="O17824">
        <v>2.4203737354104189</v>
      </c>
      <c r="P17824">
        <v>11.13782605954894</v>
      </c>
      <c r="Q17824">
        <v>-3.1999553245099182</v>
      </c>
      <c r="R17824">
        <v>3.68234534973646</v>
      </c>
      <c r="S17824">
        <v>-1.123473439415801</v>
      </c>
      <c r="T17824">
        <v>0.95385696781247198</v>
      </c>
      <c r="U17824">
        <v>-6.4389879859766292</v>
      </c>
      <c r="V17824">
        <v>8.0788299673942419</v>
      </c>
      <c r="W17824">
        <v>2.412626480384739</v>
      </c>
      <c r="X17824">
        <v>4.9364051177800183</v>
      </c>
      <c r="Y17824">
        <v>1.7561902886500611</v>
      </c>
      <c r="Z17824">
        <v>4.3201094930082506</v>
      </c>
      <c r="AA17824">
        <v>-6.5597385267185508</v>
      </c>
      <c r="AB17824">
        <v>0.31312543876318433</v>
      </c>
      <c r="AC17824">
        <v>-3.18019825023238</v>
      </c>
      <c r="AD17824">
        <v>-4.2880100419515399</v>
      </c>
      <c r="AE17824">
        <v>-1.98241837693014</v>
      </c>
      <c r="AF17824">
        <v>-1.8155258061165691</v>
      </c>
      <c r="AG17824">
        <v>-1.5520584148653651</v>
      </c>
      <c r="AH17824">
        <v>-5.9498314212020347</v>
      </c>
      <c r="AI17824">
        <v>-5.2376269485103659</v>
      </c>
      <c r="AJ17824">
        <v>2.4225761768653649</v>
      </c>
      <c r="AK17824">
        <v>1.4817345443280729</v>
      </c>
      <c r="AL17824">
        <v>-4.8183359916389223</v>
      </c>
      <c r="AM17824">
        <v>-3.3004762903631861</v>
      </c>
      <c r="AN17824">
        <v>-5.1754624214398026</v>
      </c>
      <c r="AO17824">
        <v>-1.052810458481146</v>
      </c>
      <c r="AP17824">
        <v>-4.8139465832228616</v>
      </c>
      <c r="AQ17824">
        <v>-0.52175195412365039</v>
      </c>
      <c r="AR17824">
        <v>0.59984438866469425</v>
      </c>
      <c r="AS17824">
        <v>-1.3931254107978459</v>
      </c>
      <c r="AT17824">
        <v>1.179935082060801</v>
      </c>
      <c r="AU17824">
        <v>4.0340062013694</v>
      </c>
      <c r="AV17824">
        <v>3.7522596561630368</v>
      </c>
    </row>
    <row r="17825" spans="1:48" x14ac:dyDescent="0.25">
      <c r="A17825" s="2">
        <v>41365</v>
      </c>
      <c r="B17825">
        <v>2016</v>
      </c>
      <c r="C17825">
        <v>800</v>
      </c>
      <c r="D17825">
        <v>3.2590189658997959</v>
      </c>
      <c r="E17825">
        <v>3.4262820410254409</v>
      </c>
      <c r="F17825">
        <v>-0.22860274221155891</v>
      </c>
      <c r="G17825">
        <v>2.564405611591658</v>
      </c>
      <c r="H17825">
        <v>-3.176930823277802</v>
      </c>
      <c r="I17825">
        <v>4.1760940363880117</v>
      </c>
      <c r="J17825">
        <v>4.6245119270796886</v>
      </c>
      <c r="K17825">
        <v>2.1479101432475778</v>
      </c>
      <c r="L17825">
        <v>-3.1431673659500952</v>
      </c>
      <c r="M17825">
        <v>-11.88044951409435</v>
      </c>
      <c r="N17825">
        <v>2.3873991695322561</v>
      </c>
      <c r="O17825">
        <v>4.6957151743093339</v>
      </c>
      <c r="P17825">
        <v>4.9045012215576564</v>
      </c>
      <c r="Q17825">
        <v>-3.7429731314052139</v>
      </c>
      <c r="R17825">
        <v>-2.0404552021200839</v>
      </c>
      <c r="S17825">
        <v>1.8692310567495869</v>
      </c>
      <c r="T17825">
        <v>2.0675090230751758</v>
      </c>
      <c r="U17825">
        <v>-0.30546406132385678</v>
      </c>
      <c r="V17825">
        <v>2.1299363450172581</v>
      </c>
      <c r="W17825">
        <v>6.3947942730149032</v>
      </c>
      <c r="X17825">
        <v>8.7665233194977432</v>
      </c>
      <c r="Y17825">
        <v>4.618353446402379</v>
      </c>
      <c r="Z17825">
        <v>-1.2339992200499861</v>
      </c>
      <c r="AA17825">
        <v>6.4041443800878728</v>
      </c>
      <c r="AB17825">
        <v>2.4527053915377461</v>
      </c>
      <c r="AC17825">
        <v>8.3892902619342458E-2</v>
      </c>
      <c r="AD17825">
        <v>-2.4022912986987222</v>
      </c>
      <c r="AE17825">
        <v>6.3462077146671847</v>
      </c>
      <c r="AF17825">
        <v>3.7507260739023218</v>
      </c>
      <c r="AG17825">
        <v>10.88368835392586</v>
      </c>
      <c r="AH17825">
        <v>10.53043824662328</v>
      </c>
      <c r="AI17825">
        <v>11.95205331918854</v>
      </c>
      <c r="AJ17825">
        <v>1.7708321515395029</v>
      </c>
      <c r="AK17825">
        <v>3.7108773602796412</v>
      </c>
      <c r="AL17825">
        <v>-3.4344331164625319</v>
      </c>
      <c r="AM17825">
        <v>4.0781709060000226</v>
      </c>
      <c r="AN17825">
        <v>0.97182624881972934</v>
      </c>
      <c r="AO17825">
        <v>4.2401569277794824</v>
      </c>
      <c r="AP17825">
        <v>0.52066118625406776</v>
      </c>
      <c r="AQ17825">
        <v>4.6639366648143277</v>
      </c>
      <c r="AR17825">
        <v>-1.4078486904029801</v>
      </c>
      <c r="AS17825">
        <v>6.0494479971013204</v>
      </c>
      <c r="AT17825">
        <v>3.0745635638236961</v>
      </c>
      <c r="AU17825">
        <v>-1.569613337164488</v>
      </c>
      <c r="AV17825">
        <v>1.97133228941675</v>
      </c>
    </row>
    <row r="17826" spans="1:48" x14ac:dyDescent="0.25">
      <c r="A17826" s="2">
        <v>41395</v>
      </c>
      <c r="B17826">
        <v>2016</v>
      </c>
      <c r="C17826">
        <v>800</v>
      </c>
      <c r="D17826">
        <v>-6.6595246905430283</v>
      </c>
      <c r="E17826">
        <v>-4.9750601531828984</v>
      </c>
      <c r="F17826">
        <v>-5.3546009695356052</v>
      </c>
      <c r="G17826">
        <v>-2.8196274184587589</v>
      </c>
      <c r="H17826">
        <v>-0.29995480807154529</v>
      </c>
      <c r="I17826">
        <v>-2.950251099086731</v>
      </c>
      <c r="J17826">
        <v>17.11281043804069</v>
      </c>
      <c r="K17826">
        <v>-0.1543476492350204</v>
      </c>
      <c r="L17826">
        <v>-7.9228018616941061</v>
      </c>
      <c r="M17826">
        <v>-8.1992902029323069</v>
      </c>
      <c r="N17826">
        <v>5.3476077186423332</v>
      </c>
      <c r="O17826">
        <v>3.0309746526288261</v>
      </c>
      <c r="P17826">
        <v>-3.5247713702333479</v>
      </c>
      <c r="Q17826">
        <v>-6.785581285917031</v>
      </c>
      <c r="R17826">
        <v>-5.8865723893631428</v>
      </c>
      <c r="S17826">
        <v>-7.1006299257480592</v>
      </c>
      <c r="T17826">
        <v>-1.5785182512223941</v>
      </c>
      <c r="U17826">
        <v>3.9757439530824001</v>
      </c>
      <c r="V17826">
        <v>-3.8155011547535871</v>
      </c>
      <c r="W17826">
        <v>-12.905654953808</v>
      </c>
      <c r="X17826">
        <v>-5.6640739815084657</v>
      </c>
      <c r="Y17826">
        <v>-2.5217818875442282</v>
      </c>
      <c r="Z17826">
        <v>-0.39740348532789632</v>
      </c>
      <c r="AA17826">
        <v>-0.92203996485175077</v>
      </c>
      <c r="AB17826">
        <v>-0.85895141986624957</v>
      </c>
      <c r="AC17826">
        <v>-7.8507043657503504</v>
      </c>
      <c r="AD17826">
        <v>0.46558081786396421</v>
      </c>
      <c r="AE17826">
        <v>-0.41532015053740162</v>
      </c>
      <c r="AF17826">
        <v>-0.2160481303522532</v>
      </c>
      <c r="AG17826">
        <v>-4.6076873102116274</v>
      </c>
      <c r="AH17826">
        <v>-2.8589014514658451</v>
      </c>
      <c r="AI17826">
        <v>1.686651025920227</v>
      </c>
      <c r="AJ17826">
        <v>-1.1593188553247089</v>
      </c>
      <c r="AK17826">
        <v>3.106079123770678</v>
      </c>
      <c r="AL17826">
        <v>-0.1421279349289151</v>
      </c>
      <c r="AM17826">
        <v>-3.951325666981786</v>
      </c>
      <c r="AN17826">
        <v>3.342416077283406</v>
      </c>
      <c r="AO17826">
        <v>3.4232315922774199</v>
      </c>
      <c r="AP17826">
        <v>-2.4973269421239008</v>
      </c>
      <c r="AQ17826">
        <v>-12.100637728091529</v>
      </c>
      <c r="AR17826">
        <v>-0.48104764330846322</v>
      </c>
      <c r="AS17826">
        <v>2.377037721428255</v>
      </c>
      <c r="AT17826">
        <v>0.1284394233165731</v>
      </c>
      <c r="AU17826">
        <v>-1.17181306567542</v>
      </c>
      <c r="AV17826">
        <v>2.103473078289642</v>
      </c>
    </row>
    <row r="17827" spans="1:48" x14ac:dyDescent="0.25">
      <c r="A17827" s="2">
        <v>41426</v>
      </c>
      <c r="B17827">
        <v>2016</v>
      </c>
      <c r="C17827">
        <v>800</v>
      </c>
      <c r="D17827">
        <v>-5.0498577206211763</v>
      </c>
      <c r="E17827">
        <v>-4.7043046921182663</v>
      </c>
      <c r="F17827">
        <v>-1.881511978472783</v>
      </c>
      <c r="G17827">
        <v>-8.3414977808019657</v>
      </c>
      <c r="H17827">
        <v>-2.0090413970181742</v>
      </c>
      <c r="I17827">
        <v>-6.6444955398074264</v>
      </c>
      <c r="J17827">
        <v>-6.5527373222136749</v>
      </c>
      <c r="K17827">
        <v>-7.0241697588563916</v>
      </c>
      <c r="L17827">
        <v>-4.1898395587955051</v>
      </c>
      <c r="M17827">
        <v>-10.32656494823355</v>
      </c>
      <c r="N17827">
        <v>0.62246902879983246</v>
      </c>
      <c r="O17827">
        <v>-1.518810851354724</v>
      </c>
      <c r="P17827">
        <v>-3.317861481807638</v>
      </c>
      <c r="Q17827">
        <v>-3.326391320288991</v>
      </c>
      <c r="R17827">
        <v>-3.6736952108614158</v>
      </c>
      <c r="S17827">
        <v>-12.52221110829667</v>
      </c>
      <c r="T17827">
        <v>-5.1517842188031242</v>
      </c>
      <c r="U17827">
        <v>-12.92588923955566</v>
      </c>
      <c r="V17827">
        <v>-13.68405574089585</v>
      </c>
      <c r="W17827">
        <v>-3.2994563864859661</v>
      </c>
      <c r="X17827">
        <v>1.751710076486956</v>
      </c>
      <c r="Y17827">
        <v>-1.9162007180988481</v>
      </c>
      <c r="Z17827">
        <v>-2.0181050386327559</v>
      </c>
      <c r="AA17827">
        <v>-7.7268064709962836</v>
      </c>
      <c r="AB17827">
        <v>-6.7515903784024829</v>
      </c>
      <c r="AC17827">
        <v>-1.3548684731516709</v>
      </c>
      <c r="AD17827">
        <v>-8.1790840729584762</v>
      </c>
      <c r="AE17827">
        <v>-4.2615624813875934</v>
      </c>
      <c r="AF17827">
        <v>-8.1999651909699161</v>
      </c>
      <c r="AG17827">
        <v>-5.1003679791997154</v>
      </c>
      <c r="AH17827">
        <v>-7.2452259603136611</v>
      </c>
      <c r="AI17827">
        <v>-10.954429039269019</v>
      </c>
      <c r="AJ17827">
        <v>-4.304933161248881</v>
      </c>
      <c r="AK17827">
        <v>-3.599044055152556</v>
      </c>
      <c r="AL17827">
        <v>-9.1353400147997643E-2</v>
      </c>
      <c r="AM17827">
        <v>-3.78653177680357</v>
      </c>
      <c r="AN17827">
        <v>-8.3907996458464691</v>
      </c>
      <c r="AO17827">
        <v>-4.092914331320574</v>
      </c>
      <c r="AP17827">
        <v>-4.5931029941337131</v>
      </c>
      <c r="AQ17827">
        <v>-6.4101319407031117</v>
      </c>
      <c r="AR17827">
        <v>-5.5093319510746808</v>
      </c>
      <c r="AS17827">
        <v>-4.7215043237688992</v>
      </c>
      <c r="AT17827">
        <v>-5.2009049663696576</v>
      </c>
      <c r="AU17827">
        <v>-1.490054431053256</v>
      </c>
      <c r="AV17827">
        <v>-1.336590513043634</v>
      </c>
    </row>
    <row r="17828" spans="1:48" x14ac:dyDescent="0.25">
      <c r="A17828" s="2">
        <v>41456</v>
      </c>
      <c r="B17828">
        <v>2016</v>
      </c>
      <c r="C17828">
        <v>800</v>
      </c>
      <c r="D17828">
        <v>-2.9658492156973919</v>
      </c>
      <c r="E17828">
        <v>3.7134530249129938</v>
      </c>
      <c r="F17828">
        <v>2.43654312228252</v>
      </c>
      <c r="G17828">
        <v>2.5624430150507971</v>
      </c>
      <c r="H17828">
        <v>1.1722509360124309</v>
      </c>
      <c r="I17828">
        <v>-2.781738638140796</v>
      </c>
      <c r="J17828">
        <v>9.0617073799882597</v>
      </c>
      <c r="K17828">
        <v>4.5585176989770382</v>
      </c>
      <c r="L17828">
        <v>-9.1397680880430539</v>
      </c>
      <c r="M17828">
        <v>-6.0143510457758342</v>
      </c>
      <c r="N17828">
        <v>5.2148699383769204</v>
      </c>
      <c r="O17828">
        <v>-2.6804231647597492</v>
      </c>
      <c r="P17828">
        <v>9.2726663552832544</v>
      </c>
      <c r="Q17828">
        <v>5.7296925137524601</v>
      </c>
      <c r="R17828">
        <v>1.9038644026196929</v>
      </c>
      <c r="S17828">
        <v>-1.521595177615487</v>
      </c>
      <c r="T17828">
        <v>-7.1165962120579014</v>
      </c>
      <c r="U17828">
        <v>12.067729716254449</v>
      </c>
      <c r="V17828">
        <v>-4.9838104421159439</v>
      </c>
      <c r="W17828">
        <v>2.9350954081564189</v>
      </c>
      <c r="X17828">
        <v>0.60035281247541317</v>
      </c>
      <c r="Y17828">
        <v>3.847913147480853</v>
      </c>
      <c r="Z17828">
        <v>7.3257627360795219</v>
      </c>
      <c r="AA17828">
        <v>7.7791474655245274</v>
      </c>
      <c r="AB17828">
        <v>11.03730400401945</v>
      </c>
      <c r="AC17828">
        <v>11.55435887533349</v>
      </c>
      <c r="AD17828">
        <v>3.6915032232589522</v>
      </c>
      <c r="AE17828">
        <v>6.188084693366469</v>
      </c>
      <c r="AF17828">
        <v>8.390530532478401</v>
      </c>
      <c r="AG17828">
        <v>4.5594282643573134</v>
      </c>
      <c r="AH17828">
        <v>12.86813566225895</v>
      </c>
      <c r="AI17828">
        <v>10.31397055079897</v>
      </c>
      <c r="AJ17828">
        <v>8.0058463552941781</v>
      </c>
      <c r="AK17828">
        <v>9.8586434272328596</v>
      </c>
      <c r="AL17828">
        <v>4.8782264290593069</v>
      </c>
      <c r="AM17828">
        <v>8.3334772337785967</v>
      </c>
      <c r="AN17828">
        <v>9.0790833981419858</v>
      </c>
      <c r="AO17828">
        <v>6.4988229291162547</v>
      </c>
      <c r="AP17828">
        <v>2.8995072723402959</v>
      </c>
      <c r="AQ17828">
        <v>2.8234219065117689</v>
      </c>
      <c r="AR17828">
        <v>5.8022622287657422</v>
      </c>
      <c r="AS17828">
        <v>9.1140661388912747</v>
      </c>
      <c r="AT17828">
        <v>6.5863651667087852</v>
      </c>
      <c r="AU17828">
        <v>1.2421771961254711</v>
      </c>
      <c r="AV17828">
        <v>5.2587812068917161</v>
      </c>
    </row>
    <row r="17829" spans="1:48" x14ac:dyDescent="0.25">
      <c r="A17829" s="2">
        <v>41487</v>
      </c>
      <c r="B17829">
        <v>2016</v>
      </c>
      <c r="C17829">
        <v>800</v>
      </c>
      <c r="D17829">
        <v>-11.189558744377271</v>
      </c>
      <c r="E17829">
        <v>-5.4644127393852386</v>
      </c>
      <c r="F17829">
        <v>-1.2872960971529459</v>
      </c>
      <c r="G17829">
        <v>-11.703100488424679</v>
      </c>
      <c r="H17829">
        <v>-4.901486701353952</v>
      </c>
      <c r="I17829">
        <v>-10.7497469756621</v>
      </c>
      <c r="J17829">
        <v>-4.9819152663974293</v>
      </c>
      <c r="K17829">
        <v>4.3064221118261914</v>
      </c>
      <c r="L17829">
        <v>-1.798715647415194</v>
      </c>
      <c r="M17829">
        <v>0.71846059922162642</v>
      </c>
      <c r="N17829">
        <v>-0.96836118385659198</v>
      </c>
      <c r="O17829">
        <v>-4.0535912733005937</v>
      </c>
      <c r="P17829">
        <v>12.31573662864605</v>
      </c>
      <c r="Q17829">
        <v>0.138658221060739</v>
      </c>
      <c r="R17829">
        <v>-6.5730154516141841</v>
      </c>
      <c r="S17829">
        <v>-2.0855177383792829</v>
      </c>
      <c r="T17829">
        <v>-16.9936461461701</v>
      </c>
      <c r="U17829">
        <v>-6.1536439991851761</v>
      </c>
      <c r="V17829">
        <v>-12.99403686223777</v>
      </c>
      <c r="W17829">
        <v>-1.678472039098333</v>
      </c>
      <c r="X17829">
        <v>-2.153577357767789</v>
      </c>
      <c r="Y17829">
        <v>-1.314687034666995</v>
      </c>
      <c r="Z17829">
        <v>4.3338146379283682</v>
      </c>
      <c r="AA17829">
        <v>4.0191146108254916</v>
      </c>
      <c r="AB17829">
        <v>-2.9531222205847589</v>
      </c>
      <c r="AC17829">
        <v>4.8459675859895643</v>
      </c>
      <c r="AD17829">
        <v>3.7881231908548201</v>
      </c>
      <c r="AE17829">
        <v>1.854082871182539</v>
      </c>
      <c r="AF17829">
        <v>-1.752764834650822</v>
      </c>
      <c r="AG17829">
        <v>1.053353492319786</v>
      </c>
      <c r="AH17829">
        <v>-2.509688099289253</v>
      </c>
      <c r="AI17829">
        <v>0.86145640847135052</v>
      </c>
      <c r="AJ17829">
        <v>-1.5027385244538061</v>
      </c>
      <c r="AK17829">
        <v>-1.1469949255394241</v>
      </c>
      <c r="AL17829">
        <v>9.2122851440833209</v>
      </c>
      <c r="AM17829">
        <v>0.52955738277165043</v>
      </c>
      <c r="AN17829">
        <v>2.443789088365</v>
      </c>
      <c r="AO17829">
        <v>-2.5972584717626872</v>
      </c>
      <c r="AP17829">
        <v>2.1694258894682239</v>
      </c>
      <c r="AQ17829">
        <v>1.563904889051315</v>
      </c>
      <c r="AR17829">
        <v>-0.90687098493917873</v>
      </c>
      <c r="AS17829">
        <v>-2.237197459089979</v>
      </c>
      <c r="AT17829">
        <v>-0.4253330234449737</v>
      </c>
      <c r="AU17829">
        <v>-2.6386418393002602</v>
      </c>
      <c r="AV17829">
        <v>-2.7629346577840441</v>
      </c>
    </row>
    <row r="17830" spans="1:48" x14ac:dyDescent="0.25">
      <c r="A17830" s="2">
        <v>41518</v>
      </c>
      <c r="B17830">
        <v>2016</v>
      </c>
      <c r="C17830">
        <v>800</v>
      </c>
      <c r="D17830">
        <v>10.09317580614384</v>
      </c>
      <c r="E17830">
        <v>6.7363103804372937</v>
      </c>
      <c r="F17830">
        <v>7.7002400072153874</v>
      </c>
      <c r="G17830">
        <v>4.7333771815393</v>
      </c>
      <c r="H17830">
        <v>4.2452446326362914</v>
      </c>
      <c r="I17830">
        <v>9.1897502082705973</v>
      </c>
      <c r="J17830">
        <v>-2.936786476852105</v>
      </c>
      <c r="K17830">
        <v>4.5452416334043511</v>
      </c>
      <c r="L17830">
        <v>5.8581509065016801</v>
      </c>
      <c r="M17830">
        <v>1.770115757530766</v>
      </c>
      <c r="N17830">
        <v>-0.40548335744903241</v>
      </c>
      <c r="O17830">
        <v>3.872465544796944</v>
      </c>
      <c r="P17830">
        <v>12.7083938090963</v>
      </c>
      <c r="Q17830">
        <v>3.3338097461030891</v>
      </c>
      <c r="R17830">
        <v>3.2374319745441582</v>
      </c>
      <c r="S17830">
        <v>12.441913407428171</v>
      </c>
      <c r="T17830">
        <v>-3.5379262194023879</v>
      </c>
      <c r="U17830">
        <v>7.0500907001690649</v>
      </c>
      <c r="V17830">
        <v>12.808199843957849</v>
      </c>
      <c r="W17830">
        <v>16.20396786987865</v>
      </c>
      <c r="X17830">
        <v>8.4038248348523794</v>
      </c>
      <c r="Y17830">
        <v>6.834640605682063</v>
      </c>
      <c r="Z17830">
        <v>4.4323608619626373</v>
      </c>
      <c r="AA17830">
        <v>6.2376937273297184</v>
      </c>
      <c r="AB17830">
        <v>6.899028271728902</v>
      </c>
      <c r="AC17830">
        <v>14.244876032083461</v>
      </c>
      <c r="AD17830">
        <v>6.770675494511158</v>
      </c>
      <c r="AE17830">
        <v>17.033391315608529</v>
      </c>
      <c r="AF17830">
        <v>2.5147190333461249</v>
      </c>
      <c r="AG17830">
        <v>4.8464310940941058</v>
      </c>
      <c r="AH17830">
        <v>14.31947749771045</v>
      </c>
      <c r="AI17830">
        <v>7.6632819775052541</v>
      </c>
      <c r="AJ17830">
        <v>6.8106019447472077</v>
      </c>
      <c r="AK17830">
        <v>5.7588084050554054</v>
      </c>
      <c r="AL17830">
        <v>3.7099528755769162</v>
      </c>
      <c r="AM17830">
        <v>4.42362574490196</v>
      </c>
      <c r="AN17830">
        <v>5.5088454930515063</v>
      </c>
      <c r="AO17830">
        <v>8.6663201982759119</v>
      </c>
      <c r="AP17830">
        <v>7.7290258992938732</v>
      </c>
      <c r="AQ17830">
        <v>7.2282987705076129</v>
      </c>
      <c r="AR17830">
        <v>3.986381998120248</v>
      </c>
      <c r="AS17830">
        <v>8.2904544645920453</v>
      </c>
      <c r="AT17830">
        <v>5.5707130143036299</v>
      </c>
      <c r="AU17830">
        <v>3.9929045407767649</v>
      </c>
      <c r="AV17830">
        <v>3.311820780181618</v>
      </c>
    </row>
    <row r="17831" spans="1:48" x14ac:dyDescent="0.25">
      <c r="A17831" s="2">
        <v>41548</v>
      </c>
      <c r="B17831">
        <v>2016</v>
      </c>
      <c r="C17831">
        <v>800</v>
      </c>
      <c r="D17831">
        <v>6.4221660933223568</v>
      </c>
      <c r="E17831">
        <v>3.575727653423999</v>
      </c>
      <c r="F17831">
        <v>5.1968260734472471</v>
      </c>
      <c r="G17831">
        <v>7.9207905199163431</v>
      </c>
      <c r="H17831">
        <v>0.1242062925994159</v>
      </c>
      <c r="I17831">
        <v>10.554684662943981</v>
      </c>
      <c r="J17831">
        <v>5.6558847707735449</v>
      </c>
      <c r="K17831">
        <v>4.1445376404547041</v>
      </c>
      <c r="L17831">
        <v>0.80846994003258565</v>
      </c>
      <c r="M17831">
        <v>7.7354469335227494</v>
      </c>
      <c r="N17831">
        <v>1.650670657037723</v>
      </c>
      <c r="O17831">
        <v>5.7756799524202984</v>
      </c>
      <c r="P17831">
        <v>7.8467263018203282</v>
      </c>
      <c r="Q17831">
        <v>0.2667838300590919</v>
      </c>
      <c r="R17831">
        <v>4.0418377338780074</v>
      </c>
      <c r="S17831">
        <v>6.0907569062049527</v>
      </c>
      <c r="T17831">
        <v>8.5661600744600932</v>
      </c>
      <c r="U17831">
        <v>9.7944691813022455</v>
      </c>
      <c r="V17831">
        <v>5.3438934915350123</v>
      </c>
      <c r="W17831">
        <v>1.815151801142312</v>
      </c>
      <c r="X17831">
        <v>-2.4981509644250721E-3</v>
      </c>
      <c r="Y17831">
        <v>2.5557777184402659</v>
      </c>
      <c r="Z17831">
        <v>7.2590401012529338</v>
      </c>
      <c r="AA17831">
        <v>3.7641075587292909</v>
      </c>
      <c r="AB17831">
        <v>0.16119268671694889</v>
      </c>
      <c r="AC17831">
        <v>16.335085978017158</v>
      </c>
      <c r="AD17831">
        <v>4.4626539624881723</v>
      </c>
      <c r="AE17831">
        <v>6.5461429499611867</v>
      </c>
      <c r="AF17831">
        <v>7.0261158658808887</v>
      </c>
      <c r="AG17831">
        <v>0.58016973908625591</v>
      </c>
      <c r="AH17831">
        <v>9.2233220789071915</v>
      </c>
      <c r="AI17831">
        <v>11.96078404106005</v>
      </c>
      <c r="AJ17831">
        <v>4.8482852892156592</v>
      </c>
      <c r="AK17831">
        <v>4.7689793994938556</v>
      </c>
      <c r="AL17831">
        <v>0.27381850747698611</v>
      </c>
      <c r="AM17831">
        <v>1.656139564621584</v>
      </c>
      <c r="AN17831">
        <v>7.1846488090561822</v>
      </c>
      <c r="AO17831">
        <v>5.7091491196715083</v>
      </c>
      <c r="AP17831">
        <v>12.21302276229199</v>
      </c>
      <c r="AQ17831">
        <v>5.5630810010798282</v>
      </c>
      <c r="AR17831">
        <v>3.3413249353899892</v>
      </c>
      <c r="AS17831">
        <v>4.0490355323602678</v>
      </c>
      <c r="AT17831">
        <v>3.4991820674601382</v>
      </c>
      <c r="AU17831">
        <v>0.26135160173648142</v>
      </c>
      <c r="AV17831">
        <v>4.4364596468111639</v>
      </c>
    </row>
    <row r="17832" spans="1:48" x14ac:dyDescent="0.25">
      <c r="A17832" s="2">
        <v>41579</v>
      </c>
      <c r="B17832">
        <v>2016</v>
      </c>
      <c r="C17832">
        <v>800</v>
      </c>
      <c r="D17832">
        <v>-8.8103405474930785</v>
      </c>
      <c r="E17832">
        <v>-1.4988767787195381</v>
      </c>
      <c r="F17832">
        <v>-3.7824269970361808</v>
      </c>
      <c r="G17832">
        <v>-5.8078656045488568</v>
      </c>
      <c r="H17832">
        <v>9.1936524880610335</v>
      </c>
      <c r="I17832">
        <v>-3.3970499675258452</v>
      </c>
      <c r="J17832">
        <v>1.6094496214391629</v>
      </c>
      <c r="K17832">
        <v>5.9030050003665124</v>
      </c>
      <c r="L17832">
        <v>-6.2567098258482616</v>
      </c>
      <c r="M17832">
        <v>-9.1079699496377167</v>
      </c>
      <c r="N17832">
        <v>5.6699746241013926</v>
      </c>
      <c r="O17832">
        <v>-1.7597655013761431</v>
      </c>
      <c r="P17832">
        <v>20.498109404395159</v>
      </c>
      <c r="Q17832">
        <v>-9.3201620205991542</v>
      </c>
      <c r="R17832">
        <v>2.7644149486361291</v>
      </c>
      <c r="S17832">
        <v>-6.647216251559362</v>
      </c>
      <c r="T17832">
        <v>-14.01630423107569</v>
      </c>
      <c r="U17832">
        <v>-0.23273885472758771</v>
      </c>
      <c r="V17832">
        <v>-3.934650876655343</v>
      </c>
      <c r="W17832">
        <v>-5.3570907034859889</v>
      </c>
      <c r="X17832">
        <v>1.4862167433736579</v>
      </c>
      <c r="Y17832">
        <v>0.61294473088406853</v>
      </c>
      <c r="Z17832">
        <v>4.5508258504107344</v>
      </c>
      <c r="AA17832">
        <v>2.4955025404421289</v>
      </c>
      <c r="AB17832">
        <v>1.0944658753704539</v>
      </c>
      <c r="AC17832">
        <v>-3.132178015654874</v>
      </c>
      <c r="AD17832">
        <v>1.2420857531534319</v>
      </c>
      <c r="AE17832">
        <v>3.545443312619101</v>
      </c>
      <c r="AF17832">
        <v>-2.6031046035509431</v>
      </c>
      <c r="AG17832">
        <v>3.3164162885042758</v>
      </c>
      <c r="AH17832">
        <v>-0.19103900536534549</v>
      </c>
      <c r="AI17832">
        <v>-1.82792468110613</v>
      </c>
      <c r="AJ17832">
        <v>-0.60171488271674178</v>
      </c>
      <c r="AK17832">
        <v>1.428995172012026</v>
      </c>
      <c r="AL17832">
        <v>3.9831684894082509</v>
      </c>
      <c r="AM17832">
        <v>4.7002969476870327</v>
      </c>
      <c r="AN17832">
        <v>1.579045122774581</v>
      </c>
      <c r="AO17832">
        <v>4.2476040938209891</v>
      </c>
      <c r="AP17832">
        <v>-6.1677435109235841</v>
      </c>
      <c r="AQ17832">
        <v>-4.4045347486269426</v>
      </c>
      <c r="AR17832">
        <v>-0.86614588938647152</v>
      </c>
      <c r="AS17832">
        <v>0.30081254758402842</v>
      </c>
      <c r="AT17832">
        <v>1.0128981206859899</v>
      </c>
      <c r="AU17832">
        <v>6.3182783570506107</v>
      </c>
      <c r="AV17832">
        <v>2.847142103482891</v>
      </c>
    </row>
    <row r="17833" spans="1:48" x14ac:dyDescent="0.25">
      <c r="A17833" s="2">
        <v>41609</v>
      </c>
      <c r="B17833">
        <v>2016</v>
      </c>
      <c r="C17833">
        <v>800</v>
      </c>
      <c r="D17833">
        <v>-7.7153929135541084</v>
      </c>
      <c r="E17833">
        <v>-1.288016664200176</v>
      </c>
      <c r="F17833">
        <v>1.177415681797545</v>
      </c>
      <c r="G17833">
        <v>-6.5158505003324994</v>
      </c>
      <c r="H17833">
        <v>0.83789515850480889</v>
      </c>
      <c r="I17833">
        <v>3.3028480966163181</v>
      </c>
      <c r="J17833">
        <v>5.1173118471884438</v>
      </c>
      <c r="K17833">
        <v>-1.8002997490384141</v>
      </c>
      <c r="L17833">
        <v>-1.4555285880726301</v>
      </c>
      <c r="M17833">
        <v>5.1617789476992471</v>
      </c>
      <c r="N17833">
        <v>-0.53385042688087747</v>
      </c>
      <c r="O17833">
        <v>1.4427084354547981</v>
      </c>
      <c r="P17833">
        <v>-8.0546913211636877</v>
      </c>
      <c r="Q17833">
        <v>-2.2249678605864349</v>
      </c>
      <c r="R17833">
        <v>1.1904394814490571</v>
      </c>
      <c r="S17833">
        <v>-4.5684011207745678</v>
      </c>
      <c r="T17833">
        <v>-1.121407145078857</v>
      </c>
      <c r="U17833">
        <v>8.9635511477746057</v>
      </c>
      <c r="V17833">
        <v>-15.13137732228841</v>
      </c>
      <c r="W17833">
        <v>-0.40393659509643243</v>
      </c>
      <c r="X17833">
        <v>0.80581302620690298</v>
      </c>
      <c r="Y17833">
        <v>1.046391121441981</v>
      </c>
      <c r="Z17833">
        <v>-0.73176548209493708</v>
      </c>
      <c r="AA17833">
        <v>-2.8472610777094838</v>
      </c>
      <c r="AB17833">
        <v>3.863736348709601</v>
      </c>
      <c r="AC17833">
        <v>-2.3048515754895309</v>
      </c>
      <c r="AD17833">
        <v>-1.649595574434604</v>
      </c>
      <c r="AE17833">
        <v>1.416715799567414</v>
      </c>
      <c r="AF17833">
        <v>1.5780273159578639</v>
      </c>
      <c r="AG17833">
        <v>-2.5509080634861681</v>
      </c>
      <c r="AH17833">
        <v>2.309349442928887</v>
      </c>
      <c r="AI17833">
        <v>0.71552394808136466</v>
      </c>
      <c r="AJ17833">
        <v>3.7359019511316931</v>
      </c>
      <c r="AK17833">
        <v>2.2383277260817458</v>
      </c>
      <c r="AL17833">
        <v>3.4973828381866578</v>
      </c>
      <c r="AM17833">
        <v>3.6136899142189089</v>
      </c>
      <c r="AN17833">
        <v>-4.5875098516584893</v>
      </c>
      <c r="AO17833">
        <v>2.781510616543081</v>
      </c>
      <c r="AP17833">
        <v>-4.0484526901740434</v>
      </c>
      <c r="AQ17833">
        <v>-1.7344465694970721</v>
      </c>
      <c r="AR17833">
        <v>1.6739358160390521</v>
      </c>
      <c r="AS17833">
        <v>1.7095046523516459</v>
      </c>
      <c r="AT17833">
        <v>2.731554491310018</v>
      </c>
      <c r="AU17833">
        <v>-0.2550907907665434</v>
      </c>
      <c r="AV17833">
        <v>2.6819174260338312</v>
      </c>
    </row>
    <row r="17834" spans="1:48" x14ac:dyDescent="0.25">
      <c r="A17834" s="2">
        <v>41640</v>
      </c>
      <c r="B17834">
        <v>2016</v>
      </c>
      <c r="C17834">
        <v>800</v>
      </c>
      <c r="D17834">
        <v>-2.054605910373164</v>
      </c>
      <c r="E17834">
        <v>-6.547232574290252</v>
      </c>
      <c r="F17834">
        <v>-10.055050042898831</v>
      </c>
      <c r="G17834">
        <v>0.23328289196891119</v>
      </c>
      <c r="H17834">
        <v>-6.4046638269851686</v>
      </c>
      <c r="I17834">
        <v>-3.8008746037107239</v>
      </c>
      <c r="J17834">
        <v>1.247678909288674</v>
      </c>
      <c r="K17834">
        <v>-4.9218894342888184</v>
      </c>
      <c r="L17834">
        <v>-12.38559264647664</v>
      </c>
      <c r="M17834">
        <v>0.289955401933506</v>
      </c>
      <c r="N17834">
        <v>6.9235517541531122</v>
      </c>
      <c r="O17834">
        <v>-5.5868194770257613</v>
      </c>
      <c r="P17834">
        <v>-23.85675313266659</v>
      </c>
      <c r="Q17834">
        <v>-12.51530273916088</v>
      </c>
      <c r="R17834">
        <v>-6.5139813716443618</v>
      </c>
      <c r="S17834">
        <v>-10.578564816901061</v>
      </c>
      <c r="T17834">
        <v>5.1692407781923864</v>
      </c>
      <c r="U17834">
        <v>6.0148596971846269</v>
      </c>
      <c r="V17834">
        <v>-13.271409875504339</v>
      </c>
      <c r="W17834">
        <v>1.590235594285683</v>
      </c>
      <c r="X17834">
        <v>-3.86033092943372</v>
      </c>
      <c r="Y17834">
        <v>-1.961067631640945</v>
      </c>
      <c r="Z17834">
        <v>2.980610752134782</v>
      </c>
      <c r="AA17834">
        <v>-2.4838787946389052</v>
      </c>
      <c r="AB17834">
        <v>-3.963916383666533</v>
      </c>
      <c r="AC17834">
        <v>-0.1678040011688475</v>
      </c>
      <c r="AD17834">
        <v>-5.4651992964083291</v>
      </c>
      <c r="AE17834">
        <v>-7.6251320073479008</v>
      </c>
      <c r="AF17834">
        <v>-6.4326448477975422</v>
      </c>
      <c r="AG17834">
        <v>-2.528299815906121</v>
      </c>
      <c r="AH17834">
        <v>-1.9771384606828151</v>
      </c>
      <c r="AI17834">
        <v>0.52151543565148728</v>
      </c>
      <c r="AJ17834">
        <v>-6.055695482144607</v>
      </c>
      <c r="AK17834">
        <v>-5.7744289822319272</v>
      </c>
      <c r="AL17834">
        <v>-3.8132419911518718</v>
      </c>
      <c r="AM17834">
        <v>3.3073562279535951</v>
      </c>
      <c r="AN17834">
        <v>-5.7755155140339474</v>
      </c>
      <c r="AO17834">
        <v>-4.8730345373076522</v>
      </c>
      <c r="AP17834">
        <v>-2.9356346219624689</v>
      </c>
      <c r="AQ17834">
        <v>-5.4254444334292824</v>
      </c>
      <c r="AR17834">
        <v>-4.072108624498072</v>
      </c>
      <c r="AS17834">
        <v>-4.9395545388512208</v>
      </c>
      <c r="AT17834">
        <v>-4.2982364795216332</v>
      </c>
      <c r="AU17834">
        <v>4.0007930727720797</v>
      </c>
      <c r="AV17834">
        <v>-3.397651631788035</v>
      </c>
    </row>
    <row r="17835" spans="1:48" x14ac:dyDescent="0.25">
      <c r="A17835" s="2">
        <v>41671</v>
      </c>
      <c r="B17835">
        <v>2016</v>
      </c>
      <c r="C17835">
        <v>800</v>
      </c>
      <c r="D17835">
        <v>4.4774146638881351</v>
      </c>
      <c r="E17835">
        <v>3.3869888781633328</v>
      </c>
      <c r="F17835">
        <v>9.2373229081639696</v>
      </c>
      <c r="G17835">
        <v>9.8312197820730862</v>
      </c>
      <c r="H17835">
        <v>-2.9189907507579549</v>
      </c>
      <c r="I17835">
        <v>3.4253507518204001</v>
      </c>
      <c r="J17835">
        <v>-2.596898821045357</v>
      </c>
      <c r="K17835">
        <v>4.4646357407019721</v>
      </c>
      <c r="L17835">
        <v>8.3975223346660641</v>
      </c>
      <c r="M17835">
        <v>2.1641702786478372</v>
      </c>
      <c r="N17835">
        <v>7.4603852410570992</v>
      </c>
      <c r="O17835">
        <v>4.0479552460741974</v>
      </c>
      <c r="P17835">
        <v>19.414749609058958</v>
      </c>
      <c r="Q17835">
        <v>3.839545133195466</v>
      </c>
      <c r="R17835">
        <v>-3.6895751096448159</v>
      </c>
      <c r="S17835">
        <v>3.6203951751988761</v>
      </c>
      <c r="T17835">
        <v>10.219252938140571</v>
      </c>
      <c r="U17835">
        <v>5.5723212132526401</v>
      </c>
      <c r="V17835">
        <v>3.43712779043357</v>
      </c>
      <c r="W17835">
        <v>7.5210851404655221</v>
      </c>
      <c r="X17835">
        <v>-0.53415757210968362</v>
      </c>
      <c r="Y17835">
        <v>7.0600918111482169</v>
      </c>
      <c r="Z17835">
        <v>19.21584208662717</v>
      </c>
      <c r="AA17835">
        <v>2.6278198117827718</v>
      </c>
      <c r="AB17835">
        <v>7.207131362277619</v>
      </c>
      <c r="AC17835">
        <v>17.066813116129811</v>
      </c>
      <c r="AD17835">
        <v>3.4831981178046418</v>
      </c>
      <c r="AE17835">
        <v>10.8126312028588</v>
      </c>
      <c r="AF17835">
        <v>7.5402181619382169</v>
      </c>
      <c r="AG17835">
        <v>10.694958344533619</v>
      </c>
      <c r="AH17835">
        <v>4.4518158782222539</v>
      </c>
      <c r="AI17835">
        <v>7.1257991509710914</v>
      </c>
      <c r="AJ17835">
        <v>9.1587748750294509</v>
      </c>
      <c r="AK17835">
        <v>6.0686339299856229</v>
      </c>
      <c r="AL17835">
        <v>4.0750376497770358</v>
      </c>
      <c r="AM17835">
        <v>14.887710482874271</v>
      </c>
      <c r="AN17835">
        <v>12.00263041878031</v>
      </c>
      <c r="AO17835">
        <v>6.6997975940967134</v>
      </c>
      <c r="AP17835">
        <v>8.596062392496151</v>
      </c>
      <c r="AQ17835">
        <v>7.7579186289346236</v>
      </c>
      <c r="AR17835">
        <v>4.4649788920658739</v>
      </c>
      <c r="AS17835">
        <v>8.4593371571104026</v>
      </c>
      <c r="AT17835">
        <v>7.0242584255578722</v>
      </c>
      <c r="AU17835">
        <v>7.3311261357004174</v>
      </c>
      <c r="AV17835">
        <v>4.6991338133114402</v>
      </c>
    </row>
    <row r="17836" spans="1:48" x14ac:dyDescent="0.25">
      <c r="A17836" s="2">
        <v>41699</v>
      </c>
      <c r="B17836">
        <v>2016</v>
      </c>
      <c r="C17836">
        <v>800</v>
      </c>
      <c r="D17836">
        <v>5.0275828279501278</v>
      </c>
      <c r="E17836">
        <v>2.5629191613257829</v>
      </c>
      <c r="F17836">
        <v>6.7212427245763928</v>
      </c>
      <c r="G17836">
        <v>0.20005232951254559</v>
      </c>
      <c r="H17836">
        <v>-5.4201736574231552</v>
      </c>
      <c r="I17836">
        <v>8.7003641451389733</v>
      </c>
      <c r="J17836">
        <v>8.6648309587574524</v>
      </c>
      <c r="K17836">
        <v>-4.5288414614145118</v>
      </c>
      <c r="L17836">
        <v>2.9855421354057832</v>
      </c>
      <c r="M17836">
        <v>1.8490605643037621</v>
      </c>
      <c r="N17836">
        <v>6.1343935584501352E-2</v>
      </c>
      <c r="O17836">
        <v>1.3652134856203759</v>
      </c>
      <c r="P17836">
        <v>16.419059415810722</v>
      </c>
      <c r="Q17836">
        <v>15.70801166664433</v>
      </c>
      <c r="R17836">
        <v>5.5366276830486783</v>
      </c>
      <c r="S17836">
        <v>11.00301993671458</v>
      </c>
      <c r="T17836">
        <v>5.8656850908513247</v>
      </c>
      <c r="U17836">
        <v>-2.4490499602135012</v>
      </c>
      <c r="V17836">
        <v>16.83101161310989</v>
      </c>
      <c r="W17836">
        <v>6.7836889100370223</v>
      </c>
      <c r="X17836">
        <v>-1.157708698339333</v>
      </c>
      <c r="Y17836">
        <v>0.15135173442908381</v>
      </c>
      <c r="Z17836">
        <v>-6.9666469861546014</v>
      </c>
      <c r="AA17836">
        <v>-2.8293267234055901</v>
      </c>
      <c r="AB17836">
        <v>2.8165929628376499E-2</v>
      </c>
      <c r="AC17836">
        <v>1.058454095043593</v>
      </c>
      <c r="AD17836">
        <v>0.20004003039872931</v>
      </c>
      <c r="AE17836">
        <v>-2.0671403990128119</v>
      </c>
      <c r="AF17836">
        <v>1.538866288080176</v>
      </c>
      <c r="AG17836">
        <v>1.683495944310476</v>
      </c>
      <c r="AH17836">
        <v>2.347267474315617</v>
      </c>
      <c r="AI17836">
        <v>6.4021590724376187</v>
      </c>
      <c r="AJ17836">
        <v>-0.15912355588979521</v>
      </c>
      <c r="AK17836">
        <v>1.1303759925052279</v>
      </c>
      <c r="AL17836">
        <v>-2.156007811633287</v>
      </c>
      <c r="AM17836">
        <v>-1.865908798565252</v>
      </c>
      <c r="AN17836">
        <v>-1.992895239680226</v>
      </c>
      <c r="AO17836">
        <v>-1.7481983742559939</v>
      </c>
      <c r="AP17836">
        <v>2.04523010390314</v>
      </c>
      <c r="AQ17836">
        <v>3.9646331951726181</v>
      </c>
      <c r="AR17836">
        <v>1.5292959954830601</v>
      </c>
      <c r="AS17836">
        <v>-0.15003107221972509</v>
      </c>
      <c r="AT17836">
        <v>-3.1771625276801219</v>
      </c>
      <c r="AU17836">
        <v>6.3361721692966499</v>
      </c>
      <c r="AV17836">
        <v>0.68171455214185439</v>
      </c>
    </row>
    <row r="17837" spans="1:48" x14ac:dyDescent="0.25">
      <c r="A17837" s="2">
        <v>41730</v>
      </c>
      <c r="B17837">
        <v>2016</v>
      </c>
      <c r="C17837">
        <v>800</v>
      </c>
      <c r="D17837">
        <v>4.225934642833562</v>
      </c>
      <c r="E17837">
        <v>3.9647116271454901</v>
      </c>
      <c r="F17837">
        <v>-0.2415279338325971</v>
      </c>
      <c r="G17837">
        <v>4.1466149643256678</v>
      </c>
      <c r="H17837">
        <v>8.1097896411265413</v>
      </c>
      <c r="I17837">
        <v>-1.108543509874405</v>
      </c>
      <c r="J17837">
        <v>6.3778746329477443</v>
      </c>
      <c r="K17837">
        <v>-4.0426425883875572</v>
      </c>
      <c r="L17837">
        <v>1.5418381477069201</v>
      </c>
      <c r="M17837">
        <v>6.9654829856775624</v>
      </c>
      <c r="N17837">
        <v>8.7636542676007281</v>
      </c>
      <c r="O17837">
        <v>1.207220484532878</v>
      </c>
      <c r="P17837">
        <v>2.1418625425120741</v>
      </c>
      <c r="Q17837">
        <v>2.89230871981685</v>
      </c>
      <c r="R17837">
        <v>0.3076358445492256</v>
      </c>
      <c r="S17837">
        <v>3.9034526764454069</v>
      </c>
      <c r="T17837">
        <v>-0.41481767752512561</v>
      </c>
      <c r="U17837">
        <v>7.9627110923739863</v>
      </c>
      <c r="V17837">
        <v>7.5118674350636461</v>
      </c>
      <c r="W17837">
        <v>4.3583493939885587</v>
      </c>
      <c r="X17837">
        <v>-2.5823908866490779</v>
      </c>
      <c r="Y17837">
        <v>1.8129279536170271</v>
      </c>
      <c r="Z17837">
        <v>0.86073502181203132</v>
      </c>
      <c r="AA17837">
        <v>0.45125276558650729</v>
      </c>
      <c r="AB17837">
        <v>0.67578465544440025</v>
      </c>
      <c r="AC17837">
        <v>-9.3047965824702761</v>
      </c>
      <c r="AD17837">
        <v>1.6769719810526771</v>
      </c>
      <c r="AE17837">
        <v>2.8877659150556179</v>
      </c>
      <c r="AF17837">
        <v>4.9431650558635853</v>
      </c>
      <c r="AG17837">
        <v>1.37925362836373</v>
      </c>
      <c r="AH17837">
        <v>2.9708567615698289</v>
      </c>
      <c r="AI17837">
        <v>1.614807245521988</v>
      </c>
      <c r="AJ17837">
        <v>2.2880522862516179</v>
      </c>
      <c r="AK17837">
        <v>-1.503621624126517</v>
      </c>
      <c r="AL17837">
        <v>5.6566484365489833</v>
      </c>
      <c r="AM17837">
        <v>0.67217465249409525</v>
      </c>
      <c r="AN17837">
        <v>-0.40066161870263572</v>
      </c>
      <c r="AO17837">
        <v>1.0150056152131941</v>
      </c>
      <c r="AP17837">
        <v>2.7069683431535152</v>
      </c>
      <c r="AQ17837">
        <v>1.867468958876173</v>
      </c>
      <c r="AR17837">
        <v>2.9606815182059649</v>
      </c>
      <c r="AS17837">
        <v>2.946723699544251</v>
      </c>
      <c r="AT17837">
        <v>4.531390492881826</v>
      </c>
      <c r="AU17837">
        <v>-1.8941791238834551</v>
      </c>
      <c r="AV17837">
        <v>0.59853307535324696</v>
      </c>
    </row>
    <row r="17838" spans="1:48" x14ac:dyDescent="0.25">
      <c r="A17838" s="2">
        <v>41760</v>
      </c>
      <c r="B17838">
        <v>2016</v>
      </c>
      <c r="C17838">
        <v>800</v>
      </c>
      <c r="D17838">
        <v>-3.1961872979171519</v>
      </c>
      <c r="E17838">
        <v>1.8922059665905211</v>
      </c>
      <c r="F17838">
        <v>1.8724554351464029</v>
      </c>
      <c r="G17838">
        <v>2.1136187806985558</v>
      </c>
      <c r="H17838">
        <v>9.0394998700500828</v>
      </c>
      <c r="I17838">
        <v>9.5741040752814079</v>
      </c>
      <c r="J17838">
        <v>1.7617199923331881</v>
      </c>
      <c r="K17838">
        <v>4.4420921942265768</v>
      </c>
      <c r="L17838">
        <v>2.1035619263168219</v>
      </c>
      <c r="M17838">
        <v>-0.1082370219612994</v>
      </c>
      <c r="N17838">
        <v>11.1960949600596</v>
      </c>
      <c r="O17838">
        <v>1.4828089277207019</v>
      </c>
      <c r="P17838">
        <v>3.8905479594452559</v>
      </c>
      <c r="Q17838">
        <v>9.0863577083766245E-3</v>
      </c>
      <c r="R17838">
        <v>3.0815706900688689</v>
      </c>
      <c r="S17838">
        <v>-1.744310451863285</v>
      </c>
      <c r="T17838">
        <v>-1.2161913128733379</v>
      </c>
      <c r="U17838">
        <v>-3.948339999671147</v>
      </c>
      <c r="V17838">
        <v>9.9371136187600193</v>
      </c>
      <c r="W17838">
        <v>-6.2707321182481568</v>
      </c>
      <c r="X17838">
        <v>4.0588015672169631</v>
      </c>
      <c r="Y17838">
        <v>1.155598119883217</v>
      </c>
      <c r="Z17838">
        <v>-3.855255294538118</v>
      </c>
      <c r="AA17838">
        <v>-0.35348441975935341</v>
      </c>
      <c r="AB17838">
        <v>0.8853468306350587</v>
      </c>
      <c r="AC17838">
        <v>-0.81646642889953158</v>
      </c>
      <c r="AD17838">
        <v>3.7684312032779439</v>
      </c>
      <c r="AE17838">
        <v>2.6066278319328622</v>
      </c>
      <c r="AF17838">
        <v>5.3812814553000354</v>
      </c>
      <c r="AG17838">
        <v>-0.701455953056207</v>
      </c>
      <c r="AH17838">
        <v>2.5073589308336919</v>
      </c>
      <c r="AI17838">
        <v>-0.81515871370729798</v>
      </c>
      <c r="AJ17838">
        <v>1.793904074271047</v>
      </c>
      <c r="AK17838">
        <v>1.2257777358650299</v>
      </c>
      <c r="AL17838">
        <v>9.2257901953368915</v>
      </c>
      <c r="AM17838">
        <v>-1.1462235242994721</v>
      </c>
      <c r="AN17838">
        <v>0.13238633155259191</v>
      </c>
      <c r="AO17838">
        <v>1.8754717041799429</v>
      </c>
      <c r="AP17838">
        <v>-1.8800017736804731</v>
      </c>
      <c r="AQ17838">
        <v>1.099739584998338</v>
      </c>
      <c r="AR17838">
        <v>0.81841721793760591</v>
      </c>
      <c r="AS17838">
        <v>0.83017323483813854</v>
      </c>
      <c r="AT17838">
        <v>0.81866944856128221</v>
      </c>
      <c r="AU17838">
        <v>1.0207673831994499</v>
      </c>
      <c r="AV17838">
        <v>2.3857194574810499</v>
      </c>
    </row>
    <row r="17839" spans="1:48" x14ac:dyDescent="0.25">
      <c r="A17839" s="2">
        <v>41791</v>
      </c>
      <c r="B17839">
        <v>2016</v>
      </c>
      <c r="C17839">
        <v>800</v>
      </c>
      <c r="D17839">
        <v>6.8069684492349634</v>
      </c>
      <c r="E17839">
        <v>-0.21374214511012959</v>
      </c>
      <c r="F17839">
        <v>2.9459874132297119</v>
      </c>
      <c r="G17839">
        <v>2.692875723682886</v>
      </c>
      <c r="H17839">
        <v>10.42398121537334</v>
      </c>
      <c r="I17839">
        <v>3.96858956784365</v>
      </c>
      <c r="J17839">
        <v>0.35785895708531079</v>
      </c>
      <c r="K17839">
        <v>4.2251736991512967</v>
      </c>
      <c r="L17839">
        <v>-0.97744118115209444</v>
      </c>
      <c r="M17839">
        <v>1.5245429065160909</v>
      </c>
      <c r="N17839">
        <v>-21.78570803437076</v>
      </c>
      <c r="O17839">
        <v>0.77285552230701438</v>
      </c>
      <c r="P17839">
        <v>11.83913973341042</v>
      </c>
      <c r="Q17839">
        <v>4.8233020522533421</v>
      </c>
      <c r="R17839">
        <v>3.0821503195514359</v>
      </c>
      <c r="S17839">
        <v>5.4458689618741793</v>
      </c>
      <c r="T17839">
        <v>0.2611843194876951</v>
      </c>
      <c r="U17839">
        <v>-2.525984829230155</v>
      </c>
      <c r="V17839">
        <v>-2.4018674269146829</v>
      </c>
      <c r="W17839">
        <v>1.21457575568682</v>
      </c>
      <c r="X17839">
        <v>5.2401090386975602</v>
      </c>
      <c r="Y17839">
        <v>-0.54991632826478787</v>
      </c>
      <c r="Z17839">
        <v>-6.1220626301657592</v>
      </c>
      <c r="AA17839">
        <v>-0.31007512153131689</v>
      </c>
      <c r="AB17839">
        <v>-1.803479235069672</v>
      </c>
      <c r="AC17839">
        <v>-0.77808990795354971</v>
      </c>
      <c r="AD17839">
        <v>0.82682047413289439</v>
      </c>
      <c r="AE17839">
        <v>5.2233952888181001E-2</v>
      </c>
      <c r="AF17839">
        <v>0.20209349691957529</v>
      </c>
      <c r="AG17839">
        <v>-2.505912570677038</v>
      </c>
      <c r="AH17839">
        <v>1.7093639952859401</v>
      </c>
      <c r="AI17839">
        <v>-0.52185215649002137</v>
      </c>
      <c r="AJ17839">
        <v>1.3878598885181499</v>
      </c>
      <c r="AK17839">
        <v>0.9554847838805447</v>
      </c>
      <c r="AL17839">
        <v>4.1797937843193633</v>
      </c>
      <c r="AM17839">
        <v>3.778860368646098</v>
      </c>
      <c r="AN17839">
        <v>-0.5626671380572823</v>
      </c>
      <c r="AO17839">
        <v>-0.64555866515052518</v>
      </c>
      <c r="AP17839">
        <v>1.085381726173273</v>
      </c>
      <c r="AQ17839">
        <v>-0.14202487909165121</v>
      </c>
      <c r="AR17839">
        <v>6.0296645714185138</v>
      </c>
      <c r="AS17839">
        <v>-1.360879370559376</v>
      </c>
      <c r="AT17839">
        <v>0.63433229383529355</v>
      </c>
      <c r="AU17839">
        <v>3.3236736060038741</v>
      </c>
      <c r="AV17839">
        <v>2.1392455850964609</v>
      </c>
    </row>
    <row r="17840" spans="1:48" x14ac:dyDescent="0.25">
      <c r="A17840" s="2">
        <v>41821</v>
      </c>
      <c r="B17840">
        <v>2016</v>
      </c>
      <c r="C17840">
        <v>800</v>
      </c>
      <c r="D17840">
        <v>1.6879135634971341</v>
      </c>
      <c r="E17840">
        <v>4.195493620911428</v>
      </c>
      <c r="F17840">
        <v>0.89992605697675199</v>
      </c>
      <c r="G17840">
        <v>0.80724628180333102</v>
      </c>
      <c r="H17840">
        <v>6.960371845501645</v>
      </c>
      <c r="I17840">
        <v>1.210602314844778</v>
      </c>
      <c r="J17840">
        <v>2.334200757259719</v>
      </c>
      <c r="K17840">
        <v>6.596708032093801</v>
      </c>
      <c r="L17840">
        <v>-4.8540882651516126</v>
      </c>
      <c r="M17840">
        <v>-0.65036133758903381</v>
      </c>
      <c r="N17840">
        <v>12.39124200699915</v>
      </c>
      <c r="O17840">
        <v>8.3255112402125242E-2</v>
      </c>
      <c r="P17840">
        <v>6.3056430123274776</v>
      </c>
      <c r="Q17840">
        <v>0.1127575368972567</v>
      </c>
      <c r="R17840">
        <v>1.3930561033904889</v>
      </c>
      <c r="S17840">
        <v>1.878175914925206</v>
      </c>
      <c r="T17840">
        <v>8.4481703263459718</v>
      </c>
      <c r="U17840">
        <v>11.5219932140231</v>
      </c>
      <c r="V17840">
        <v>3.9331643954926498</v>
      </c>
      <c r="W17840">
        <v>-1.6699651164087781</v>
      </c>
      <c r="X17840">
        <v>0.57802212462385594</v>
      </c>
      <c r="Y17840">
        <v>-3.9805742755970042</v>
      </c>
      <c r="Z17840">
        <v>-3.5870599125284679</v>
      </c>
      <c r="AA17840">
        <v>-11.39679963534431</v>
      </c>
      <c r="AB17840">
        <v>-3.1798227722221299</v>
      </c>
      <c r="AC17840">
        <v>-8.3332382301627757</v>
      </c>
      <c r="AD17840">
        <v>1.812435700908543</v>
      </c>
      <c r="AE17840">
        <v>-0.68479958545011321</v>
      </c>
      <c r="AF17840">
        <v>-3.7786768805986082</v>
      </c>
      <c r="AG17840">
        <v>-15.82387613350804</v>
      </c>
      <c r="AH17840">
        <v>-3.1322817258215951</v>
      </c>
      <c r="AI17840">
        <v>-5.3708579215435037</v>
      </c>
      <c r="AJ17840">
        <v>-4.054982282245934</v>
      </c>
      <c r="AK17840">
        <v>-5.3075252655155776</v>
      </c>
      <c r="AL17840">
        <v>-4.3778612707519038</v>
      </c>
      <c r="AM17840">
        <v>-2.4058368378676591</v>
      </c>
      <c r="AN17840">
        <v>-5.7936370442623453</v>
      </c>
      <c r="AO17840">
        <v>-6.4410731400788457</v>
      </c>
      <c r="AP17840">
        <v>-2.743707423748476</v>
      </c>
      <c r="AQ17840">
        <v>2.859700471261029</v>
      </c>
      <c r="AR17840">
        <v>-2.6962048999634732E-2</v>
      </c>
      <c r="AS17840">
        <v>-6.0183941197736726</v>
      </c>
      <c r="AT17840">
        <v>-1.2654201655400541</v>
      </c>
      <c r="AU17840">
        <v>0.95070298679615917</v>
      </c>
      <c r="AV17840">
        <v>-1.4087123410268969</v>
      </c>
    </row>
    <row r="17841" spans="1:48" x14ac:dyDescent="0.25">
      <c r="A17841" s="2">
        <v>41852</v>
      </c>
      <c r="B17841">
        <v>2016</v>
      </c>
      <c r="C17841">
        <v>800</v>
      </c>
      <c r="D17841">
        <v>5.4983008856445359</v>
      </c>
      <c r="E17841">
        <v>-1.1324565371051869</v>
      </c>
      <c r="F17841">
        <v>1.9751631872227731</v>
      </c>
      <c r="G17841">
        <v>2.7610423894599561</v>
      </c>
      <c r="H17841">
        <v>2.652700743730696</v>
      </c>
      <c r="I17841">
        <v>2.5645276853361492</v>
      </c>
      <c r="J17841">
        <v>-9.0765688051388622</v>
      </c>
      <c r="K17841">
        <v>-0.24144004551878151</v>
      </c>
      <c r="L17841">
        <v>-0.45258723378225341</v>
      </c>
      <c r="M17841">
        <v>5.8577905243568429</v>
      </c>
      <c r="N17841">
        <v>1.1448442768867699</v>
      </c>
      <c r="O17841">
        <v>1.2314167934890821</v>
      </c>
      <c r="P17841">
        <v>-13.117968785805081</v>
      </c>
      <c r="Q17841">
        <v>2.084213255012823</v>
      </c>
      <c r="R17841">
        <v>5.0453796053447242</v>
      </c>
      <c r="S17841">
        <v>11.0620590510166</v>
      </c>
      <c r="T17841">
        <v>-1.980302421315427</v>
      </c>
      <c r="U17841">
        <v>8.6253621787636412</v>
      </c>
      <c r="V17841">
        <v>-3.4097505825507972</v>
      </c>
      <c r="W17841">
        <v>-1.098846870068626</v>
      </c>
      <c r="X17841">
        <v>-2.1690094088597571</v>
      </c>
      <c r="Y17841">
        <v>2.2044180777032412</v>
      </c>
      <c r="Z17841">
        <v>3.367450289197937</v>
      </c>
      <c r="AA17841">
        <v>-2.2406647085783331</v>
      </c>
      <c r="AB17841">
        <v>-0.21584014227016279</v>
      </c>
      <c r="AC17841">
        <v>-0.1663137919285185</v>
      </c>
      <c r="AD17841">
        <v>-0.77346658264573209</v>
      </c>
      <c r="AE17841">
        <v>0.4044396321186472</v>
      </c>
      <c r="AF17841">
        <v>1.923080178113445</v>
      </c>
      <c r="AG17841">
        <v>-1.513010841369977</v>
      </c>
      <c r="AH17841">
        <v>-1.3427500829007339</v>
      </c>
      <c r="AI17841">
        <v>-2.2529494479429091</v>
      </c>
      <c r="AJ17841">
        <v>2.5339874897174708</v>
      </c>
      <c r="AK17841">
        <v>2.1132559246280329</v>
      </c>
      <c r="AL17841">
        <v>0.96795813231163041</v>
      </c>
      <c r="AM17841">
        <v>-1.2801669795493129</v>
      </c>
      <c r="AN17841">
        <v>1.8722930688666479</v>
      </c>
      <c r="AO17841">
        <v>-0.897063311836932</v>
      </c>
      <c r="AP17841">
        <v>4.5549971494732064</v>
      </c>
      <c r="AQ17841">
        <v>1.044877587894399</v>
      </c>
      <c r="AR17841">
        <v>2.277384236451852</v>
      </c>
      <c r="AS17841">
        <v>1.1113306383481629</v>
      </c>
      <c r="AT17841">
        <v>0.38112896004260932</v>
      </c>
      <c r="AU17841">
        <v>-2.6298063960806468</v>
      </c>
      <c r="AV17841">
        <v>4.0117505230051753</v>
      </c>
    </row>
    <row r="17842" spans="1:48" x14ac:dyDescent="0.25">
      <c r="A17842" s="2">
        <v>41883</v>
      </c>
      <c r="B17842">
        <v>2016</v>
      </c>
      <c r="C17842">
        <v>800</v>
      </c>
      <c r="D17842">
        <v>0.40819288127886821</v>
      </c>
      <c r="E17842">
        <v>-4.0838145999834037</v>
      </c>
      <c r="F17842">
        <v>-9.1357758831421272</v>
      </c>
      <c r="G17842">
        <v>0.54599650048998694</v>
      </c>
      <c r="H17842">
        <v>-3.2058228439947318</v>
      </c>
      <c r="I17842">
        <v>-1.417562815816531</v>
      </c>
      <c r="J17842">
        <v>0.89274258438998277</v>
      </c>
      <c r="K17842">
        <v>-6.9217651407544976</v>
      </c>
      <c r="L17842">
        <v>-2.5930330525020922</v>
      </c>
      <c r="M17842">
        <v>-6.4412592264797901</v>
      </c>
      <c r="N17842">
        <v>3.5265186811568539</v>
      </c>
      <c r="O17842">
        <v>-4.4350320969790307</v>
      </c>
      <c r="P17842">
        <v>11.73885711895357</v>
      </c>
      <c r="Q17842">
        <v>-10.26406586982845</v>
      </c>
      <c r="R17842">
        <v>-4.1544580379025531</v>
      </c>
      <c r="S17842">
        <v>-19.21121917307762</v>
      </c>
      <c r="T17842">
        <v>-1.6459935804280961</v>
      </c>
      <c r="U17842">
        <v>5.8309887529846014</v>
      </c>
      <c r="V17842">
        <v>-12.11477888155841</v>
      </c>
      <c r="W17842">
        <v>-6.091187685648114</v>
      </c>
      <c r="X17842">
        <v>-0.60124098325582409</v>
      </c>
      <c r="Y17842">
        <v>-2.584832387561542</v>
      </c>
      <c r="Z17842">
        <v>-2.807930092498645</v>
      </c>
      <c r="AA17842">
        <v>-9.3861331592790087</v>
      </c>
      <c r="AB17842">
        <v>-2.497088268089942</v>
      </c>
      <c r="AC17842">
        <v>-12.600876074146949</v>
      </c>
      <c r="AD17842">
        <v>-8.205254134004603</v>
      </c>
      <c r="AE17842">
        <v>-2.6106010369571719</v>
      </c>
      <c r="AF17842">
        <v>-5.5361236179510387</v>
      </c>
      <c r="AG17842">
        <v>-9.4008348021175756</v>
      </c>
      <c r="AH17842">
        <v>-3.1195035548412848</v>
      </c>
      <c r="AI17842">
        <v>-1.1694447052764789</v>
      </c>
      <c r="AJ17842">
        <v>-2.1352968822559881</v>
      </c>
      <c r="AK17842">
        <v>-1.3809678080350609</v>
      </c>
      <c r="AL17842">
        <v>-7.063472214090039</v>
      </c>
      <c r="AM17842">
        <v>-0.1516054889635243</v>
      </c>
      <c r="AN17842">
        <v>1.9722062475217459</v>
      </c>
      <c r="AO17842">
        <v>-4.1946713284487291</v>
      </c>
      <c r="AP17842">
        <v>3.435838978114814</v>
      </c>
      <c r="AQ17842">
        <v>-11.407817994327541</v>
      </c>
      <c r="AR17842">
        <v>-6.4271606249000968</v>
      </c>
      <c r="AS17842">
        <v>-3.534813241273183</v>
      </c>
      <c r="AT17842">
        <v>-5.2107327518631896</v>
      </c>
      <c r="AU17842">
        <v>2.1186678146911002</v>
      </c>
      <c r="AV17842">
        <v>-1.563165536532019</v>
      </c>
    </row>
    <row r="17843" spans="1:48" x14ac:dyDescent="0.25">
      <c r="A17843" s="2">
        <v>41913</v>
      </c>
      <c r="B17843">
        <v>2016</v>
      </c>
      <c r="C17843">
        <v>800</v>
      </c>
      <c r="D17843">
        <v>-0.5109090454268217</v>
      </c>
      <c r="E17843">
        <v>-1.138120554990107</v>
      </c>
      <c r="F17843">
        <v>6.6872863394420889</v>
      </c>
      <c r="G17843">
        <v>-0.50309830943403577</v>
      </c>
      <c r="H17843">
        <v>-9.4401668979684281</v>
      </c>
      <c r="I17843">
        <v>3.9505875166975239</v>
      </c>
      <c r="J17843">
        <v>-0.95020192814256887</v>
      </c>
      <c r="K17843">
        <v>3.8485949918831701</v>
      </c>
      <c r="L17843">
        <v>-0.66359614598971994</v>
      </c>
      <c r="M17843">
        <v>-0.46926208175195327</v>
      </c>
      <c r="N17843">
        <v>-1.3049070521328869</v>
      </c>
      <c r="O17843">
        <v>0.15188881764418569</v>
      </c>
      <c r="P17843">
        <v>3.1677359960716971</v>
      </c>
      <c r="Q17843">
        <v>-3.7703372699160238</v>
      </c>
      <c r="R17843">
        <v>-0.45779043397093933</v>
      </c>
      <c r="S17843">
        <v>0.51951847567515141</v>
      </c>
      <c r="T17843">
        <v>1.0857760757847059</v>
      </c>
      <c r="U17843">
        <v>-6.9819714717509811</v>
      </c>
      <c r="V17843">
        <v>10.500812770405981</v>
      </c>
      <c r="W17843">
        <v>-0.46490220523269787</v>
      </c>
      <c r="X17843">
        <v>-1.303896727283516</v>
      </c>
      <c r="Y17843">
        <v>-0.74375508506262511</v>
      </c>
      <c r="Z17843">
        <v>-2.2548055000724099</v>
      </c>
      <c r="AA17843">
        <v>0.73626927937531228</v>
      </c>
      <c r="AB17843">
        <v>-1.572394078345374</v>
      </c>
      <c r="AC17843">
        <v>-14.81936581358293</v>
      </c>
      <c r="AD17843">
        <v>-3.1562989989989081</v>
      </c>
      <c r="AE17843">
        <v>-0.47358609887238062</v>
      </c>
      <c r="AF17843">
        <v>-9.8174960086075629</v>
      </c>
      <c r="AG17843">
        <v>-8.6025840961995605</v>
      </c>
      <c r="AH17843">
        <v>-3.9306474413751462</v>
      </c>
      <c r="AI17843">
        <v>-5.8328240760565979</v>
      </c>
      <c r="AJ17843">
        <v>-2.0402835914341</v>
      </c>
      <c r="AK17843">
        <v>-2.161463642116213</v>
      </c>
      <c r="AL17843">
        <v>-3.5846378598030419</v>
      </c>
      <c r="AM17843">
        <v>-2.3958425603253231</v>
      </c>
      <c r="AN17843">
        <v>-3.6764228497617508</v>
      </c>
      <c r="AO17843">
        <v>-2.0258356118714742</v>
      </c>
      <c r="AP17843">
        <v>-10.272976860968161</v>
      </c>
      <c r="AQ17843">
        <v>5.2787405102503682</v>
      </c>
      <c r="AR17843">
        <v>-2.8092095253537508</v>
      </c>
      <c r="AS17843">
        <v>-4.3846627037974368</v>
      </c>
      <c r="AT17843">
        <v>-2.3465336530245962</v>
      </c>
      <c r="AU17843">
        <v>-1.131146489787749</v>
      </c>
      <c r="AV17843">
        <v>2.411483432581063</v>
      </c>
    </row>
    <row r="17844" spans="1:48" x14ac:dyDescent="0.25">
      <c r="A17844" s="2">
        <v>41944</v>
      </c>
      <c r="B17844">
        <v>2016</v>
      </c>
      <c r="C17844">
        <v>800</v>
      </c>
      <c r="D17844">
        <v>1.319387897662061</v>
      </c>
      <c r="E17844">
        <v>1.2601872108759069</v>
      </c>
      <c r="F17844">
        <v>0.34698703915176932</v>
      </c>
      <c r="G17844">
        <v>1.1670448313744199</v>
      </c>
      <c r="H17844">
        <v>-8.3281292972320013</v>
      </c>
      <c r="I17844">
        <v>1.5995534778957541</v>
      </c>
      <c r="J17844">
        <v>1.40250614108044</v>
      </c>
      <c r="K17844">
        <v>1.3751217682741681</v>
      </c>
      <c r="L17844">
        <v>-0.73724445870940736</v>
      </c>
      <c r="M17844">
        <v>3.1220724521810568</v>
      </c>
      <c r="N17844">
        <v>-0.50496824978502053</v>
      </c>
      <c r="O17844">
        <v>-4.7557400108537369</v>
      </c>
      <c r="P17844">
        <v>-1.1974225934354601</v>
      </c>
      <c r="Q17844">
        <v>-13.2267052092597</v>
      </c>
      <c r="R17844">
        <v>-4.5003925973981946</v>
      </c>
      <c r="S17844">
        <v>-4.6883702385072663</v>
      </c>
      <c r="T17844">
        <v>0.53614584993451064</v>
      </c>
      <c r="U17844">
        <v>1.2398356574771401</v>
      </c>
      <c r="V17844">
        <v>7.4632087771457023</v>
      </c>
      <c r="W17844">
        <v>-2.568869353785086E-2</v>
      </c>
      <c r="X17844">
        <v>0.3097976066034569</v>
      </c>
      <c r="Y17844">
        <v>3.334589152640111</v>
      </c>
      <c r="Z17844">
        <v>7.3503014251939947</v>
      </c>
      <c r="AA17844">
        <v>2.6473313576053981</v>
      </c>
      <c r="AB17844">
        <v>2.6278620489874389</v>
      </c>
      <c r="AC17844">
        <v>2.6542708817793188</v>
      </c>
      <c r="AD17844">
        <v>-2.5461114831373139</v>
      </c>
      <c r="AE17844">
        <v>3.155865520953594</v>
      </c>
      <c r="AF17844">
        <v>-10.81074190806061</v>
      </c>
      <c r="AG17844">
        <v>-5.856013710203456</v>
      </c>
      <c r="AH17844">
        <v>3.0013915031226639</v>
      </c>
      <c r="AI17844">
        <v>0.12912576939323461</v>
      </c>
      <c r="AJ17844">
        <v>6.0172770165952683</v>
      </c>
      <c r="AK17844">
        <v>5.5701621715364746</v>
      </c>
      <c r="AL17844">
        <v>-4.2034843424375019</v>
      </c>
      <c r="AM17844">
        <v>0.39891046732292162</v>
      </c>
      <c r="AN17844">
        <v>-1.8185123224833011</v>
      </c>
      <c r="AO17844">
        <v>6.366167463457062</v>
      </c>
      <c r="AP17844">
        <v>2.3051585809442439</v>
      </c>
      <c r="AQ17844">
        <v>-6.2877564908216392</v>
      </c>
      <c r="AR17844">
        <v>4.2615155071845663E-2</v>
      </c>
      <c r="AS17844">
        <v>3.5025772471488641</v>
      </c>
      <c r="AT17844">
        <v>0.78114261084158976</v>
      </c>
      <c r="AU17844">
        <v>2.7435080627251418</v>
      </c>
      <c r="AV17844">
        <v>2.6510441970484022</v>
      </c>
    </row>
    <row r="17845" spans="1:48" x14ac:dyDescent="0.25">
      <c r="A17845" s="2">
        <v>41974</v>
      </c>
      <c r="B17845">
        <v>2016</v>
      </c>
      <c r="C17845">
        <v>800</v>
      </c>
      <c r="D17845">
        <v>-7.1171159990392807</v>
      </c>
      <c r="E17845">
        <v>-0.56140797669039788</v>
      </c>
      <c r="F17845">
        <v>-3.7701158543948399</v>
      </c>
      <c r="G17845">
        <v>5.5636415029058917E-2</v>
      </c>
      <c r="H17845">
        <v>-4.4687903531602906</v>
      </c>
      <c r="I17845">
        <v>-5.9598406038374074</v>
      </c>
      <c r="J17845">
        <v>3.518132726714351</v>
      </c>
      <c r="K17845">
        <v>-0.77858633534210187</v>
      </c>
      <c r="L17845">
        <v>-3.9045405291697981</v>
      </c>
      <c r="M17845">
        <v>-3.359690177262908</v>
      </c>
      <c r="N17845">
        <v>-7.2291031232152196</v>
      </c>
      <c r="O17845">
        <v>-6.1692805225758152</v>
      </c>
      <c r="P17845">
        <v>-9.8280506321904433</v>
      </c>
      <c r="Q17845">
        <v>-7.6560210342654811</v>
      </c>
      <c r="R17845">
        <v>-7.6733682281910571</v>
      </c>
      <c r="S17845">
        <v>-11.065075620756421</v>
      </c>
      <c r="T17845">
        <v>-0.67340782954186107</v>
      </c>
      <c r="U17845">
        <v>-2.946604860816016</v>
      </c>
      <c r="V17845">
        <v>-6.0230371231067004</v>
      </c>
      <c r="W17845">
        <v>3.0812866018428591</v>
      </c>
      <c r="X17845">
        <v>-1.417884754450893</v>
      </c>
      <c r="Y17845">
        <v>-4.6731772767849229</v>
      </c>
      <c r="Z17845">
        <v>-2.9169259197007862</v>
      </c>
      <c r="AA17845">
        <v>-10.36393036129614</v>
      </c>
      <c r="AB17845">
        <v>-4.4170609580394089</v>
      </c>
      <c r="AC17845">
        <v>-18.535231681383269</v>
      </c>
      <c r="AD17845">
        <v>-2.1778578536384319</v>
      </c>
      <c r="AE17845">
        <v>-4.5526517905032371</v>
      </c>
      <c r="AF17845">
        <v>-6.6436737620130026</v>
      </c>
      <c r="AG17845">
        <v>-10.53310184686471</v>
      </c>
      <c r="AH17845">
        <v>-7.2180752915205986</v>
      </c>
      <c r="AI17845">
        <v>-8.1312986872714266</v>
      </c>
      <c r="AJ17845">
        <v>-2.9861483508197839</v>
      </c>
      <c r="AK17845">
        <v>-3.4139930245708161</v>
      </c>
      <c r="AL17845">
        <v>5.5914704096915457E-2</v>
      </c>
      <c r="AM17845">
        <v>-5.8803614710398522</v>
      </c>
      <c r="AN17845">
        <v>-9.0060447469536555</v>
      </c>
      <c r="AO17845">
        <v>-4.4200678980296786</v>
      </c>
      <c r="AP17845">
        <v>-7.791880262976747</v>
      </c>
      <c r="AQ17845">
        <v>-2.271120189703169</v>
      </c>
      <c r="AR17845">
        <v>-1.903162819411641</v>
      </c>
      <c r="AS17845">
        <v>-4.8490854910897223</v>
      </c>
      <c r="AT17845">
        <v>-2.6924547464596271</v>
      </c>
      <c r="AU17845">
        <v>-0.2351003426267595</v>
      </c>
      <c r="AV17845">
        <v>-0.30607322880827897</v>
      </c>
    </row>
    <row r="17846" spans="1:48" x14ac:dyDescent="0.25">
      <c r="A17846" s="2">
        <v>42005</v>
      </c>
      <c r="B17846">
        <v>2016</v>
      </c>
      <c r="C17846">
        <v>800</v>
      </c>
      <c r="D17846">
        <v>3.4057635748156789</v>
      </c>
      <c r="E17846">
        <v>-2.0892257928797902</v>
      </c>
      <c r="F17846">
        <v>4.5679207837168168</v>
      </c>
      <c r="G17846">
        <v>6.9700724640755496</v>
      </c>
      <c r="H17846">
        <v>-22.674984893206219</v>
      </c>
      <c r="I17846">
        <v>7.9402820961597786</v>
      </c>
      <c r="J17846">
        <v>5.8092252189089866</v>
      </c>
      <c r="K17846">
        <v>4.2332619022001028</v>
      </c>
      <c r="L17846">
        <v>-3.8986333790313692</v>
      </c>
      <c r="M17846">
        <v>-5.1130067569598587</v>
      </c>
      <c r="N17846">
        <v>-4.9195510408061356</v>
      </c>
      <c r="O17846">
        <v>-2.5762137136088552</v>
      </c>
      <c r="P17846">
        <v>-5.2042563691284123</v>
      </c>
      <c r="Q17846">
        <v>-9.1446807890852906</v>
      </c>
      <c r="R17846">
        <v>-6.0036740339372336</v>
      </c>
      <c r="S17846">
        <v>-6.4213410770002426</v>
      </c>
      <c r="T17846">
        <v>0.67802454507239762</v>
      </c>
      <c r="U17846">
        <v>6.0718979642563786</v>
      </c>
      <c r="V17846">
        <v>-0.78003094039221788</v>
      </c>
      <c r="W17846">
        <v>-2.673957186851728</v>
      </c>
      <c r="X17846">
        <v>2.334877818119852</v>
      </c>
      <c r="Y17846">
        <v>0.67322121183537309</v>
      </c>
      <c r="Z17846">
        <v>-3.8842436448541018</v>
      </c>
      <c r="AA17846">
        <v>-7.9244916935508609</v>
      </c>
      <c r="AB17846">
        <v>2.166111236345047</v>
      </c>
      <c r="AC17846">
        <v>-29.22548136531098</v>
      </c>
      <c r="AD17846">
        <v>2.4267546035201542</v>
      </c>
      <c r="AE17846">
        <v>1.093766634772964</v>
      </c>
      <c r="AF17846">
        <v>1.2134132516878231</v>
      </c>
      <c r="AG17846">
        <v>-0.94091171469511403</v>
      </c>
      <c r="AH17846">
        <v>-6.4128961847159989</v>
      </c>
      <c r="AI17846">
        <v>1.269035168898203E-2</v>
      </c>
      <c r="AJ17846">
        <v>4.434082304573761</v>
      </c>
      <c r="AK17846">
        <v>0.1286832466977916</v>
      </c>
      <c r="AL17846">
        <v>-2.7124921825049002</v>
      </c>
      <c r="AM17846">
        <v>1.895593202475121</v>
      </c>
      <c r="AN17846">
        <v>-3.727879281369284</v>
      </c>
      <c r="AO17846">
        <v>1.838606747813176</v>
      </c>
      <c r="AP17846">
        <v>-6.5994135132519833</v>
      </c>
      <c r="AQ17846">
        <v>-1.7774521580052769</v>
      </c>
      <c r="AR17846">
        <v>-8.2718504607900094</v>
      </c>
      <c r="AS17846">
        <v>0.73092644635730508</v>
      </c>
      <c r="AT17846">
        <v>-1.0127351453935061</v>
      </c>
      <c r="AU17846">
        <v>-1.1414757156780311</v>
      </c>
      <c r="AV17846">
        <v>-2.8242908335494139</v>
      </c>
    </row>
    <row r="17847" spans="1:48" x14ac:dyDescent="0.25">
      <c r="A17847" s="2">
        <v>42036</v>
      </c>
      <c r="B17847">
        <v>2016</v>
      </c>
      <c r="C17847">
        <v>800</v>
      </c>
      <c r="D17847">
        <v>0.73779005643184181</v>
      </c>
      <c r="E17847">
        <v>-8.5759332924206788E-3</v>
      </c>
      <c r="F17847">
        <v>0.66557546052217198</v>
      </c>
      <c r="G17847">
        <v>1.4655505959402459</v>
      </c>
      <c r="H17847">
        <v>2.346685205176446</v>
      </c>
      <c r="I17847">
        <v>1.8585100195632751</v>
      </c>
      <c r="J17847">
        <v>-3.0247917051834272</v>
      </c>
      <c r="K17847">
        <v>3.2537367845424829</v>
      </c>
      <c r="L17847">
        <v>6.0467748108181674</v>
      </c>
      <c r="M17847">
        <v>3.2513508906895532</v>
      </c>
      <c r="N17847">
        <v>5.5017771109205249</v>
      </c>
      <c r="O17847">
        <v>3.4147253513783671</v>
      </c>
      <c r="P17847">
        <v>20.227532397420791</v>
      </c>
      <c r="Q17847">
        <v>-3.3647950652149761</v>
      </c>
      <c r="R17847">
        <v>7.442240766534769</v>
      </c>
      <c r="S17847">
        <v>2.867675072335429</v>
      </c>
      <c r="T17847">
        <v>1.651617935566208</v>
      </c>
      <c r="U17847">
        <v>-4.8776179166584939</v>
      </c>
      <c r="V17847">
        <v>-9.1094834777936562</v>
      </c>
      <c r="W17847">
        <v>4.3412121993236186</v>
      </c>
      <c r="X17847">
        <v>6.0731536440955303</v>
      </c>
      <c r="Y17847">
        <v>4.5897920968501982</v>
      </c>
      <c r="Z17847">
        <v>13.76913933692901</v>
      </c>
      <c r="AA17847">
        <v>16.37788084400928</v>
      </c>
      <c r="AB17847">
        <v>6.8233827858007468</v>
      </c>
      <c r="AC17847">
        <v>19.8046002116971</v>
      </c>
      <c r="AD17847">
        <v>0.60213138011813161</v>
      </c>
      <c r="AE17847">
        <v>4.2191540736578048</v>
      </c>
      <c r="AF17847">
        <v>6.7313332069655729</v>
      </c>
      <c r="AG17847">
        <v>10.23107147094335</v>
      </c>
      <c r="AH17847">
        <v>7.1488336737868696</v>
      </c>
      <c r="AI17847">
        <v>8.3744421859752727</v>
      </c>
      <c r="AJ17847">
        <v>5.1804635169010238</v>
      </c>
      <c r="AK17847">
        <v>6.6824316036592224</v>
      </c>
      <c r="AL17847">
        <v>0.49434887652992637</v>
      </c>
      <c r="AM17847">
        <v>8.4720483382292997</v>
      </c>
      <c r="AN17847">
        <v>1.7345262004746951</v>
      </c>
      <c r="AO17847">
        <v>6.079339627429392</v>
      </c>
      <c r="AP17847">
        <v>6.2348189775356833</v>
      </c>
      <c r="AQ17847">
        <v>7.6765137948079154</v>
      </c>
      <c r="AR17847">
        <v>5.9734418994358274</v>
      </c>
      <c r="AS17847">
        <v>6.5359042332955308</v>
      </c>
      <c r="AT17847">
        <v>6.2817856143203343</v>
      </c>
      <c r="AU17847">
        <v>3.9136900879288561E-2</v>
      </c>
      <c r="AV17847">
        <v>5.850195447983042</v>
      </c>
    </row>
    <row r="17848" spans="1:48" x14ac:dyDescent="0.25">
      <c r="A17848" s="2">
        <v>42064</v>
      </c>
      <c r="B17848">
        <v>2016</v>
      </c>
      <c r="C17848">
        <v>800</v>
      </c>
      <c r="D17848">
        <v>-1.652782309631518</v>
      </c>
      <c r="E17848">
        <v>0.20285198911258459</v>
      </c>
      <c r="F17848">
        <v>-1.828140535514333</v>
      </c>
      <c r="G17848">
        <v>1.508560243767554</v>
      </c>
      <c r="H17848">
        <v>9.4049397786396316</v>
      </c>
      <c r="I17848">
        <v>-4.1406652613482642</v>
      </c>
      <c r="J17848">
        <v>-11.750772166166019</v>
      </c>
      <c r="K17848">
        <v>4.2470213813506241</v>
      </c>
      <c r="L17848">
        <v>-1.7398180689902729</v>
      </c>
      <c r="M17848">
        <v>-4.0413123772864328</v>
      </c>
      <c r="N17848">
        <v>-3.5701606349573649</v>
      </c>
      <c r="O17848">
        <v>-2.3400405526647239</v>
      </c>
      <c r="P17848">
        <v>9.6524867634549381</v>
      </c>
      <c r="Q17848">
        <v>-7.8870786516732849</v>
      </c>
      <c r="R17848">
        <v>-2.9061555464540811</v>
      </c>
      <c r="S17848">
        <v>-11.257758058436449</v>
      </c>
      <c r="T17848">
        <v>1.4651566604064079</v>
      </c>
      <c r="U17848">
        <v>0.59748063592310885</v>
      </c>
      <c r="V17848">
        <v>-6.591572049080896</v>
      </c>
      <c r="W17848">
        <v>-2.9650981245853192</v>
      </c>
      <c r="X17848">
        <v>1.649925377137929</v>
      </c>
      <c r="Y17848">
        <v>-0.15119652785150481</v>
      </c>
      <c r="Z17848">
        <v>-5.0635420387792234</v>
      </c>
      <c r="AA17848">
        <v>-3.7041859478469159</v>
      </c>
      <c r="AB17848">
        <v>-3.2185985830558539</v>
      </c>
      <c r="AC17848">
        <v>-16.641765557558148</v>
      </c>
      <c r="AD17848">
        <v>1.276478815117055</v>
      </c>
      <c r="AE17848">
        <v>-2.4573537270823009</v>
      </c>
      <c r="AF17848">
        <v>-5.2535432602184624</v>
      </c>
      <c r="AG17848">
        <v>-1.767952428750841</v>
      </c>
      <c r="AH17848">
        <v>-0.82670904480525165</v>
      </c>
      <c r="AI17848">
        <v>-1.434818389063641</v>
      </c>
      <c r="AJ17848">
        <v>-3.536532283148941</v>
      </c>
      <c r="AK17848">
        <v>-1.765021665591848</v>
      </c>
      <c r="AL17848">
        <v>-4.5240306890300452</v>
      </c>
      <c r="AM17848">
        <v>5.562854638246062</v>
      </c>
      <c r="AN17848">
        <v>-0.96693653847438332</v>
      </c>
      <c r="AO17848">
        <v>0.30449255966740202</v>
      </c>
      <c r="AP17848">
        <v>-2.3603933186617692</v>
      </c>
      <c r="AQ17848">
        <v>-2.4898320953914088</v>
      </c>
      <c r="AR17848">
        <v>-3.178782649778678</v>
      </c>
      <c r="AS17848">
        <v>-2.3818805950068129</v>
      </c>
      <c r="AT17848">
        <v>-5.8484118861702914</v>
      </c>
      <c r="AU17848">
        <v>10.30891662864388</v>
      </c>
      <c r="AV17848">
        <v>-1.444521116237274</v>
      </c>
    </row>
    <row r="17849" spans="1:48" x14ac:dyDescent="0.25">
      <c r="A17849" s="2">
        <v>42095</v>
      </c>
      <c r="B17849">
        <v>2016</v>
      </c>
      <c r="C17849">
        <v>800</v>
      </c>
      <c r="D17849">
        <v>0.20041585142214211</v>
      </c>
      <c r="E17849">
        <v>7.0360329149148804</v>
      </c>
      <c r="F17849">
        <v>5.3905575021474528</v>
      </c>
      <c r="G17849">
        <v>-2.7184823160789851</v>
      </c>
      <c r="H17849">
        <v>-3.531805230566798</v>
      </c>
      <c r="I17849">
        <v>-6.5428234679122843</v>
      </c>
      <c r="J17849">
        <v>10.936725307881609</v>
      </c>
      <c r="K17849">
        <v>14.812741352205631</v>
      </c>
      <c r="L17849">
        <v>5.0763871610330913</v>
      </c>
      <c r="M17849">
        <v>10.58625483447504</v>
      </c>
      <c r="N17849">
        <v>2.4800079560995281</v>
      </c>
      <c r="O17849">
        <v>3.7577900823136501</v>
      </c>
      <c r="P17849">
        <v>-1.2565232638510839</v>
      </c>
      <c r="Q17849">
        <v>16.363551782774071</v>
      </c>
      <c r="R17849">
        <v>0.92220232570960903</v>
      </c>
      <c r="S17849">
        <v>16.836877947761849</v>
      </c>
      <c r="T17849">
        <v>-7.9210809349594458</v>
      </c>
      <c r="U17849">
        <v>-2.3985782110833349</v>
      </c>
      <c r="V17849">
        <v>1.8441998177714189</v>
      </c>
      <c r="W17849">
        <v>1.264970505325747</v>
      </c>
      <c r="X17849">
        <v>3.543778612826221</v>
      </c>
      <c r="Y17849">
        <v>4.2997185298478957</v>
      </c>
      <c r="Z17849">
        <v>6.5586716729679972</v>
      </c>
      <c r="AA17849">
        <v>10.37007464247972</v>
      </c>
      <c r="AB17849">
        <v>2.266131994514375</v>
      </c>
      <c r="AC17849">
        <v>9.8129189866105193</v>
      </c>
      <c r="AD17849">
        <v>6.6388452353495664</v>
      </c>
      <c r="AE17849">
        <v>-1.2218673388906141</v>
      </c>
      <c r="AF17849">
        <v>11.76041344029697</v>
      </c>
      <c r="AG17849">
        <v>10.739174299286351</v>
      </c>
      <c r="AH17849">
        <v>3.498191245093496</v>
      </c>
      <c r="AI17849">
        <v>4.1371608896541234</v>
      </c>
      <c r="AJ17849">
        <v>1.5890248472214989</v>
      </c>
      <c r="AK17849">
        <v>4.1944926518437287</v>
      </c>
      <c r="AL17849">
        <v>13.249894162518469</v>
      </c>
      <c r="AM17849">
        <v>5.6437020367944513</v>
      </c>
      <c r="AN17849">
        <v>10.44885112203791</v>
      </c>
      <c r="AO17849">
        <v>-0.1212487302172827</v>
      </c>
      <c r="AP17849">
        <v>7.561200927581857</v>
      </c>
      <c r="AQ17849">
        <v>1.159979445303172</v>
      </c>
      <c r="AR17849">
        <v>7.0023965257325793</v>
      </c>
      <c r="AS17849">
        <v>5.2017864892782484</v>
      </c>
      <c r="AT17849">
        <v>6.919844399205588</v>
      </c>
      <c r="AU17849">
        <v>-0.92487387464291748</v>
      </c>
      <c r="AV17849">
        <v>0.91166193877583179</v>
      </c>
    </row>
    <row r="17850" spans="1:48" x14ac:dyDescent="0.25">
      <c r="A17850" s="2">
        <v>42125</v>
      </c>
      <c r="B17850">
        <v>2016</v>
      </c>
      <c r="C17850">
        <v>800</v>
      </c>
      <c r="D17850">
        <v>-3.8354641351125212</v>
      </c>
      <c r="E17850">
        <v>-5.3647268840299134</v>
      </c>
      <c r="F17850">
        <v>-8.3185591897779965</v>
      </c>
      <c r="G17850">
        <v>-1.1960779126970911</v>
      </c>
      <c r="H17850">
        <v>-2.4214778379318509</v>
      </c>
      <c r="I17850">
        <v>2.827991497622051</v>
      </c>
      <c r="J17850">
        <v>-2.7482706370324572</v>
      </c>
      <c r="K17850">
        <v>-3.4854396033868862</v>
      </c>
      <c r="L17850">
        <v>-0.95577831948706615</v>
      </c>
      <c r="M17850">
        <v>-6.59315019559169</v>
      </c>
      <c r="N17850">
        <v>-5.7022636587758413</v>
      </c>
      <c r="O17850">
        <v>-6.3545313906160477</v>
      </c>
      <c r="P17850">
        <v>-8.5062173343416028</v>
      </c>
      <c r="Q17850">
        <v>-12.23104752414061</v>
      </c>
      <c r="R17850">
        <v>0.3919586191728941</v>
      </c>
      <c r="S17850">
        <v>-11.73711359832353</v>
      </c>
      <c r="T17850">
        <v>1.7194141303705339</v>
      </c>
      <c r="U17850">
        <v>-0.7611608616665988</v>
      </c>
      <c r="V17850">
        <v>0.48065266135053353</v>
      </c>
      <c r="W17850">
        <v>-6.8544807550647509</v>
      </c>
      <c r="X17850">
        <v>1.31168905047041</v>
      </c>
      <c r="Y17850">
        <v>1.327623459877292</v>
      </c>
      <c r="Z17850">
        <v>0.1731363834960753</v>
      </c>
      <c r="AA17850">
        <v>-2.751234323589935</v>
      </c>
      <c r="AB17850">
        <v>-0.86884242045116578</v>
      </c>
      <c r="AC17850">
        <v>-0.87951690737310129</v>
      </c>
      <c r="AD17850">
        <v>-5.7051046358646333</v>
      </c>
      <c r="AE17850">
        <v>0.40096617964269221</v>
      </c>
      <c r="AF17850">
        <v>-3.26055255857628</v>
      </c>
      <c r="AG17850">
        <v>-3.830985982768043</v>
      </c>
      <c r="AH17850">
        <v>-3.194759451950024</v>
      </c>
      <c r="AI17850">
        <v>1.3854187698112199</v>
      </c>
      <c r="AJ17850">
        <v>0.43202337470713559</v>
      </c>
      <c r="AK17850">
        <v>0.96569892524884793</v>
      </c>
      <c r="AL17850">
        <v>-2.5236965785418559</v>
      </c>
      <c r="AM17850">
        <v>-0.78172670824120383</v>
      </c>
      <c r="AN17850">
        <v>-6.7107270894851689</v>
      </c>
      <c r="AO17850">
        <v>-2.4212710084352662</v>
      </c>
      <c r="AP17850">
        <v>-4.7761420961509371</v>
      </c>
      <c r="AQ17850">
        <v>-2.7556333946323841</v>
      </c>
      <c r="AR17850">
        <v>-4.4947770658036914</v>
      </c>
      <c r="AS17850">
        <v>-1.570184391548457</v>
      </c>
      <c r="AT17850">
        <v>-0.1097264359520511</v>
      </c>
      <c r="AU17850">
        <v>0.29259473048881551</v>
      </c>
      <c r="AV17850">
        <v>1.3317128046280939</v>
      </c>
    </row>
    <row r="17851" spans="1:48" x14ac:dyDescent="0.25">
      <c r="A17851" s="2">
        <v>42156</v>
      </c>
      <c r="B17851">
        <v>2016</v>
      </c>
      <c r="C17851">
        <v>800</v>
      </c>
      <c r="D17851">
        <v>0.34902600974158199</v>
      </c>
      <c r="E17851">
        <v>-1.3298691134514871</v>
      </c>
      <c r="F17851">
        <v>2.8447984633781731</v>
      </c>
      <c r="G17851">
        <v>-1.010362980464119</v>
      </c>
      <c r="H17851">
        <v>-2.1038363812291072</v>
      </c>
      <c r="I17851">
        <v>0.2934813425812921</v>
      </c>
      <c r="J17851">
        <v>2.8436644891496998</v>
      </c>
      <c r="K17851">
        <v>-6.8070390234306828</v>
      </c>
      <c r="L17851">
        <v>-6.7809359328984584</v>
      </c>
      <c r="M17851">
        <v>-2.4485354231632011</v>
      </c>
      <c r="N17851">
        <v>2.648828073579534</v>
      </c>
      <c r="O17851">
        <v>-5.2002360428565986</v>
      </c>
      <c r="P17851">
        <v>-4.3288844651115159</v>
      </c>
      <c r="Q17851">
        <v>1.3036051381529969</v>
      </c>
      <c r="R17851">
        <v>-0.90334797081498275</v>
      </c>
      <c r="S17851">
        <v>3.7694475012883371</v>
      </c>
      <c r="T17851">
        <v>-6.7714124082188683</v>
      </c>
      <c r="U17851">
        <v>-3.0535127601248768</v>
      </c>
      <c r="V17851">
        <v>-1.138482771098426</v>
      </c>
      <c r="W17851">
        <v>-7.7238792589629623</v>
      </c>
      <c r="X17851">
        <v>-1.701168021495969</v>
      </c>
      <c r="Y17851">
        <v>-4.0984355641066514</v>
      </c>
      <c r="Z17851">
        <v>1.680418977472198</v>
      </c>
      <c r="AA17851">
        <v>-3.6983708418490302</v>
      </c>
      <c r="AB17851">
        <v>-3.6782770400856419</v>
      </c>
      <c r="AC17851">
        <v>-3.2203261798239509</v>
      </c>
      <c r="AD17851">
        <v>-4.241994155013451</v>
      </c>
      <c r="AE17851">
        <v>-2.3274282822099979</v>
      </c>
      <c r="AF17851">
        <v>-3.9174905482645022</v>
      </c>
      <c r="AG17851">
        <v>-3.539330135434382</v>
      </c>
      <c r="AH17851">
        <v>-2.1244695667765772</v>
      </c>
      <c r="AI17851">
        <v>-2.4145882351042429</v>
      </c>
      <c r="AJ17851">
        <v>-0.43854024574830902</v>
      </c>
      <c r="AK17851">
        <v>-2.075454516915642</v>
      </c>
      <c r="AL17851">
        <v>1.5893359660784201</v>
      </c>
      <c r="AM17851">
        <v>-2.3328637081670429</v>
      </c>
      <c r="AN17851">
        <v>-3.6032417123200822</v>
      </c>
      <c r="AO17851">
        <v>-2.6007406194484939</v>
      </c>
      <c r="AP17851">
        <v>1.520927500397828</v>
      </c>
      <c r="AQ17851">
        <v>-4.583741216505044</v>
      </c>
      <c r="AR17851">
        <v>-2.8814437143211409</v>
      </c>
      <c r="AS17851">
        <v>-2.4929282827507842</v>
      </c>
      <c r="AT17851">
        <v>-3.5658514482483139</v>
      </c>
      <c r="AU17851">
        <v>-0.68618376788585067</v>
      </c>
      <c r="AV17851">
        <v>-1.894866645615934</v>
      </c>
    </row>
    <row r="17852" spans="1:48" x14ac:dyDescent="0.25">
      <c r="A17852" s="2">
        <v>42186</v>
      </c>
      <c r="B17852">
        <v>2016</v>
      </c>
      <c r="C17852">
        <v>800</v>
      </c>
      <c r="D17852">
        <v>-7.674720861417228</v>
      </c>
      <c r="E17852">
        <v>-4.7344482018485294</v>
      </c>
      <c r="F17852">
        <v>-5.811115829841218</v>
      </c>
      <c r="G17852">
        <v>-1.392452679011158</v>
      </c>
      <c r="H17852">
        <v>-11.36446136339497</v>
      </c>
      <c r="I17852">
        <v>1.7771584567255141</v>
      </c>
      <c r="J17852">
        <v>3.576853401222901</v>
      </c>
      <c r="K17852">
        <v>-11.07076918121062</v>
      </c>
      <c r="L17852">
        <v>-5.2821215044424941</v>
      </c>
      <c r="M17852">
        <v>-8.3404777474532121</v>
      </c>
      <c r="N17852">
        <v>-3.9596592884767472</v>
      </c>
      <c r="O17852">
        <v>-0.36659534711677161</v>
      </c>
      <c r="P17852">
        <v>-10.02704232317944</v>
      </c>
      <c r="Q17852">
        <v>-9.8017261296426401</v>
      </c>
      <c r="R17852">
        <v>-2.5319727385993969</v>
      </c>
      <c r="S17852">
        <v>-12.204842866536289</v>
      </c>
      <c r="T17852">
        <v>-1.706584589185745</v>
      </c>
      <c r="U17852">
        <v>-3.6137500039635899</v>
      </c>
      <c r="V17852">
        <v>-5.7069303091335177</v>
      </c>
      <c r="W17852">
        <v>1.653180771950991</v>
      </c>
      <c r="X17852">
        <v>0.47366601310426798</v>
      </c>
      <c r="Y17852">
        <v>4.4455601457308873</v>
      </c>
      <c r="Z17852">
        <v>4.697839912179635</v>
      </c>
      <c r="AA17852">
        <v>3.4527982278155789</v>
      </c>
      <c r="AB17852">
        <v>1.2041687097458791</v>
      </c>
      <c r="AC17852">
        <v>-0.83735623622300803</v>
      </c>
      <c r="AD17852">
        <v>-8.0303636760551189</v>
      </c>
      <c r="AE17852">
        <v>3.778912281976277</v>
      </c>
      <c r="AF17852">
        <v>-2.9927239015260292</v>
      </c>
      <c r="AG17852">
        <v>-9.4134126285883024E-2</v>
      </c>
      <c r="AH17852">
        <v>3.7565023673561289</v>
      </c>
      <c r="AI17852">
        <v>4.1374949642194121</v>
      </c>
      <c r="AJ17852">
        <v>2.0857807955857788</v>
      </c>
      <c r="AK17852">
        <v>4.3201799931939959</v>
      </c>
      <c r="AL17852">
        <v>8.8887780014886513</v>
      </c>
      <c r="AM17852">
        <v>6.102910877506174</v>
      </c>
      <c r="AN17852">
        <v>-3.1203214755029189</v>
      </c>
      <c r="AO17852">
        <v>2.689665464117474</v>
      </c>
      <c r="AP17852">
        <v>3.295744532956546</v>
      </c>
      <c r="AQ17852">
        <v>-0.21008559931526841</v>
      </c>
      <c r="AR17852">
        <v>-3.6014324801292741</v>
      </c>
      <c r="AS17852">
        <v>4.9614587803550432</v>
      </c>
      <c r="AT17852">
        <v>1.733825893208552</v>
      </c>
      <c r="AU17852">
        <v>13.020539734463631</v>
      </c>
      <c r="AV17852">
        <v>2.0002639181224802</v>
      </c>
    </row>
    <row r="17853" spans="1:48" x14ac:dyDescent="0.25">
      <c r="A17853" s="2">
        <v>42217</v>
      </c>
      <c r="B17853">
        <v>2016</v>
      </c>
      <c r="C17853">
        <v>800</v>
      </c>
      <c r="D17853">
        <v>-5.7752137629497158</v>
      </c>
      <c r="E17853">
        <v>-11.57896305437005</v>
      </c>
      <c r="F17853">
        <v>-7.4211318527548809</v>
      </c>
      <c r="G17853">
        <v>-7.1394505952052771</v>
      </c>
      <c r="H17853">
        <v>-8.8792572172585178</v>
      </c>
      <c r="I17853">
        <v>-8.7912132195595341</v>
      </c>
      <c r="J17853">
        <v>-8.3204112556827354</v>
      </c>
      <c r="K17853">
        <v>-11.37908939646594</v>
      </c>
      <c r="L17853">
        <v>-3.550445848617223</v>
      </c>
      <c r="M17853">
        <v>-12.29530399949137</v>
      </c>
      <c r="N17853">
        <v>-1.936485354968609</v>
      </c>
      <c r="O17853">
        <v>-15.198056483553909</v>
      </c>
      <c r="P17853">
        <v>-1.3038729028973179</v>
      </c>
      <c r="Q17853">
        <v>-12.225869878165151</v>
      </c>
      <c r="R17853">
        <v>-6.5090491487550199</v>
      </c>
      <c r="S17853">
        <v>-14.14465046922027</v>
      </c>
      <c r="T17853">
        <v>-6.9806856388765599</v>
      </c>
      <c r="U17853">
        <v>-11.79110287609123</v>
      </c>
      <c r="V17853">
        <v>-10.19813157385566</v>
      </c>
      <c r="W17853">
        <v>-5.6748014836164318</v>
      </c>
      <c r="X17853">
        <v>-5.8168872017832278</v>
      </c>
      <c r="Y17853">
        <v>-6.8039894428642453</v>
      </c>
      <c r="Z17853">
        <v>-1.7628526954933439</v>
      </c>
      <c r="AA17853">
        <v>-7.8031203730756564</v>
      </c>
      <c r="AB17853">
        <v>-6.1278783619270971</v>
      </c>
      <c r="AC17853">
        <v>-35.186678469755407</v>
      </c>
      <c r="AD17853">
        <v>-5.764248422017026</v>
      </c>
      <c r="AE17853">
        <v>-7.7964046418686479</v>
      </c>
      <c r="AF17853">
        <v>-11.60047134330228</v>
      </c>
      <c r="AG17853">
        <v>-7.4596302985461271</v>
      </c>
      <c r="AH17853">
        <v>-7.2074396641699128</v>
      </c>
      <c r="AI17853">
        <v>-5.329210104031457</v>
      </c>
      <c r="AJ17853">
        <v>-6.9961068128055359</v>
      </c>
      <c r="AK17853">
        <v>-8.2126643434726425</v>
      </c>
      <c r="AL17853">
        <v>-7.6404459828787967</v>
      </c>
      <c r="AM17853">
        <v>-5.1712311752766134</v>
      </c>
      <c r="AN17853">
        <v>-3.408456230132062</v>
      </c>
      <c r="AO17853">
        <v>-7.5145757831890494</v>
      </c>
      <c r="AP17853">
        <v>-2.8519373808827191</v>
      </c>
      <c r="AQ17853">
        <v>-11.397117748734241</v>
      </c>
      <c r="AR17853">
        <v>-6.4231896544350349</v>
      </c>
      <c r="AS17853">
        <v>-7.0354969835468744</v>
      </c>
      <c r="AT17853">
        <v>-7.4328632617002288</v>
      </c>
      <c r="AU17853">
        <v>-7.8139470289357638</v>
      </c>
      <c r="AV17853">
        <v>-6.0752502711746148</v>
      </c>
    </row>
    <row r="17854" spans="1:48" x14ac:dyDescent="0.25">
      <c r="A17854" s="2">
        <v>42248</v>
      </c>
      <c r="B17854">
        <v>2016</v>
      </c>
      <c r="C17854">
        <v>800</v>
      </c>
      <c r="D17854">
        <v>-5.1811531747358757</v>
      </c>
      <c r="E17854">
        <v>-4.4116094339522132</v>
      </c>
      <c r="F17854">
        <v>-6.5889459629630887</v>
      </c>
      <c r="G17854">
        <v>-1.9118644143402479</v>
      </c>
      <c r="H17854">
        <v>-21.602175836605628</v>
      </c>
      <c r="I17854">
        <v>0.45306192090184272</v>
      </c>
      <c r="J17854">
        <v>-8.5286361713975527</v>
      </c>
      <c r="K17854">
        <v>0.34357016082422481</v>
      </c>
      <c r="L17854">
        <v>-5.4061271133240663</v>
      </c>
      <c r="M17854">
        <v>-2.3592875383436458</v>
      </c>
      <c r="N17854">
        <v>-0.82528319758735647</v>
      </c>
      <c r="O17854">
        <v>-3.2337533380136341</v>
      </c>
      <c r="P17854">
        <v>-17.390740657997231</v>
      </c>
      <c r="Q17854">
        <v>-3.0368393778197889</v>
      </c>
      <c r="R17854">
        <v>-3.3422131739455412</v>
      </c>
      <c r="S17854">
        <v>-11.87224886847652</v>
      </c>
      <c r="T17854">
        <v>-11.470985571708781</v>
      </c>
      <c r="U17854">
        <v>2.3874445702251501</v>
      </c>
      <c r="V17854">
        <v>-4.9348636322229078</v>
      </c>
      <c r="W17854">
        <v>-2.6233409591506769</v>
      </c>
      <c r="X17854">
        <v>-6.694677093501566</v>
      </c>
      <c r="Y17854">
        <v>-4.4036209043220031</v>
      </c>
      <c r="Z17854">
        <v>-5.7876738982389657</v>
      </c>
      <c r="AA17854">
        <v>-4.4571922122286107</v>
      </c>
      <c r="AB17854">
        <v>-4.3918101925955249</v>
      </c>
      <c r="AC17854">
        <v>-6.4427420091373033E-2</v>
      </c>
      <c r="AD17854">
        <v>1.7533296050198599</v>
      </c>
      <c r="AE17854">
        <v>-1.2773720184901189</v>
      </c>
      <c r="AF17854">
        <v>-5.6250563286523008</v>
      </c>
      <c r="AG17854">
        <v>-4.2139061439578676</v>
      </c>
      <c r="AH17854">
        <v>-7.5909750222759147</v>
      </c>
      <c r="AI17854">
        <v>-2.902330546768606</v>
      </c>
      <c r="AJ17854">
        <v>-2.948886294690467</v>
      </c>
      <c r="AK17854">
        <v>-4.7644516108237722</v>
      </c>
      <c r="AL17854">
        <v>-0.25693420421566421</v>
      </c>
      <c r="AM17854">
        <v>-2.999663787375539</v>
      </c>
      <c r="AN17854">
        <v>-4.3870314133192974</v>
      </c>
      <c r="AO17854">
        <v>-6.1830362883056882</v>
      </c>
      <c r="AP17854">
        <v>-6.9543576816246464</v>
      </c>
      <c r="AQ17854">
        <v>-4.2028659741019334</v>
      </c>
      <c r="AR17854">
        <v>-4.6503193945078403</v>
      </c>
      <c r="AS17854">
        <v>-4.0927333664486421</v>
      </c>
      <c r="AT17854">
        <v>-4.454168463628938</v>
      </c>
      <c r="AU17854">
        <v>-9.2430955323964508</v>
      </c>
      <c r="AV17854">
        <v>-2.650550608348246</v>
      </c>
    </row>
    <row r="17855" spans="1:48" x14ac:dyDescent="0.25">
      <c r="A17855" s="2">
        <v>42278</v>
      </c>
      <c r="B17855">
        <v>2016</v>
      </c>
      <c r="C17855">
        <v>800</v>
      </c>
      <c r="D17855">
        <v>5.3381006817550647</v>
      </c>
      <c r="E17855">
        <v>9.4853266650022583</v>
      </c>
      <c r="F17855">
        <v>7.2485683807073764</v>
      </c>
      <c r="G17855">
        <v>2.525645291384548</v>
      </c>
      <c r="H17855">
        <v>8.6839268489399721</v>
      </c>
      <c r="I17855">
        <v>1.5772667151726429</v>
      </c>
      <c r="J17855">
        <v>5.9888564369335873</v>
      </c>
      <c r="K17855">
        <v>9.8056283280098846</v>
      </c>
      <c r="L17855">
        <v>5.7654770553712043</v>
      </c>
      <c r="M17855">
        <v>5.6688126959713934</v>
      </c>
      <c r="N17855">
        <v>0.11056098496320391</v>
      </c>
      <c r="O17855">
        <v>5.6595034895283947</v>
      </c>
      <c r="P17855">
        <v>44.949659549263437</v>
      </c>
      <c r="Q17855">
        <v>7.9979350768792923</v>
      </c>
      <c r="R17855">
        <v>7.166127465199934</v>
      </c>
      <c r="S17855">
        <v>5.2052118234390932</v>
      </c>
      <c r="T17855">
        <v>13.34095155738866</v>
      </c>
      <c r="U17855">
        <v>-3.0293886347359629</v>
      </c>
      <c r="V17855">
        <v>12.286037425178799</v>
      </c>
      <c r="W17855">
        <v>15.10615469114582</v>
      </c>
      <c r="X17855">
        <v>10.09986586636651</v>
      </c>
      <c r="Y17855">
        <v>4.4401332964217666</v>
      </c>
      <c r="Z17855">
        <v>3.80295513371447</v>
      </c>
      <c r="AA17855">
        <v>7.3803349216849279</v>
      </c>
      <c r="AB17855">
        <v>4.9267851807791594</v>
      </c>
      <c r="AC17855">
        <v>10.29237544093959</v>
      </c>
      <c r="AD17855">
        <v>11.28705857358681</v>
      </c>
      <c r="AE17855">
        <v>9.7034079842056578</v>
      </c>
      <c r="AF17855">
        <v>7.0419021468799414</v>
      </c>
      <c r="AG17855">
        <v>6.2074299459440319</v>
      </c>
      <c r="AH17855">
        <v>7.1503754713632128</v>
      </c>
      <c r="AI17855">
        <v>4.5243560371641234</v>
      </c>
      <c r="AJ17855">
        <v>9.775133492657929</v>
      </c>
      <c r="AK17855">
        <v>8.0820847581097421</v>
      </c>
      <c r="AL17855">
        <v>3.601961560358435</v>
      </c>
      <c r="AM17855">
        <v>0.47520667969631608</v>
      </c>
      <c r="AN17855">
        <v>-1.1184665525465269</v>
      </c>
      <c r="AO17855">
        <v>10.62743472123835</v>
      </c>
      <c r="AP17855">
        <v>-3.774909111421398</v>
      </c>
      <c r="AQ17855">
        <v>5.8444256295107744</v>
      </c>
      <c r="AR17855">
        <v>4.2693823138275411</v>
      </c>
      <c r="AS17855">
        <v>8.4118880619974412</v>
      </c>
      <c r="AT17855">
        <v>7.2932051540327336</v>
      </c>
      <c r="AU17855">
        <v>7.2215419769880107</v>
      </c>
      <c r="AV17855">
        <v>8.2578433167807432</v>
      </c>
    </row>
    <row r="17856" spans="1:48" x14ac:dyDescent="0.25">
      <c r="A17856" s="2">
        <v>42309</v>
      </c>
      <c r="B17856">
        <v>2016</v>
      </c>
      <c r="C17856">
        <v>800</v>
      </c>
      <c r="D17856">
        <v>-3.5457167348898921</v>
      </c>
      <c r="E17856">
        <v>-5.4018837674540974</v>
      </c>
      <c r="F17856">
        <v>-6.7654176467095484</v>
      </c>
      <c r="G17856">
        <v>-3.5936338239304528</v>
      </c>
      <c r="H17856">
        <v>6.5522183135415579</v>
      </c>
      <c r="I17856">
        <v>-4.7777373935530942</v>
      </c>
      <c r="J17856">
        <v>-8.1267449697920107</v>
      </c>
      <c r="K17856">
        <v>-0.9483662861237474</v>
      </c>
      <c r="L17856">
        <v>-7.5051176232924011</v>
      </c>
      <c r="M17856">
        <v>-8.6259180760346226</v>
      </c>
      <c r="N17856">
        <v>-13.88737945317745</v>
      </c>
      <c r="O17856">
        <v>1.39647873544213</v>
      </c>
      <c r="P17856">
        <v>-9.8873409127705365</v>
      </c>
      <c r="Q17856">
        <v>-16.369780161188409</v>
      </c>
      <c r="R17856">
        <v>-2.7928648168044861</v>
      </c>
      <c r="S17856">
        <v>-3.1411608868789691</v>
      </c>
      <c r="T17856">
        <v>0.22268976179946609</v>
      </c>
      <c r="U17856">
        <v>-15.36084136178086</v>
      </c>
      <c r="V17856">
        <v>-5.8594064767255372</v>
      </c>
      <c r="W17856">
        <v>-3.0160689105450671</v>
      </c>
      <c r="X17856">
        <v>-0.99490785471115784</v>
      </c>
      <c r="Y17856">
        <v>-3.222243955117154</v>
      </c>
      <c r="Z17856">
        <v>2.9095508081285582</v>
      </c>
      <c r="AA17856">
        <v>1.271068956859978</v>
      </c>
      <c r="AB17856">
        <v>-1.6553079265480001E-2</v>
      </c>
      <c r="AC17856">
        <v>-25.214588554263369</v>
      </c>
      <c r="AD17856">
        <v>-3.5105042769394301</v>
      </c>
      <c r="AE17856">
        <v>3.062623248335505E-2</v>
      </c>
      <c r="AF17856">
        <v>-0.8768785924005873</v>
      </c>
      <c r="AG17856">
        <v>-6.5544185048233334</v>
      </c>
      <c r="AH17856">
        <v>-3.5673181424931371</v>
      </c>
      <c r="AI17856">
        <v>-3.1610947324152261</v>
      </c>
      <c r="AJ17856">
        <v>4.9607350781315294</v>
      </c>
      <c r="AK17856">
        <v>-1.8908986568295429</v>
      </c>
      <c r="AL17856">
        <v>-8.6171702360986693</v>
      </c>
      <c r="AM17856">
        <v>3.1236996204961902</v>
      </c>
      <c r="AN17856">
        <v>-10.851264421385711</v>
      </c>
      <c r="AO17856">
        <v>8.3416974217209727E-3</v>
      </c>
      <c r="AP17856">
        <v>-6.2794738091348279</v>
      </c>
      <c r="AQ17856">
        <v>0.82924923391698435</v>
      </c>
      <c r="AR17856">
        <v>-1.961712311651409</v>
      </c>
      <c r="AS17856">
        <v>-2.9378985943931619</v>
      </c>
      <c r="AT17856">
        <v>-2.2735411569746011</v>
      </c>
      <c r="AU17856">
        <v>-0.77924441086376639</v>
      </c>
      <c r="AV17856">
        <v>0.3469612621241458</v>
      </c>
    </row>
    <row r="17857" spans="1:48" x14ac:dyDescent="0.25">
      <c r="A17857" s="2">
        <v>42339</v>
      </c>
      <c r="B17857">
        <v>2016</v>
      </c>
      <c r="C17857">
        <v>800</v>
      </c>
      <c r="D17857">
        <v>-7.6657396132802091</v>
      </c>
      <c r="E17857">
        <v>0.65120599197689977</v>
      </c>
      <c r="F17857">
        <v>-10.515989266190701</v>
      </c>
      <c r="G17857">
        <v>0.70830222328666093</v>
      </c>
      <c r="H17857">
        <v>-6.9602796514264709</v>
      </c>
      <c r="I17857">
        <v>2.4315496275083781</v>
      </c>
      <c r="J17857">
        <v>2.254474737795054</v>
      </c>
      <c r="K17857">
        <v>-2.0965147233838581</v>
      </c>
      <c r="L17857">
        <v>1.217747746990705</v>
      </c>
      <c r="M17857">
        <v>-4.8429604621446298</v>
      </c>
      <c r="N17857">
        <v>4.1387760993541134</v>
      </c>
      <c r="O17857">
        <v>0.67015217762986801</v>
      </c>
      <c r="P17857">
        <v>-3.813497328554794</v>
      </c>
      <c r="Q17857">
        <v>0.29606299793298868</v>
      </c>
      <c r="R17857">
        <v>-5.0886215877421819</v>
      </c>
      <c r="S17857">
        <v>-4.977128961183741</v>
      </c>
      <c r="T17857">
        <v>5.0268143947601596</v>
      </c>
      <c r="U17857">
        <v>12.278584092951659</v>
      </c>
      <c r="V17857">
        <v>-5.6414575528561777</v>
      </c>
      <c r="W17857">
        <v>5.8427098802646737</v>
      </c>
      <c r="X17857">
        <v>0.32837725470487023</v>
      </c>
      <c r="Y17857">
        <v>0.94544020742337587</v>
      </c>
      <c r="Z17857">
        <v>0.159667242025785</v>
      </c>
      <c r="AA17857">
        <v>-1.7553092499547061</v>
      </c>
      <c r="AB17857">
        <v>-2.343171884353568</v>
      </c>
      <c r="AC17857">
        <v>-1.8005515052042069</v>
      </c>
      <c r="AD17857">
        <v>-1.5555726560579459</v>
      </c>
      <c r="AE17857">
        <v>-9.682055841524484E-2</v>
      </c>
      <c r="AF17857">
        <v>-6.0785709842227416</v>
      </c>
      <c r="AG17857">
        <v>5.1650154001227078</v>
      </c>
      <c r="AH17857">
        <v>-5.6572758899037119</v>
      </c>
      <c r="AI17857">
        <v>-3.4660287945439738</v>
      </c>
      <c r="AJ17857">
        <v>-1.158497869172026</v>
      </c>
      <c r="AK17857">
        <v>-2.723116885938814</v>
      </c>
      <c r="AL17857">
        <v>2.3722969090632868</v>
      </c>
      <c r="AM17857">
        <v>2.971776008991811</v>
      </c>
      <c r="AN17857">
        <v>-1.2079430004050651</v>
      </c>
      <c r="AO17857">
        <v>-2.6636947342697388</v>
      </c>
      <c r="AP17857">
        <v>-1.6476162614076031</v>
      </c>
      <c r="AQ17857">
        <v>3.0824943645501919</v>
      </c>
      <c r="AR17857">
        <v>-6.9942596626230031</v>
      </c>
      <c r="AS17857">
        <v>-3.2704775590893238</v>
      </c>
      <c r="AT17857">
        <v>-3.9373114325790048</v>
      </c>
      <c r="AU17857">
        <v>2.5366575055034262</v>
      </c>
      <c r="AV17857">
        <v>-1.6964683988785481</v>
      </c>
    </row>
    <row r="17858" spans="1:48" x14ac:dyDescent="0.25">
      <c r="A17858" s="2">
        <v>42370</v>
      </c>
      <c r="B17858">
        <v>2016</v>
      </c>
      <c r="C17858">
        <v>800</v>
      </c>
      <c r="D17858">
        <v>4.1162106135571364</v>
      </c>
      <c r="E17858">
        <v>-9.0099832729061191</v>
      </c>
      <c r="F17858">
        <v>-3.7361317531342308</v>
      </c>
      <c r="G17858">
        <v>-4.9580482752712873</v>
      </c>
      <c r="H17858">
        <v>-11.438419718608181</v>
      </c>
      <c r="I17858">
        <v>-6.8857909879173844</v>
      </c>
      <c r="J17858">
        <v>-7.5786506506969946</v>
      </c>
      <c r="K17858">
        <v>-14.042933522485869</v>
      </c>
      <c r="L17858">
        <v>0.90017152717898341</v>
      </c>
      <c r="M17858">
        <v>1.6247662587495659</v>
      </c>
      <c r="N17858">
        <v>-10.015159173790069</v>
      </c>
      <c r="O17858">
        <v>2.476178789773487</v>
      </c>
      <c r="P17858">
        <v>3.610753355855878</v>
      </c>
      <c r="Q17858">
        <v>-2.272718464660906</v>
      </c>
      <c r="R17858">
        <v>-3.3857228108724162</v>
      </c>
      <c r="S17858">
        <v>-7.3146720736594446</v>
      </c>
      <c r="T17858">
        <v>2.3655066478681208</v>
      </c>
      <c r="U17858">
        <v>-17.08655288730899</v>
      </c>
      <c r="V17858">
        <v>1.546897625478572</v>
      </c>
      <c r="W17858">
        <v>-8.2224248422309127</v>
      </c>
      <c r="X17858">
        <v>-8.2285228330188804</v>
      </c>
      <c r="Y17858">
        <v>-7.5133298347546678</v>
      </c>
      <c r="Z17858">
        <v>-7.5820465127434904</v>
      </c>
      <c r="AA17858">
        <v>-9.5152649447575843</v>
      </c>
      <c r="AB17858">
        <v>-7.9042289214176442</v>
      </c>
      <c r="AC17858">
        <v>-21.195645676310289</v>
      </c>
      <c r="AD17858">
        <v>-5.5974291170707184</v>
      </c>
      <c r="AE17858">
        <v>-3.7663380949033538</v>
      </c>
      <c r="AF17858">
        <v>-5.3508246287072296</v>
      </c>
      <c r="AG17858">
        <v>-2.5695122536468111</v>
      </c>
      <c r="AH17858">
        <v>-7.7763869114141571</v>
      </c>
      <c r="AI17858">
        <v>-13.56104733777596</v>
      </c>
      <c r="AJ17858">
        <v>-2.5327877073045069</v>
      </c>
      <c r="AK17858">
        <v>-2.796875376485231</v>
      </c>
      <c r="AL17858">
        <v>-10.975780939976319</v>
      </c>
      <c r="AM17858">
        <v>-4.5299577889557519</v>
      </c>
      <c r="AN17858">
        <v>-7.0774958240699348</v>
      </c>
      <c r="AO17858">
        <v>-8.8580126344841918</v>
      </c>
      <c r="AP17858">
        <v>-0.52488968925188395</v>
      </c>
      <c r="AQ17858">
        <v>-8.531232120249987</v>
      </c>
      <c r="AR17858">
        <v>-2.4477313902470099</v>
      </c>
      <c r="AS17858">
        <v>-4.5498600321408063</v>
      </c>
      <c r="AT17858">
        <v>-6.0319910445577047</v>
      </c>
      <c r="AU17858">
        <v>-7.6620734147226148</v>
      </c>
      <c r="AV17858">
        <v>-5.318779239932125</v>
      </c>
    </row>
    <row r="17859" spans="1:48" x14ac:dyDescent="0.25">
      <c r="A17859" s="2">
        <v>42401</v>
      </c>
      <c r="B17859">
        <v>2016</v>
      </c>
      <c r="C17859">
        <v>800</v>
      </c>
      <c r="D17859">
        <v>4.4700232676966989</v>
      </c>
      <c r="E17859">
        <v>3.3806798166470919</v>
      </c>
      <c r="F17859">
        <v>0.30192997047993048</v>
      </c>
      <c r="G17859">
        <v>-0.37770866669701858</v>
      </c>
      <c r="H17859">
        <v>1.990142567368625</v>
      </c>
      <c r="I17859">
        <v>-7.4213526862496053</v>
      </c>
      <c r="J17859">
        <v>2.3298942725334948</v>
      </c>
      <c r="K17859">
        <v>-2.3082983300161559</v>
      </c>
      <c r="L17859">
        <v>1.695154545661981</v>
      </c>
      <c r="M17859">
        <v>8.4567795466016662</v>
      </c>
      <c r="N17859">
        <v>7.9043258833720209</v>
      </c>
      <c r="O17859">
        <v>-1.9746372495354381</v>
      </c>
      <c r="P17859">
        <v>8.3205134653108637</v>
      </c>
      <c r="Q17859">
        <v>4.9717439659153984</v>
      </c>
      <c r="R17859">
        <v>0.92965523953791873</v>
      </c>
      <c r="S17859">
        <v>6.2573104783061773</v>
      </c>
      <c r="T17859">
        <v>7.1651494287472861</v>
      </c>
      <c r="U17859">
        <v>5.3620295271088469</v>
      </c>
      <c r="V17859">
        <v>3.4770639531873648</v>
      </c>
      <c r="W17859">
        <v>5.6124216541471927</v>
      </c>
      <c r="X17859">
        <v>-2.7575029003256151</v>
      </c>
      <c r="Y17859">
        <v>-1.81457312283404</v>
      </c>
      <c r="Z17859">
        <v>-0.74315628722421145</v>
      </c>
      <c r="AA17859">
        <v>-1.2196454583282561</v>
      </c>
      <c r="AB17859">
        <v>1.253202726972225</v>
      </c>
      <c r="AC17859">
        <v>-10.12792413003192</v>
      </c>
      <c r="AD17859">
        <v>-2.3473511424892179</v>
      </c>
      <c r="AE17859">
        <v>-6.4231670690358627</v>
      </c>
      <c r="AF17859">
        <v>1.7647988920974631</v>
      </c>
      <c r="AG17859">
        <v>-7.4055701523738193</v>
      </c>
      <c r="AH17859">
        <v>-3.616422824021603</v>
      </c>
      <c r="AI17859">
        <v>-5.2262160399363724</v>
      </c>
      <c r="AJ17859">
        <v>-7.1503685230765344</v>
      </c>
      <c r="AK17859">
        <v>-1.5095506532437191</v>
      </c>
      <c r="AL17859">
        <v>5.6572738066792638</v>
      </c>
      <c r="AM17859">
        <v>-2.352771707438972</v>
      </c>
      <c r="AN17859">
        <v>4.3197983657285333</v>
      </c>
      <c r="AO17859">
        <v>-2.584895681767319</v>
      </c>
      <c r="AP17859">
        <v>-10.081960410912901</v>
      </c>
      <c r="AQ17859">
        <v>-0.92263369251789351</v>
      </c>
      <c r="AR17859">
        <v>3.827004130279366</v>
      </c>
      <c r="AS17859">
        <v>-1.059681766668874</v>
      </c>
      <c r="AT17859">
        <v>-0.87330312093638618</v>
      </c>
      <c r="AU17859">
        <v>-2.4098124093318569</v>
      </c>
      <c r="AV17859">
        <v>-0.23163950663411809</v>
      </c>
    </row>
    <row r="17860" spans="1:48" x14ac:dyDescent="0.25">
      <c r="A17860" s="2">
        <v>42430</v>
      </c>
      <c r="B17860">
        <v>2016</v>
      </c>
      <c r="C17860">
        <v>800</v>
      </c>
      <c r="D17860">
        <v>7.5389451109908467</v>
      </c>
      <c r="E17860">
        <v>11.622847565777761</v>
      </c>
      <c r="F17860">
        <v>17.946760060834979</v>
      </c>
      <c r="G17860">
        <v>13.179304896010541</v>
      </c>
      <c r="H17860">
        <v>7.7520678203664151</v>
      </c>
      <c r="I17860">
        <v>13.044317349009461</v>
      </c>
      <c r="J17860">
        <v>5.1947677594466279</v>
      </c>
      <c r="K17860">
        <v>12.264279498332019</v>
      </c>
      <c r="L17860">
        <v>10.303004716505431</v>
      </c>
      <c r="M17860">
        <v>15.186416341165151</v>
      </c>
      <c r="N17860">
        <v>6.8224314066291933</v>
      </c>
      <c r="O17860">
        <v>12.671940942880511</v>
      </c>
      <c r="P17860">
        <v>-3.4849972938274738</v>
      </c>
      <c r="Q17860">
        <v>19.33458477239796</v>
      </c>
      <c r="R17860">
        <v>11.2038863606089</v>
      </c>
      <c r="S17860">
        <v>30.496535092423269</v>
      </c>
      <c r="T17860">
        <v>0.84060406064316862</v>
      </c>
      <c r="U17860">
        <v>7.7759170467431424</v>
      </c>
      <c r="V17860">
        <v>15.751108967983949</v>
      </c>
      <c r="W17860">
        <v>15.50192336420915</v>
      </c>
      <c r="X17860">
        <v>4.8507731861042291</v>
      </c>
      <c r="Y17860">
        <v>4.4280392384358436</v>
      </c>
      <c r="Z17860">
        <v>4.6796200213299333</v>
      </c>
      <c r="AA17860">
        <v>11.238484406240181</v>
      </c>
      <c r="AB17860">
        <v>7.3428055379678447</v>
      </c>
      <c r="AC17860">
        <v>23.8622662196222</v>
      </c>
      <c r="AD17860">
        <v>14.063255009763621</v>
      </c>
      <c r="AE17860">
        <v>5.5276993732742863</v>
      </c>
      <c r="AF17860">
        <v>5.6514360428272958</v>
      </c>
      <c r="AG17860">
        <v>14.36852172976333</v>
      </c>
      <c r="AH17860">
        <v>7.9527717946430876</v>
      </c>
      <c r="AI17860">
        <v>7.7689976233964453</v>
      </c>
      <c r="AJ17860">
        <v>7.7740459993717934</v>
      </c>
      <c r="AK17860">
        <v>7.9152818788951862</v>
      </c>
      <c r="AL17860">
        <v>13.11111285597741</v>
      </c>
      <c r="AM17860">
        <v>6.6107205409305703</v>
      </c>
      <c r="AN17860">
        <v>17.420114624239311</v>
      </c>
      <c r="AO17860">
        <v>9.8436043273776086</v>
      </c>
      <c r="AP17860">
        <v>17.455390534432372</v>
      </c>
      <c r="AQ17860">
        <v>12.64272401820932</v>
      </c>
      <c r="AR17860">
        <v>10.01273927611313</v>
      </c>
      <c r="AS17860">
        <v>6.0511720924686818</v>
      </c>
      <c r="AT17860">
        <v>4.8083629908924452</v>
      </c>
      <c r="AU17860">
        <v>-0.25627905662436451</v>
      </c>
      <c r="AV17860">
        <v>6.8139978657350442</v>
      </c>
    </row>
    <row r="17861" spans="1:48" x14ac:dyDescent="0.25">
      <c r="A17861" s="2">
        <v>42461</v>
      </c>
      <c r="B17861">
        <v>2016</v>
      </c>
      <c r="C17861">
        <v>800</v>
      </c>
      <c r="D17861">
        <v>0.73090876202124289</v>
      </c>
      <c r="E17861">
        <v>0.52415312215841059</v>
      </c>
      <c r="F17861">
        <v>4.2253363328483617</v>
      </c>
      <c r="G17861">
        <v>-3.2016105942154209</v>
      </c>
      <c r="H17861">
        <v>-10.52082564623999</v>
      </c>
      <c r="I17861">
        <v>0.45738472559759819</v>
      </c>
      <c r="J17861">
        <v>5.5359943248960208</v>
      </c>
      <c r="K17861">
        <v>-1.1816193116406031</v>
      </c>
      <c r="L17861">
        <v>2.76747003737754</v>
      </c>
      <c r="M17861">
        <v>13.538755714265189</v>
      </c>
      <c r="N17861">
        <v>-1.3254584930459281</v>
      </c>
      <c r="O17861">
        <v>-2.5606510440170589</v>
      </c>
      <c r="P17861">
        <v>3.9448687737107191</v>
      </c>
      <c r="Q17861">
        <v>6.1076864127470154</v>
      </c>
      <c r="R17861">
        <v>-0.21084540844822361</v>
      </c>
      <c r="S17861">
        <v>10.382601675255311</v>
      </c>
      <c r="T17861">
        <v>2.1512752380606242</v>
      </c>
      <c r="U17861">
        <v>13.325688059536949</v>
      </c>
      <c r="V17861">
        <v>4.4984281405292323</v>
      </c>
      <c r="W17861">
        <v>2.4757855352397939</v>
      </c>
      <c r="X17861">
        <v>4.631976843518637</v>
      </c>
      <c r="Y17861">
        <v>3.1127311146390779</v>
      </c>
      <c r="Z17861">
        <v>-0.41989454006126081</v>
      </c>
      <c r="AA17861">
        <v>4.7194562076926516</v>
      </c>
      <c r="AB17861">
        <v>2.19478261899968</v>
      </c>
      <c r="AC17861">
        <v>3.1461764068908331</v>
      </c>
      <c r="AD17861">
        <v>-0.46196744647790672</v>
      </c>
      <c r="AE17861">
        <v>-0.18174817113710831</v>
      </c>
      <c r="AF17861">
        <v>7.8593131815004824</v>
      </c>
      <c r="AG17861">
        <v>3.3001660646029052</v>
      </c>
      <c r="AH17861">
        <v>5.2251335387379028</v>
      </c>
      <c r="AI17861">
        <v>2.853925752195452</v>
      </c>
      <c r="AJ17861">
        <v>1.630159877478254</v>
      </c>
      <c r="AK17861">
        <v>0.2325750867428589</v>
      </c>
      <c r="AL17861">
        <v>-3.7721746449802418</v>
      </c>
      <c r="AM17861">
        <v>2.2455825872853552</v>
      </c>
      <c r="AN17861">
        <v>-7.7568301129088644</v>
      </c>
      <c r="AO17861">
        <v>1.2396743994311119</v>
      </c>
      <c r="AP17861">
        <v>4.3432172180750683</v>
      </c>
      <c r="AQ17861">
        <v>2.8410901135903721</v>
      </c>
      <c r="AR17861">
        <v>6.7582600869091403</v>
      </c>
      <c r="AS17861">
        <v>1.9437602739460491</v>
      </c>
      <c r="AT17861">
        <v>3.4452489429575022</v>
      </c>
      <c r="AU17861">
        <v>2.504543685500038</v>
      </c>
      <c r="AV17861">
        <v>0.47603323592708691</v>
      </c>
    </row>
    <row r="17862" spans="1:48" x14ac:dyDescent="0.25">
      <c r="A17862" s="2">
        <v>42491</v>
      </c>
      <c r="B17862">
        <v>2016</v>
      </c>
      <c r="C17862">
        <v>800</v>
      </c>
      <c r="D17862">
        <v>0.20980291675896101</v>
      </c>
      <c r="E17862">
        <v>-4.3722182248733921</v>
      </c>
      <c r="F17862">
        <v>-9.4120606976958463</v>
      </c>
      <c r="G17862">
        <v>4.5265139972888946</v>
      </c>
      <c r="H17862">
        <v>15.740825973771781</v>
      </c>
      <c r="I17862">
        <v>1.8681297571299109</v>
      </c>
      <c r="J17862">
        <v>2.8412103289113371</v>
      </c>
      <c r="K17862">
        <v>1.190120085665014</v>
      </c>
      <c r="L17862">
        <v>-6.2020996556928942</v>
      </c>
      <c r="M17862">
        <v>-6.2571778751936087</v>
      </c>
      <c r="N17862">
        <v>-6.9719257523621847</v>
      </c>
      <c r="O17862">
        <v>-7.3829778462559332</v>
      </c>
      <c r="P17862">
        <v>0.31156689161866419</v>
      </c>
      <c r="Q17862">
        <v>-11.475359219479451</v>
      </c>
      <c r="R17862">
        <v>-7.8347229980683331</v>
      </c>
      <c r="S17862">
        <v>-13.650940069466429</v>
      </c>
      <c r="T17862">
        <v>-1.3686898161369481</v>
      </c>
      <c r="U17862">
        <v>-5.5904543588465643</v>
      </c>
      <c r="V17862">
        <v>-13.35004555052261</v>
      </c>
      <c r="W17862">
        <v>-0.22916273336526241</v>
      </c>
      <c r="X17862">
        <v>-1.051746980398927</v>
      </c>
      <c r="Y17862">
        <v>-5.0448218842558117E-2</v>
      </c>
      <c r="Z17862">
        <v>2.3887382424807151</v>
      </c>
      <c r="AA17862">
        <v>-6.3651834694190779</v>
      </c>
      <c r="AB17862">
        <v>-2.3723214064893079</v>
      </c>
      <c r="AC17862">
        <v>11.420931102029821</v>
      </c>
      <c r="AD17862">
        <v>-4.7020426710119301</v>
      </c>
      <c r="AE17862">
        <v>-9.0412995275923613E-2</v>
      </c>
      <c r="AF17862">
        <v>-2.4759128596559039</v>
      </c>
      <c r="AG17862">
        <v>-2.9302619314300888</v>
      </c>
      <c r="AH17862">
        <v>-2.452118420332372</v>
      </c>
      <c r="AI17862">
        <v>-3.5029359264877051</v>
      </c>
      <c r="AJ17862">
        <v>2.164222836887864</v>
      </c>
      <c r="AK17862">
        <v>1.2747323517065201</v>
      </c>
      <c r="AL17862">
        <v>1.310948586385186</v>
      </c>
      <c r="AM17862">
        <v>1.5720012310039611</v>
      </c>
      <c r="AN17862">
        <v>-8.1089062414650641</v>
      </c>
      <c r="AO17862">
        <v>-0.55751590670213291</v>
      </c>
      <c r="AP17862">
        <v>-5.6251762878729128</v>
      </c>
      <c r="AQ17862">
        <v>-2.404164365111594</v>
      </c>
      <c r="AR17862">
        <v>-3.4181938966035501</v>
      </c>
      <c r="AS17862">
        <v>0.31119824044576472</v>
      </c>
      <c r="AT17862">
        <v>-0.48229998059047258</v>
      </c>
      <c r="AU17862">
        <v>-4.5967352695046371</v>
      </c>
      <c r="AV17862">
        <v>1.8186133051450999</v>
      </c>
    </row>
    <row r="17863" spans="1:48" x14ac:dyDescent="0.25">
      <c r="A17863" s="2">
        <v>42522</v>
      </c>
      <c r="B17863">
        <v>2016</v>
      </c>
      <c r="C17863">
        <v>800</v>
      </c>
      <c r="D17863">
        <v>1.9050188513942909</v>
      </c>
      <c r="E17863">
        <v>4.341405588219005</v>
      </c>
      <c r="F17863">
        <v>7.674016947890161</v>
      </c>
      <c r="G17863">
        <v>4.6243115099031904</v>
      </c>
      <c r="H17863">
        <v>-3.8097134470276628</v>
      </c>
      <c r="I17863">
        <v>1.303371242990581</v>
      </c>
      <c r="J17863">
        <v>5.5211139801686127</v>
      </c>
      <c r="K17863">
        <v>-1.1491304451744071</v>
      </c>
      <c r="L17863">
        <v>6.2922812366428937</v>
      </c>
      <c r="M17863">
        <v>10.992837414359499</v>
      </c>
      <c r="N17863">
        <v>3.5850920865750702</v>
      </c>
      <c r="O17863">
        <v>4.1852838213690902</v>
      </c>
      <c r="P17863">
        <v>3.011839318893883</v>
      </c>
      <c r="Q17863">
        <v>9.439445620055654</v>
      </c>
      <c r="R17863">
        <v>1.1284297559868151</v>
      </c>
      <c r="S17863">
        <v>19.477238048279879</v>
      </c>
      <c r="T17863">
        <v>9.0037815401047716</v>
      </c>
      <c r="U17863">
        <v>-5.6978006693543692</v>
      </c>
      <c r="V17863">
        <v>1.932690421108374</v>
      </c>
      <c r="W17863">
        <v>3.4877761282822162</v>
      </c>
      <c r="X17863">
        <v>-2.4647054233519432</v>
      </c>
      <c r="Y17863">
        <v>-0.6284865615477031</v>
      </c>
      <c r="Z17863">
        <v>-11.63276025674811</v>
      </c>
      <c r="AA17863">
        <v>-7.9149335457965098</v>
      </c>
      <c r="AB17863">
        <v>-4.4442447939770924</v>
      </c>
      <c r="AC17863">
        <v>-25.122607501249679</v>
      </c>
      <c r="AD17863">
        <v>4.0903638165987077</v>
      </c>
      <c r="AE17863">
        <v>-0.78329327049184716</v>
      </c>
      <c r="AF17863">
        <v>-2.0163689476272011</v>
      </c>
      <c r="AG17863">
        <v>-2.255349797444095</v>
      </c>
      <c r="AH17863">
        <v>-9.8708805202218244</v>
      </c>
      <c r="AI17863">
        <v>-9.0400668308425853</v>
      </c>
      <c r="AJ17863">
        <v>-1.0362176246693331</v>
      </c>
      <c r="AK17863">
        <v>-6.253241792085074</v>
      </c>
      <c r="AL17863">
        <v>2.07057622969602</v>
      </c>
      <c r="AM17863">
        <v>-4.2357087778048594</v>
      </c>
      <c r="AN17863">
        <v>-2.5162989726196909</v>
      </c>
      <c r="AO17863">
        <v>-5.6697631489688209</v>
      </c>
      <c r="AP17863">
        <v>-2.157534915665416</v>
      </c>
      <c r="AQ17863">
        <v>0.1058103902177754</v>
      </c>
      <c r="AR17863">
        <v>0.43008462514702028</v>
      </c>
      <c r="AS17863">
        <v>-5.717188530274675</v>
      </c>
      <c r="AT17863">
        <v>-3.6130014197098599</v>
      </c>
      <c r="AU17863">
        <v>-1.5052786401295479</v>
      </c>
      <c r="AV17863">
        <v>0.23417683035231729</v>
      </c>
    </row>
    <row r="17864" spans="1:48" x14ac:dyDescent="0.25">
      <c r="A17864" s="2">
        <v>42552</v>
      </c>
      <c r="B17864">
        <v>2016</v>
      </c>
      <c r="C17864">
        <v>800</v>
      </c>
      <c r="D17864">
        <v>7.2673797400577334</v>
      </c>
      <c r="E17864">
        <v>0.2114717063109062</v>
      </c>
      <c r="F17864">
        <v>8.8244522396765834</v>
      </c>
      <c r="G17864">
        <v>2.0851607187158949</v>
      </c>
      <c r="H17864">
        <v>5.6207915006187603</v>
      </c>
      <c r="I17864">
        <v>5.653042754424642</v>
      </c>
      <c r="J17864">
        <v>5.5859932906330068</v>
      </c>
      <c r="K17864">
        <v>3.69046686155865</v>
      </c>
      <c r="L17864">
        <v>2.9322929529160602</v>
      </c>
      <c r="M17864">
        <v>5.5413901311494262</v>
      </c>
      <c r="N17864">
        <v>8.2642128900122458</v>
      </c>
      <c r="O17864">
        <v>-0.85439398209247175</v>
      </c>
      <c r="P17864">
        <v>-0.25870705752335521</v>
      </c>
      <c r="Q17864">
        <v>-5.8441433466721708</v>
      </c>
      <c r="R17864">
        <v>-0.25723888161413022</v>
      </c>
      <c r="S17864">
        <v>9.9667873154913433</v>
      </c>
      <c r="T17864">
        <v>3.8150705872013639</v>
      </c>
      <c r="U17864">
        <v>20.808582219463599</v>
      </c>
      <c r="V17864">
        <v>-5.7870417317721472</v>
      </c>
      <c r="W17864">
        <v>10.475446055140081</v>
      </c>
      <c r="X17864">
        <v>6.4623234709914712</v>
      </c>
      <c r="Y17864">
        <v>2.4391684884436331</v>
      </c>
      <c r="Z17864">
        <v>4.0122341657348848</v>
      </c>
      <c r="AA17864">
        <v>8.3216837937122534</v>
      </c>
      <c r="AB17864">
        <v>3.698205833125257</v>
      </c>
      <c r="AC17864">
        <v>6.3696197458966486</v>
      </c>
      <c r="AD17864">
        <v>6.0853428017761502</v>
      </c>
      <c r="AE17864">
        <v>5.1841689572655669</v>
      </c>
      <c r="AF17864">
        <v>-0.4942735016213895</v>
      </c>
      <c r="AG17864">
        <v>5.7435856005925601</v>
      </c>
      <c r="AH17864">
        <v>6.4958240503348641</v>
      </c>
      <c r="AI17864">
        <v>4.2516997454031591</v>
      </c>
      <c r="AJ17864">
        <v>1.5544582048740989</v>
      </c>
      <c r="AK17864">
        <v>4.8079124628976899</v>
      </c>
      <c r="AL17864">
        <v>8.1850388456727874</v>
      </c>
      <c r="AM17864">
        <v>4.340572237785123</v>
      </c>
      <c r="AN17864">
        <v>3.0320506109527749</v>
      </c>
      <c r="AO17864">
        <v>7.4147751570903253</v>
      </c>
      <c r="AP17864">
        <v>8.2200537981838231</v>
      </c>
      <c r="AQ17864">
        <v>8.1415880311352939</v>
      </c>
      <c r="AR17864">
        <v>3.414579956806052</v>
      </c>
      <c r="AS17864">
        <v>5.5562012495961488</v>
      </c>
      <c r="AT17864">
        <v>2.7448139924644459</v>
      </c>
      <c r="AU17864">
        <v>5.7545500187627274</v>
      </c>
      <c r="AV17864">
        <v>3.7733035803498849</v>
      </c>
    </row>
    <row r="17865" spans="1:48" x14ac:dyDescent="0.25">
      <c r="A17865" s="2">
        <v>42583</v>
      </c>
      <c r="B17865">
        <v>2016</v>
      </c>
      <c r="C17865">
        <v>800</v>
      </c>
      <c r="D17865">
        <v>3.6443223491403169</v>
      </c>
      <c r="E17865">
        <v>-2.0016932386453412</v>
      </c>
      <c r="F17865">
        <v>-7.6934772908317512</v>
      </c>
      <c r="G17865">
        <v>-1.6756363072224829</v>
      </c>
      <c r="H17865">
        <v>-2.3905770295722379</v>
      </c>
      <c r="I17865">
        <v>1.1382436863029981</v>
      </c>
      <c r="J17865">
        <v>-0.7477994514681563</v>
      </c>
      <c r="K17865">
        <v>9.1174335543278815</v>
      </c>
      <c r="L17865">
        <v>-4.1362799199603844</v>
      </c>
      <c r="M17865">
        <v>-4.3911836874579109</v>
      </c>
      <c r="N17865">
        <v>3.9821820338977081</v>
      </c>
      <c r="O17865">
        <v>2.3008328960520741</v>
      </c>
      <c r="P17865">
        <v>-2.2163473571439001</v>
      </c>
      <c r="Q17865">
        <v>9.5318304267489893</v>
      </c>
      <c r="R17865">
        <v>1.386805070704344</v>
      </c>
      <c r="S17865">
        <v>0.88060227231241406</v>
      </c>
      <c r="T17865">
        <v>2.5983332013690411E-2</v>
      </c>
      <c r="U17865">
        <v>1.749557788878509</v>
      </c>
      <c r="V17865">
        <v>1.3746651381993491</v>
      </c>
      <c r="W17865">
        <v>2.1202564582885501</v>
      </c>
      <c r="X17865">
        <v>0.36677392205783921</v>
      </c>
      <c r="Y17865">
        <v>-0.65281587072173464</v>
      </c>
      <c r="Z17865">
        <v>5.4417170681193561</v>
      </c>
      <c r="AA17865">
        <v>2.4082441263531869</v>
      </c>
      <c r="AB17865">
        <v>1.5374674201371179</v>
      </c>
      <c r="AC17865">
        <v>0.23681402511379621</v>
      </c>
      <c r="AD17865">
        <v>3.1562071773229672</v>
      </c>
      <c r="AE17865">
        <v>-1.4613740756664551</v>
      </c>
      <c r="AF17865">
        <v>2.4032342385240879</v>
      </c>
      <c r="AG17865">
        <v>0.21051624344878839</v>
      </c>
      <c r="AH17865">
        <v>1.2918969966062119</v>
      </c>
      <c r="AI17865">
        <v>0.70071177919921457</v>
      </c>
      <c r="AJ17865">
        <v>-0.70993048304243134</v>
      </c>
      <c r="AK17865">
        <v>2.980275091561047</v>
      </c>
      <c r="AL17865">
        <v>5.6338788629346492</v>
      </c>
      <c r="AM17865">
        <v>-6.2904622907076657</v>
      </c>
      <c r="AN17865">
        <v>1.807518341372427</v>
      </c>
      <c r="AO17865">
        <v>1.9837667213157499</v>
      </c>
      <c r="AP17865">
        <v>-10.24694922639037</v>
      </c>
      <c r="AQ17865">
        <v>-2.6149960083321271</v>
      </c>
      <c r="AR17865">
        <v>0.33728613481309733</v>
      </c>
      <c r="AS17865">
        <v>-0.52814834623284845</v>
      </c>
      <c r="AT17865">
        <v>0.15486577803931481</v>
      </c>
      <c r="AU17865">
        <v>-3.4655046462468642</v>
      </c>
      <c r="AV17865">
        <v>0.13057035597592301</v>
      </c>
    </row>
    <row r="17866" spans="1:48" x14ac:dyDescent="0.25">
      <c r="A17866" s="2">
        <v>42614</v>
      </c>
      <c r="B17866">
        <v>2016</v>
      </c>
      <c r="C17866">
        <v>800</v>
      </c>
      <c r="D17866">
        <v>-3.5368046090502592</v>
      </c>
      <c r="E17866">
        <v>1.6188091631839761</v>
      </c>
      <c r="F17866">
        <v>5.8420295260055433</v>
      </c>
      <c r="G17866">
        <v>-5.6389976596746827</v>
      </c>
      <c r="H17866">
        <v>7.4436579134789183</v>
      </c>
      <c r="I17866">
        <v>-0.94341565219524526</v>
      </c>
      <c r="J17866">
        <v>1.632041889496572</v>
      </c>
      <c r="K17866">
        <v>4.5489941096423792</v>
      </c>
      <c r="L17866">
        <v>-0.44872412322031208</v>
      </c>
      <c r="M17866">
        <v>0.1114872737546735</v>
      </c>
      <c r="N17866">
        <v>-5.074527364676884</v>
      </c>
      <c r="O17866">
        <v>-2.9699397044328562</v>
      </c>
      <c r="P17866">
        <v>5.3095147212546054</v>
      </c>
      <c r="Q17866">
        <v>-0.43060389330025212</v>
      </c>
      <c r="R17866">
        <v>-3.3583068436998431</v>
      </c>
      <c r="S17866">
        <v>0.31942729409655263</v>
      </c>
      <c r="T17866">
        <v>1.1754829079442251</v>
      </c>
      <c r="U17866">
        <v>-1.180544807047168</v>
      </c>
      <c r="V17866">
        <v>-0.87667962616951867</v>
      </c>
      <c r="W17866">
        <v>-1.702427353178493E-3</v>
      </c>
      <c r="X17866">
        <v>1.7114027296461169</v>
      </c>
      <c r="Y17866">
        <v>0.80139907821767942</v>
      </c>
      <c r="Z17866">
        <v>-2.0477120758471972</v>
      </c>
      <c r="AA17866">
        <v>5.2781249713645284</v>
      </c>
      <c r="AB17866">
        <v>2.0047059775355698</v>
      </c>
      <c r="AC17866">
        <v>-5.3482630238547717</v>
      </c>
      <c r="AD17866">
        <v>1.3378610534876101</v>
      </c>
      <c r="AE17866">
        <v>3.5704107903154152</v>
      </c>
      <c r="AF17866">
        <v>4.307306658004717</v>
      </c>
      <c r="AG17866">
        <v>0.40682440828265781</v>
      </c>
      <c r="AH17866">
        <v>1.3955615380361719</v>
      </c>
      <c r="AI17866">
        <v>-2.5893515432919849</v>
      </c>
      <c r="AJ17866">
        <v>4.0850298216134062</v>
      </c>
      <c r="AK17866">
        <v>1.1303319051122029</v>
      </c>
      <c r="AL17866">
        <v>-0.89305484264831092</v>
      </c>
      <c r="AM17866">
        <v>-4.1072538207064806</v>
      </c>
      <c r="AN17866">
        <v>-1.500245399152389</v>
      </c>
      <c r="AO17866">
        <v>0.36488939439140999</v>
      </c>
      <c r="AP17866">
        <v>2.5038562600640639</v>
      </c>
      <c r="AQ17866">
        <v>2.429208019696949</v>
      </c>
      <c r="AR17866">
        <v>1.155502078884862</v>
      </c>
      <c r="AS17866">
        <v>1.28985790967473</v>
      </c>
      <c r="AT17866">
        <v>0.98722733542346841</v>
      </c>
      <c r="AU17866">
        <v>-3.9079541939397329</v>
      </c>
      <c r="AV17866">
        <v>7.9962563621327476E-2</v>
      </c>
    </row>
    <row r="17867" spans="1:48" x14ac:dyDescent="0.25">
      <c r="A17867" s="2">
        <v>42644</v>
      </c>
      <c r="B17867">
        <v>2016</v>
      </c>
      <c r="C17867">
        <v>800</v>
      </c>
      <c r="D17867">
        <v>-2.306398917447761</v>
      </c>
      <c r="E17867">
        <v>-4.0586179868872136</v>
      </c>
      <c r="F17867">
        <v>-1.007237295296681</v>
      </c>
      <c r="G17867">
        <v>-2.778875183593732</v>
      </c>
      <c r="H17867">
        <v>-0.1996251044310782</v>
      </c>
      <c r="I17867">
        <v>-0.51455662830153237</v>
      </c>
      <c r="J17867">
        <v>-1.593499096949647</v>
      </c>
      <c r="K17867">
        <v>-2.4648766690766539</v>
      </c>
      <c r="L17867">
        <v>7.8520928443505564</v>
      </c>
      <c r="M17867">
        <v>-1.1156900450393299</v>
      </c>
      <c r="N17867">
        <v>-2.1220508024225371</v>
      </c>
      <c r="O17867">
        <v>-0.17449533335034409</v>
      </c>
      <c r="P17867">
        <v>-0.83903383553813882</v>
      </c>
      <c r="Q17867">
        <v>-1.3030806053216271</v>
      </c>
      <c r="R17867">
        <v>4.9588774641480704</v>
      </c>
      <c r="S17867">
        <v>13.988261762205131</v>
      </c>
      <c r="T17867">
        <v>-0.75492578043174774</v>
      </c>
      <c r="U17867">
        <v>8.476998445231775</v>
      </c>
      <c r="V17867">
        <v>-0.78797925821373349</v>
      </c>
      <c r="W17867">
        <v>-5.7485391287967591</v>
      </c>
      <c r="X17867">
        <v>1.2981976733098759</v>
      </c>
      <c r="Y17867">
        <v>-5.4454258545753476</v>
      </c>
      <c r="Z17867">
        <v>-5.3407382250925117</v>
      </c>
      <c r="AA17867">
        <v>4.0555581381243933</v>
      </c>
      <c r="AB17867">
        <v>-5.1295939906728538</v>
      </c>
      <c r="AC17867">
        <v>3.533540862355244</v>
      </c>
      <c r="AD17867">
        <v>-3.6713475071373458</v>
      </c>
      <c r="AE17867">
        <v>-6.7120591777538818</v>
      </c>
      <c r="AF17867">
        <v>-0.72499820243023816</v>
      </c>
      <c r="AG17867">
        <v>-1.315191969197671</v>
      </c>
      <c r="AH17867">
        <v>3.2531674757007911</v>
      </c>
      <c r="AI17867">
        <v>1.681896133140826</v>
      </c>
      <c r="AJ17867">
        <v>-8.5895618530489664</v>
      </c>
      <c r="AK17867">
        <v>-2.3384974873634672</v>
      </c>
      <c r="AL17867">
        <v>-5.3997673144187583</v>
      </c>
      <c r="AM17867">
        <v>-6.2514030645338234</v>
      </c>
      <c r="AN17867">
        <v>3.3593378460678558</v>
      </c>
      <c r="AO17867">
        <v>-1.5363860662170661</v>
      </c>
      <c r="AP17867">
        <v>4.4912692940781493</v>
      </c>
      <c r="AQ17867">
        <v>-2.1455178887636932</v>
      </c>
      <c r="AR17867">
        <v>-0.8555209165889921</v>
      </c>
      <c r="AS17867">
        <v>-0.65209663349450331</v>
      </c>
      <c r="AT17867">
        <v>-5.1696228693426827</v>
      </c>
      <c r="AU17867">
        <v>-6.8981533903209709</v>
      </c>
      <c r="AV17867">
        <v>-1.9159667526682409</v>
      </c>
    </row>
    <row r="17868" spans="1:48" x14ac:dyDescent="0.25">
      <c r="A17868" s="2">
        <v>42675</v>
      </c>
      <c r="B17868">
        <v>2016</v>
      </c>
      <c r="C17868">
        <v>800</v>
      </c>
      <c r="D17868">
        <v>-1.508802315584967</v>
      </c>
      <c r="E17868">
        <v>2.177178038621896</v>
      </c>
      <c r="F17868">
        <v>-8.003663051828136</v>
      </c>
      <c r="G17868">
        <v>-11.05974919219387</v>
      </c>
      <c r="H17868">
        <v>-1.5569186803920829</v>
      </c>
      <c r="I17868">
        <v>-7.4753886239012468</v>
      </c>
      <c r="J17868">
        <v>3.5802463575503869</v>
      </c>
      <c r="K17868">
        <v>-3.5941305881961538</v>
      </c>
      <c r="L17868">
        <v>-4.8515237387457777</v>
      </c>
      <c r="M17868">
        <v>3.487086439812459</v>
      </c>
      <c r="N17868">
        <v>-3.8067751083138761</v>
      </c>
      <c r="O17868">
        <v>-8.7181304342679908</v>
      </c>
      <c r="P17868">
        <v>-9.0672939830952597</v>
      </c>
      <c r="Q17868">
        <v>-8.3434754779288074</v>
      </c>
      <c r="R17868">
        <v>-12.74195413171323</v>
      </c>
      <c r="S17868">
        <v>-11.21427263978603</v>
      </c>
      <c r="T17868">
        <v>-13.33965424559919</v>
      </c>
      <c r="U17868">
        <v>-33.536041583398159</v>
      </c>
      <c r="V17868">
        <v>-15.039848103570311</v>
      </c>
      <c r="W17868">
        <v>-2.888236482407502</v>
      </c>
      <c r="X17868">
        <v>-2.429612945204807</v>
      </c>
      <c r="Y17868">
        <v>-2.4738725237630992</v>
      </c>
      <c r="Z17868">
        <v>1.2174287354821181</v>
      </c>
      <c r="AA17868">
        <v>-1.7990182441050111</v>
      </c>
      <c r="AB17868">
        <v>0.1504607466546348</v>
      </c>
      <c r="AC17868">
        <v>9.8383160607546039</v>
      </c>
      <c r="AD17868">
        <v>-2.6109997324269769</v>
      </c>
      <c r="AE17868">
        <v>-2.9663620013259062</v>
      </c>
      <c r="AF17868">
        <v>-7.1798799162203775E-2</v>
      </c>
      <c r="AG17868">
        <v>-7.0698074654539251</v>
      </c>
      <c r="AH17868">
        <v>-8.5000640634205311</v>
      </c>
      <c r="AI17868">
        <v>-3.5973238153617082</v>
      </c>
      <c r="AJ17868">
        <v>-5.1716756921100782</v>
      </c>
      <c r="AK17868">
        <v>-3.381695001164764</v>
      </c>
      <c r="AL17868">
        <v>-1.749999766795896</v>
      </c>
      <c r="AM17868">
        <v>-7.2918913204248597</v>
      </c>
      <c r="AN17868">
        <v>-7.4977959770625491</v>
      </c>
      <c r="AO17868">
        <v>-3.7165048704017818</v>
      </c>
      <c r="AP17868">
        <v>-10.666375335292541</v>
      </c>
      <c r="AQ17868">
        <v>0.34243247684686562</v>
      </c>
      <c r="AR17868">
        <v>2.4076263183683282</v>
      </c>
      <c r="AS17868">
        <v>-1.785372006825203</v>
      </c>
      <c r="AT17868">
        <v>0.33092978008517632</v>
      </c>
      <c r="AU17868">
        <v>-4.5312397934541124</v>
      </c>
      <c r="AV17868">
        <v>3.593385939775207</v>
      </c>
    </row>
    <row r="17869" spans="1:48" x14ac:dyDescent="0.25">
      <c r="A17869" s="2">
        <v>42705</v>
      </c>
      <c r="B17869">
        <v>2016</v>
      </c>
      <c r="C17869">
        <v>800</v>
      </c>
      <c r="D17869">
        <v>2.0410754854248259</v>
      </c>
      <c r="E17869">
        <v>-1.764634244299113</v>
      </c>
      <c r="F17869">
        <v>5.3673441051815152</v>
      </c>
      <c r="G17869">
        <v>0.81487873210130957</v>
      </c>
      <c r="H17869">
        <v>0.88641333919261545</v>
      </c>
      <c r="I17869">
        <v>-0.1113843190853059</v>
      </c>
      <c r="J17869">
        <v>14.153779563870851</v>
      </c>
      <c r="K17869">
        <v>-4.5849679310050684</v>
      </c>
      <c r="L17869">
        <v>-0.32186783758186838</v>
      </c>
      <c r="M17869">
        <v>0.1236309461297047</v>
      </c>
      <c r="N17869">
        <v>6.8236349689732467</v>
      </c>
      <c r="O17869">
        <v>0.4531448600925137</v>
      </c>
      <c r="P17869">
        <v>-2.71626396296677</v>
      </c>
      <c r="Q17869">
        <v>7.9297307656513114</v>
      </c>
      <c r="R17869">
        <v>0.5713489832883889</v>
      </c>
      <c r="S17869">
        <v>0.91296847829329675</v>
      </c>
      <c r="T17869">
        <v>3.8418677111438981</v>
      </c>
      <c r="U17869">
        <v>6.2441830664197617</v>
      </c>
      <c r="V17869">
        <v>2.3072714894830431</v>
      </c>
      <c r="W17869">
        <v>-2.6907320240314281</v>
      </c>
      <c r="X17869">
        <v>0.95885123401340255</v>
      </c>
      <c r="Y17869">
        <v>4.1805977427057606</v>
      </c>
      <c r="Z17869">
        <v>4.4493612689409323</v>
      </c>
      <c r="AA17869">
        <v>4.1582156395559622</v>
      </c>
      <c r="AB17869">
        <v>4.3870798228341501</v>
      </c>
      <c r="AC17869">
        <v>1.410990204964069</v>
      </c>
      <c r="AD17869">
        <v>0.89006759124192758</v>
      </c>
      <c r="AE17869">
        <v>5.5359276711634653</v>
      </c>
      <c r="AF17869">
        <v>3.3696191639270849</v>
      </c>
      <c r="AG17869">
        <v>5.7862957919859737</v>
      </c>
      <c r="AH17869">
        <v>8.2187476601847553</v>
      </c>
      <c r="AI17869">
        <v>12.97838810486234</v>
      </c>
      <c r="AJ17869">
        <v>2.0018026511859022</v>
      </c>
      <c r="AK17869">
        <v>3.7070024969774189</v>
      </c>
      <c r="AL17869">
        <v>2.627011729407891</v>
      </c>
      <c r="AM17869">
        <v>4.9783880303041039</v>
      </c>
      <c r="AN17869">
        <v>8.1030445854667335</v>
      </c>
      <c r="AO17869">
        <v>6.9388111238084313</v>
      </c>
      <c r="AP17869">
        <v>3.4306502765365949</v>
      </c>
      <c r="AQ17869">
        <v>2.5354397266003081</v>
      </c>
      <c r="AR17869">
        <v>1.801315461117259</v>
      </c>
      <c r="AS17869">
        <v>5.5340947570598154</v>
      </c>
      <c r="AT17869">
        <v>4.1043949202505203</v>
      </c>
      <c r="AU17869">
        <v>-0.1862632712154588</v>
      </c>
      <c r="AV17869">
        <v>1.8330181066845479</v>
      </c>
    </row>
    <row r="17870" spans="1:48" x14ac:dyDescent="0.25">
      <c r="A17870" s="2">
        <v>42736</v>
      </c>
      <c r="B17870">
        <v>2016</v>
      </c>
      <c r="C17870">
        <v>800</v>
      </c>
      <c r="D17870">
        <v>3.7040675878513341</v>
      </c>
      <c r="E17870">
        <v>8.3111281529145487</v>
      </c>
      <c r="F17870">
        <v>2.7880194292837501</v>
      </c>
      <c r="G17870">
        <v>5.708644776875027</v>
      </c>
      <c r="H17870">
        <v>21.653528437042731</v>
      </c>
      <c r="I17870">
        <v>4.3127154683582081</v>
      </c>
      <c r="J17870">
        <v>-1.8511546389610171E-2</v>
      </c>
      <c r="K17870">
        <v>9.3843733294086249</v>
      </c>
      <c r="L17870">
        <v>4.6514278109425433</v>
      </c>
      <c r="M17870">
        <v>9.0868617001207177</v>
      </c>
      <c r="N17870">
        <v>1.1758205077678769</v>
      </c>
      <c r="O17870">
        <v>3.057634581625535</v>
      </c>
      <c r="P17870">
        <v>18.385688164320559</v>
      </c>
      <c r="Q17870">
        <v>3.513931133998538</v>
      </c>
      <c r="R17870">
        <v>2.1674981748318172</v>
      </c>
      <c r="S17870">
        <v>10.710141881828241</v>
      </c>
      <c r="T17870">
        <v>0.10146862447919509</v>
      </c>
      <c r="U17870">
        <v>-1.933560714015192</v>
      </c>
      <c r="V17870">
        <v>3.5505566290429109</v>
      </c>
      <c r="W17870">
        <v>8.7864476488175072</v>
      </c>
      <c r="X17870">
        <v>3.682605304365572</v>
      </c>
      <c r="Y17870">
        <v>3.9736307643627011</v>
      </c>
      <c r="Z17870">
        <v>0.46291006130025902</v>
      </c>
      <c r="AA17870">
        <v>5.4101430697720998</v>
      </c>
      <c r="AB17870">
        <v>5.6753280302242137</v>
      </c>
      <c r="AC17870">
        <v>-7.9145557878929962</v>
      </c>
      <c r="AD17870">
        <v>7.6777608264339881</v>
      </c>
      <c r="AE17870">
        <v>-0.70844538570334903</v>
      </c>
      <c r="AF17870">
        <v>6.5621613585266081</v>
      </c>
      <c r="AG17870">
        <v>-0.69116786745736514</v>
      </c>
      <c r="AH17870">
        <v>2.748747494389248</v>
      </c>
      <c r="AI17870">
        <v>-2.520285921045085</v>
      </c>
      <c r="AJ17870">
        <v>6.1672614158569949E-2</v>
      </c>
      <c r="AK17870">
        <v>1.6845029439983119</v>
      </c>
      <c r="AL17870">
        <v>6.8679945667941888</v>
      </c>
      <c r="AM17870">
        <v>4.403941404727818</v>
      </c>
      <c r="AN17870">
        <v>10.41941866383427</v>
      </c>
      <c r="AO17870">
        <v>3.0830490497058878</v>
      </c>
      <c r="AP17870">
        <v>2.2483956931601772</v>
      </c>
      <c r="AQ17870">
        <v>4.227571533627339</v>
      </c>
      <c r="AR17870">
        <v>3.743785779019082</v>
      </c>
      <c r="AS17870">
        <v>0.5652476370993087</v>
      </c>
      <c r="AT17870">
        <v>1.2518957308986329</v>
      </c>
      <c r="AU17870">
        <v>0.81574521800520383</v>
      </c>
      <c r="AV17870">
        <v>2.0326513374236521</v>
      </c>
    </row>
    <row r="17871" spans="1:48" x14ac:dyDescent="0.25">
      <c r="A17871" s="2">
        <v>42767</v>
      </c>
      <c r="B17871">
        <v>2016</v>
      </c>
      <c r="C17871">
        <v>800</v>
      </c>
      <c r="D17871">
        <v>0.64271822844952364</v>
      </c>
      <c r="E17871">
        <v>2.4217937324319432</v>
      </c>
      <c r="F17871">
        <v>1.750614955636687</v>
      </c>
      <c r="G17871">
        <v>-1.0647963074812079</v>
      </c>
      <c r="H17871">
        <v>5.3601718991214797</v>
      </c>
      <c r="I17871">
        <v>5.8670064967178082</v>
      </c>
      <c r="J17871">
        <v>0.5049777367022168</v>
      </c>
      <c r="K17871">
        <v>2.8379339847701468</v>
      </c>
      <c r="L17871">
        <v>3.0148472363009882</v>
      </c>
      <c r="M17871">
        <v>-2.1520316219876601</v>
      </c>
      <c r="N17871">
        <v>1.9763263138976139</v>
      </c>
      <c r="O17871">
        <v>1.754559485691898</v>
      </c>
      <c r="P17871">
        <v>0.85511042476134058</v>
      </c>
      <c r="Q17871">
        <v>-2.8582644898862641</v>
      </c>
      <c r="R17871">
        <v>3.3601963521828981</v>
      </c>
      <c r="S17871">
        <v>4.3650233044476794</v>
      </c>
      <c r="T17871">
        <v>0.60966815213159276</v>
      </c>
      <c r="U17871">
        <v>11.212081733928869</v>
      </c>
      <c r="V17871">
        <v>5.4514160117614896</v>
      </c>
      <c r="W17871">
        <v>-0.10815493467010159</v>
      </c>
      <c r="X17871">
        <v>1.086049981199988</v>
      </c>
      <c r="Y17871">
        <v>1.5116066267612189</v>
      </c>
      <c r="Z17871">
        <v>-0.40384864635142348</v>
      </c>
      <c r="AA17871">
        <v>-5.7150775078851357E-2</v>
      </c>
      <c r="AB17871">
        <v>-0.12609897242861209</v>
      </c>
      <c r="AC17871">
        <v>3.087908654980942</v>
      </c>
      <c r="AD17871">
        <v>3.0544342329305252</v>
      </c>
      <c r="AE17871">
        <v>3.3698037052003689</v>
      </c>
      <c r="AF17871">
        <v>-2.546894891219786</v>
      </c>
      <c r="AG17871">
        <v>1.473879929204891</v>
      </c>
      <c r="AH17871">
        <v>0.48041724045382322</v>
      </c>
      <c r="AI17871">
        <v>-0.3538562184369432</v>
      </c>
      <c r="AJ17871">
        <v>1.890434813432651</v>
      </c>
      <c r="AK17871">
        <v>3.6537337928411739</v>
      </c>
      <c r="AL17871">
        <v>5.0720995602686614</v>
      </c>
      <c r="AM17871">
        <v>-0.50095948127054646</v>
      </c>
      <c r="AN17871">
        <v>5.0997316204350884</v>
      </c>
      <c r="AO17871">
        <v>0.67870549802759861</v>
      </c>
      <c r="AP17871">
        <v>2.4593594924034119</v>
      </c>
      <c r="AQ17871">
        <v>3.7339908671343509</v>
      </c>
      <c r="AR17871">
        <v>-1.584871674224708</v>
      </c>
      <c r="AS17871">
        <v>0.32833592777707921</v>
      </c>
      <c r="AT17871">
        <v>1.979321224017538</v>
      </c>
      <c r="AU17871">
        <v>4.2077972616451298</v>
      </c>
      <c r="AV17871">
        <v>3.8938898811268658</v>
      </c>
    </row>
    <row r="17872" spans="1:48" x14ac:dyDescent="0.25">
      <c r="A17872" s="2">
        <v>42795</v>
      </c>
      <c r="B17872">
        <v>2016</v>
      </c>
      <c r="C17872">
        <v>800</v>
      </c>
      <c r="D17872">
        <v>4.0146827534158103</v>
      </c>
      <c r="E17872">
        <v>2.1871660938866939</v>
      </c>
      <c r="F17872">
        <v>-0.13432007335488769</v>
      </c>
      <c r="G17872">
        <v>1.5781440362672821</v>
      </c>
      <c r="H17872">
        <v>-0.35520188550174359</v>
      </c>
      <c r="I17872">
        <v>5.9474912635326227</v>
      </c>
      <c r="J17872">
        <v>-2.5742017551729219</v>
      </c>
      <c r="K17872">
        <v>4.074501331907987</v>
      </c>
      <c r="L17872">
        <v>7.6092155887142576</v>
      </c>
      <c r="M17872">
        <v>-1.262331853679588</v>
      </c>
      <c r="N17872">
        <v>-1.3767794279516909</v>
      </c>
      <c r="O17872">
        <v>3.159997674730497</v>
      </c>
      <c r="P17872">
        <v>12.784175829011611</v>
      </c>
      <c r="Q17872">
        <v>5.007505383609745</v>
      </c>
      <c r="R17872">
        <v>9.7869158713174365</v>
      </c>
      <c r="S17872">
        <v>-4.5235603893232774</v>
      </c>
      <c r="T17872">
        <v>4.1672740019083498</v>
      </c>
      <c r="U17872">
        <v>-6.7222581321121924</v>
      </c>
      <c r="V17872">
        <v>1.4119151262129039</v>
      </c>
      <c r="W17872">
        <v>-5.9311431743387928</v>
      </c>
      <c r="X17872">
        <v>-0.26478645677682211</v>
      </c>
      <c r="Y17872">
        <v>3.0057679162884381</v>
      </c>
      <c r="Z17872">
        <v>3.7238622705834561</v>
      </c>
      <c r="AA17872">
        <v>3.442638306056867</v>
      </c>
      <c r="AB17872">
        <v>4.0978618626937191</v>
      </c>
      <c r="AC17872">
        <v>1.5877301368972361</v>
      </c>
      <c r="AD17872">
        <v>5.2363896904433771</v>
      </c>
      <c r="AE17872">
        <v>4.8226171651976744</v>
      </c>
      <c r="AF17872">
        <v>-2.3632260227630102</v>
      </c>
      <c r="AG17872">
        <v>7.3054346400075687</v>
      </c>
      <c r="AH17872">
        <v>11.146507373317441</v>
      </c>
      <c r="AI17872">
        <v>9.2651416293118238</v>
      </c>
      <c r="AJ17872">
        <v>3.0302967196553121</v>
      </c>
      <c r="AK17872">
        <v>5.5370881526860538</v>
      </c>
      <c r="AL17872">
        <v>1.642652184275617</v>
      </c>
      <c r="AM17872">
        <v>2.4799194990740459</v>
      </c>
      <c r="AN17872">
        <v>1.3578072753699599</v>
      </c>
      <c r="AO17872">
        <v>4.4576367942886774</v>
      </c>
      <c r="AP17872">
        <v>0.74404161877843489</v>
      </c>
      <c r="AQ17872">
        <v>2.5672120225710859</v>
      </c>
      <c r="AR17872">
        <v>0.46450649328666488</v>
      </c>
      <c r="AS17872">
        <v>6.2814926752941647</v>
      </c>
      <c r="AT17872">
        <v>1.637481831518506</v>
      </c>
      <c r="AU17872">
        <v>0.44518254020657899</v>
      </c>
      <c r="AV17872">
        <v>0.10978992835000149</v>
      </c>
    </row>
    <row r="17873" spans="1:48" x14ac:dyDescent="0.25">
      <c r="A17873" s="2">
        <v>42826</v>
      </c>
      <c r="B17873">
        <v>2016</v>
      </c>
      <c r="C17873">
        <v>800</v>
      </c>
      <c r="D17873">
        <v>5.9163688122376712E-2</v>
      </c>
      <c r="E17873">
        <v>0.2425552982233459</v>
      </c>
      <c r="F17873">
        <v>5.448094813062232</v>
      </c>
      <c r="G17873">
        <v>5.6494983502048068</v>
      </c>
      <c r="H17873">
        <v>-1.5599580439504599</v>
      </c>
      <c r="I17873">
        <v>1.8710586617060041</v>
      </c>
      <c r="J17873">
        <v>1.855962422609347</v>
      </c>
      <c r="K17873">
        <v>5.5646863630111731</v>
      </c>
      <c r="L17873">
        <v>-1.00239654883888</v>
      </c>
      <c r="M17873">
        <v>-2.7148723014501659</v>
      </c>
      <c r="N17873">
        <v>-1.3051398866301129</v>
      </c>
      <c r="O17873">
        <v>3.8080238299425861</v>
      </c>
      <c r="P17873">
        <v>2.5634811618907789</v>
      </c>
      <c r="Q17873">
        <v>-1.2587098378951</v>
      </c>
      <c r="R17873">
        <v>0.83387348229186919</v>
      </c>
      <c r="S17873">
        <v>-5.5142274172759187E-2</v>
      </c>
      <c r="T17873">
        <v>5.4820357772826789</v>
      </c>
      <c r="U17873">
        <v>-1.5832356428326371</v>
      </c>
      <c r="V17873">
        <v>11.671201457116871</v>
      </c>
      <c r="W17873">
        <v>0.81996650859708087</v>
      </c>
      <c r="X17873">
        <v>0.99058950030912474</v>
      </c>
      <c r="Y17873">
        <v>3.7632726631541269</v>
      </c>
      <c r="Z17873">
        <v>3.53341628872057</v>
      </c>
      <c r="AA17873">
        <v>9.6107347257369913</v>
      </c>
      <c r="AB17873">
        <v>4.7226530037364656</v>
      </c>
      <c r="AC17873">
        <v>11.256556844091991</v>
      </c>
      <c r="AD17873">
        <v>0.943470564329707</v>
      </c>
      <c r="AE17873">
        <v>6.7888809624350399</v>
      </c>
      <c r="AF17873">
        <v>0.16214081639680519</v>
      </c>
      <c r="AG17873">
        <v>0.12845017931213401</v>
      </c>
      <c r="AH17873">
        <v>4.5732316850540364</v>
      </c>
      <c r="AI17873">
        <v>2.2666784769857169</v>
      </c>
      <c r="AJ17873">
        <v>3.2807294280776</v>
      </c>
      <c r="AK17873">
        <v>4.223808203415369</v>
      </c>
      <c r="AL17873">
        <v>4.6472647781859111</v>
      </c>
      <c r="AM17873">
        <v>7.7126694191580469</v>
      </c>
      <c r="AN17873">
        <v>11.40956938857849</v>
      </c>
      <c r="AO17873">
        <v>2.987046559876672</v>
      </c>
      <c r="AP17873">
        <v>5.2272660508620561</v>
      </c>
      <c r="AQ17873">
        <v>-0.75899500033446143</v>
      </c>
      <c r="AR17873">
        <v>-2.1256983614799889</v>
      </c>
      <c r="AS17873">
        <v>5.3891018553604342</v>
      </c>
      <c r="AT17873">
        <v>2.0193692274998338</v>
      </c>
      <c r="AU17873">
        <v>0.51709391219116885</v>
      </c>
      <c r="AV17873">
        <v>1.0218555719742279</v>
      </c>
    </row>
    <row r="17874" spans="1:48" x14ac:dyDescent="0.25">
      <c r="A17874" s="2">
        <v>42856</v>
      </c>
      <c r="B17874">
        <v>2016</v>
      </c>
      <c r="C17874">
        <v>800</v>
      </c>
      <c r="D17874">
        <v>1.1847016982504011</v>
      </c>
      <c r="E17874">
        <v>3.7015473470039639</v>
      </c>
      <c r="F17874">
        <v>1.973917029643713</v>
      </c>
      <c r="G17874">
        <v>2.5638563461372499</v>
      </c>
      <c r="H17874">
        <v>0.88549921698115597</v>
      </c>
      <c r="I17874">
        <v>1.698643843970604</v>
      </c>
      <c r="J17874">
        <v>2.3326635938351048</v>
      </c>
      <c r="K17874">
        <v>6.50498408075042</v>
      </c>
      <c r="L17874">
        <v>0.67287293906848067</v>
      </c>
      <c r="M17874">
        <v>6.2835071927829667</v>
      </c>
      <c r="N17874">
        <v>-2.0699657560344198</v>
      </c>
      <c r="O17874">
        <v>1.4113124623372999</v>
      </c>
      <c r="P17874">
        <v>5.9271375799116566</v>
      </c>
      <c r="Q17874">
        <v>5.6052489117348392</v>
      </c>
      <c r="R17874">
        <v>0.3565358591083756</v>
      </c>
      <c r="S17874">
        <v>-5.0592787508969561</v>
      </c>
      <c r="T17874">
        <v>8.7527904621231833E-2</v>
      </c>
      <c r="U17874">
        <v>7.3689009332029043</v>
      </c>
      <c r="V17874">
        <v>2.9781711721232011</v>
      </c>
      <c r="W17874">
        <v>1.698134696050646</v>
      </c>
      <c r="X17874">
        <v>2.962373846602695</v>
      </c>
      <c r="Y17874">
        <v>5.5096868906263197</v>
      </c>
      <c r="Z17874">
        <v>1.878618659457687</v>
      </c>
      <c r="AA17874">
        <v>9.5408873749274647</v>
      </c>
      <c r="AB17874">
        <v>3.1705882422198068</v>
      </c>
      <c r="AC17874">
        <v>13.971489015821991</v>
      </c>
      <c r="AD17874">
        <v>8.0236961601788401</v>
      </c>
      <c r="AE17874">
        <v>7.6302322863607053</v>
      </c>
      <c r="AF17874">
        <v>5.3433774778916421</v>
      </c>
      <c r="AG17874">
        <v>10.285306911342291</v>
      </c>
      <c r="AH17874">
        <v>4.6160998388753871</v>
      </c>
      <c r="AI17874">
        <v>5.7329264746044606</v>
      </c>
      <c r="AJ17874">
        <v>5.4558586959525091</v>
      </c>
      <c r="AK17874">
        <v>5.1633856523453536</v>
      </c>
      <c r="AL17874">
        <v>11.454479870103929</v>
      </c>
      <c r="AM17874">
        <v>6.1588282418076457</v>
      </c>
      <c r="AN17874">
        <v>0.1781843515042292</v>
      </c>
      <c r="AO17874">
        <v>4.7839827058190121</v>
      </c>
      <c r="AP17874">
        <v>6.1026715356577776</v>
      </c>
      <c r="AQ17874">
        <v>-3.9855661544823899</v>
      </c>
      <c r="AR17874">
        <v>-0.24264147612698131</v>
      </c>
      <c r="AS17874">
        <v>5.3717812027957113</v>
      </c>
      <c r="AT17874">
        <v>4.5785436741711427</v>
      </c>
      <c r="AU17874">
        <v>-0.56302366840355056</v>
      </c>
      <c r="AV17874">
        <v>1.3071030062014271</v>
      </c>
    </row>
    <row r="17875" spans="1:48" x14ac:dyDescent="0.25">
      <c r="A17875" s="2">
        <v>42887</v>
      </c>
      <c r="B17875">
        <v>2016</v>
      </c>
      <c r="C17875">
        <v>800</v>
      </c>
      <c r="D17875">
        <v>1.073757741631987</v>
      </c>
      <c r="E17875">
        <v>1.07039004572802</v>
      </c>
      <c r="F17875">
        <v>-3.814218515431977</v>
      </c>
      <c r="G17875">
        <v>-1.2670545873047829</v>
      </c>
      <c r="H17875">
        <v>3.363814977524715</v>
      </c>
      <c r="I17875">
        <v>-0.86212192937630272</v>
      </c>
      <c r="J17875">
        <v>-6.2362936687093704</v>
      </c>
      <c r="K17875">
        <v>4.7506582987539403</v>
      </c>
      <c r="L17875">
        <v>-1.3692220444994629</v>
      </c>
      <c r="M17875">
        <v>3.4914156498498938</v>
      </c>
      <c r="N17875">
        <v>-7.9805768320823978</v>
      </c>
      <c r="O17875">
        <v>-0.32293939429945961</v>
      </c>
      <c r="P17875">
        <v>-3.5293261636831219</v>
      </c>
      <c r="Q17875">
        <v>-1.9088604151772719</v>
      </c>
      <c r="R17875">
        <v>5.8430209303266256</v>
      </c>
      <c r="S17875">
        <v>-1.775271166169434</v>
      </c>
      <c r="T17875">
        <v>3.175362305501173</v>
      </c>
      <c r="U17875">
        <v>-2.48267997599334</v>
      </c>
      <c r="V17875">
        <v>3.9735829259526461</v>
      </c>
      <c r="W17875">
        <v>5.2009513444802646</v>
      </c>
      <c r="X17875">
        <v>1.0002565182164911</v>
      </c>
      <c r="Y17875">
        <v>-0.25195849125908548</v>
      </c>
      <c r="Z17875">
        <v>-1.74113371598501</v>
      </c>
      <c r="AA17875">
        <v>1.465945752335873</v>
      </c>
      <c r="AB17875">
        <v>0.73613944377448615</v>
      </c>
      <c r="AC17875">
        <v>5.4938485075787691</v>
      </c>
      <c r="AD17875">
        <v>0.92743092195095578</v>
      </c>
      <c r="AE17875">
        <v>-0.70201538523914087</v>
      </c>
      <c r="AF17875">
        <v>-0.89394866879246582</v>
      </c>
      <c r="AG17875">
        <v>-5.9375813368346853</v>
      </c>
      <c r="AH17875">
        <v>-1.388217708435324</v>
      </c>
      <c r="AI17875">
        <v>1.154921174717138</v>
      </c>
      <c r="AJ17875">
        <v>-3.3005607352978421</v>
      </c>
      <c r="AK17875">
        <v>-1.602520104710625</v>
      </c>
      <c r="AL17875">
        <v>-6.857566497556955</v>
      </c>
      <c r="AM17875">
        <v>0.7201400266884983</v>
      </c>
      <c r="AN17875">
        <v>1.7830900207649989</v>
      </c>
      <c r="AO17875">
        <v>-1.1071508340370411</v>
      </c>
      <c r="AP17875">
        <v>-0.86775416084110546</v>
      </c>
      <c r="AQ17875">
        <v>2.8416149337068708</v>
      </c>
      <c r="AR17875">
        <v>3.0601094190292559</v>
      </c>
      <c r="AS17875">
        <v>-1.260915501392768</v>
      </c>
      <c r="AT17875">
        <v>-2.0181964040170142</v>
      </c>
      <c r="AU17875">
        <v>6.5207603199983533</v>
      </c>
      <c r="AV17875">
        <v>0.5463730500924413</v>
      </c>
    </row>
    <row r="17876" spans="1:48" x14ac:dyDescent="0.25">
      <c r="A17876" s="2">
        <v>42917</v>
      </c>
      <c r="B17876">
        <v>2016</v>
      </c>
      <c r="C17876">
        <v>800</v>
      </c>
      <c r="D17876">
        <v>2.674758265175226</v>
      </c>
      <c r="E17876">
        <v>5.185439205676512</v>
      </c>
      <c r="F17876">
        <v>6.7414491821813813</v>
      </c>
      <c r="G17876">
        <v>2.1872729854611528</v>
      </c>
      <c r="H17876">
        <v>2.8114574065028148</v>
      </c>
      <c r="I17876">
        <v>7.6302753969230919</v>
      </c>
      <c r="J17876">
        <v>-6.9860246880092962</v>
      </c>
      <c r="K17876">
        <v>11.53519289029874</v>
      </c>
      <c r="L17876">
        <v>8.7846402631706724</v>
      </c>
      <c r="M17876">
        <v>5.315456459757506</v>
      </c>
      <c r="N17876">
        <v>5.4194546771911378</v>
      </c>
      <c r="O17876">
        <v>5.040396983180262E-2</v>
      </c>
      <c r="P17876">
        <v>-6.9140260302824164</v>
      </c>
      <c r="Q17876">
        <v>3.012783452295742</v>
      </c>
      <c r="R17876">
        <v>4.1757426466486613</v>
      </c>
      <c r="S17876">
        <v>10.88867674801895</v>
      </c>
      <c r="T17876">
        <v>0.57251960246444966</v>
      </c>
      <c r="U17876">
        <v>3.1975701153297509</v>
      </c>
      <c r="V17876">
        <v>6.0014613112291837</v>
      </c>
      <c r="W17876">
        <v>2.8793544192075688</v>
      </c>
      <c r="X17876">
        <v>1.949824705757419</v>
      </c>
      <c r="Y17876">
        <v>0.79594342586792877</v>
      </c>
      <c r="Z17876">
        <v>0.43974710387852939</v>
      </c>
      <c r="AA17876">
        <v>8.8693958879729973</v>
      </c>
      <c r="AB17876">
        <v>0.72795187183745114</v>
      </c>
      <c r="AC17876">
        <v>0.97615569332620833</v>
      </c>
      <c r="AD17876">
        <v>3.1080884602843639</v>
      </c>
      <c r="AE17876">
        <v>2.1634068815387102</v>
      </c>
      <c r="AF17876">
        <v>11.90166205916905</v>
      </c>
      <c r="AG17876">
        <v>5.3435584030455008</v>
      </c>
      <c r="AH17876">
        <v>4.6219480266254331</v>
      </c>
      <c r="AI17876">
        <v>7.5362712006648236</v>
      </c>
      <c r="AJ17876">
        <v>8.4229958232184821</v>
      </c>
      <c r="AK17876">
        <v>6.7638588329528959</v>
      </c>
      <c r="AL17876">
        <v>10.64806113267003</v>
      </c>
      <c r="AM17876">
        <v>4.3939646672951804</v>
      </c>
      <c r="AN17876">
        <v>6.6490019475992757</v>
      </c>
      <c r="AO17876">
        <v>1.7503853675866929</v>
      </c>
      <c r="AP17876">
        <v>6.1835159921387106</v>
      </c>
      <c r="AQ17876">
        <v>4.372617236150278</v>
      </c>
      <c r="AR17876">
        <v>3.9262509138468631</v>
      </c>
      <c r="AS17876">
        <v>2.7580739007079909</v>
      </c>
      <c r="AT17876">
        <v>2.5057180618679902</v>
      </c>
      <c r="AU17876">
        <v>-1.972715970548822</v>
      </c>
      <c r="AV17876">
        <v>1.963189462155301</v>
      </c>
    </row>
    <row r="17877" spans="1:48" x14ac:dyDescent="0.25">
      <c r="A17877" s="2">
        <v>42948</v>
      </c>
      <c r="B17877">
        <v>2016</v>
      </c>
      <c r="C17877">
        <v>800</v>
      </c>
      <c r="D17877">
        <v>4.4455885874770118</v>
      </c>
      <c r="E17877">
        <v>-0.78710267846683335</v>
      </c>
      <c r="F17877">
        <v>3.843948463074454</v>
      </c>
      <c r="G17877">
        <v>-2.427107794047501</v>
      </c>
      <c r="H17877">
        <v>4.2447633120200612</v>
      </c>
      <c r="I17877">
        <v>-0.83953424181886227</v>
      </c>
      <c r="J17877">
        <v>-13.591183676405061</v>
      </c>
      <c r="K17877">
        <v>4.6381074682258827</v>
      </c>
      <c r="L17877">
        <v>5.3429645668282122</v>
      </c>
      <c r="M17877">
        <v>8.4399956146586455</v>
      </c>
      <c r="N17877">
        <v>-6.6918008882327467</v>
      </c>
      <c r="O17877">
        <v>1.0449345217813379</v>
      </c>
      <c r="P17877">
        <v>11.07144734532846</v>
      </c>
      <c r="Q17877">
        <v>2.4621508726787149</v>
      </c>
      <c r="R17877">
        <v>0.89352825190716079</v>
      </c>
      <c r="S17877">
        <v>6.2549350053814123</v>
      </c>
      <c r="T17877">
        <v>-0.38300767193559793</v>
      </c>
      <c r="U17877">
        <v>1.83084249491714</v>
      </c>
      <c r="V17877">
        <v>4.4810879242811241</v>
      </c>
      <c r="W17877">
        <v>-2.4827171343103749</v>
      </c>
      <c r="X17877">
        <v>-0.13504586538680699</v>
      </c>
      <c r="Y17877">
        <v>-0.94314063322437081</v>
      </c>
      <c r="Z17877">
        <v>-0.86050066148384285</v>
      </c>
      <c r="AA17877">
        <v>1.4789961987962339</v>
      </c>
      <c r="AB17877">
        <v>1.4367565995443869</v>
      </c>
      <c r="AC17877">
        <v>1.0411819959366579</v>
      </c>
      <c r="AD17877">
        <v>-2.5746893954905592</v>
      </c>
      <c r="AE17877">
        <v>-9.7552073726892008E-2</v>
      </c>
      <c r="AF17877">
        <v>2.3506329123195608</v>
      </c>
      <c r="AG17877">
        <v>4.9527191580415852</v>
      </c>
      <c r="AH17877">
        <v>-1.258693282874412</v>
      </c>
      <c r="AI17877">
        <v>1.742893907686671</v>
      </c>
      <c r="AJ17877">
        <v>-1.2946314009443569</v>
      </c>
      <c r="AK17877">
        <v>-0.13665434185029521</v>
      </c>
      <c r="AL17877">
        <v>-2.758573997276526</v>
      </c>
      <c r="AM17877">
        <v>3.509901692363937</v>
      </c>
      <c r="AN17877">
        <v>6.6108434620648424</v>
      </c>
      <c r="AO17877">
        <v>0.15417688290060291</v>
      </c>
      <c r="AP17877">
        <v>1.7152863087645409</v>
      </c>
      <c r="AQ17877">
        <v>-0.2783421877842307</v>
      </c>
      <c r="AR17877">
        <v>9.2102365219615123E-2</v>
      </c>
      <c r="AS17877">
        <v>0.96765186614597987</v>
      </c>
      <c r="AT17877">
        <v>-0.8456924575565905</v>
      </c>
      <c r="AU17877">
        <v>-14.4869380903669</v>
      </c>
      <c r="AV17877">
        <v>0.2390945729756844</v>
      </c>
    </row>
    <row r="17878" spans="1:48" x14ac:dyDescent="0.25">
      <c r="A17878" s="2">
        <v>42979</v>
      </c>
      <c r="B17878">
        <v>2016</v>
      </c>
      <c r="C17878">
        <v>800</v>
      </c>
      <c r="D17878">
        <v>2.8990571419049038</v>
      </c>
      <c r="E17878">
        <v>-1.4318086869359981</v>
      </c>
      <c r="F17878">
        <v>-6.430210986222118</v>
      </c>
      <c r="G17878">
        <v>3.1799592182067742</v>
      </c>
      <c r="H17878">
        <v>-3.8672770590147731</v>
      </c>
      <c r="I17878">
        <v>-3.7783239895067271</v>
      </c>
      <c r="J17878">
        <v>3.89908001262258</v>
      </c>
      <c r="K17878">
        <v>2.4951717822573549</v>
      </c>
      <c r="L17878">
        <v>1.8028442713678321</v>
      </c>
      <c r="M17878">
        <v>-0.36604401803773667</v>
      </c>
      <c r="N17878">
        <v>-5.551085338336204</v>
      </c>
      <c r="O17878">
        <v>0.47904155016851302</v>
      </c>
      <c r="P17878">
        <v>10.24650294219685</v>
      </c>
      <c r="Q17878">
        <v>0.64986236658168828</v>
      </c>
      <c r="R17878">
        <v>-3.6748063057474019</v>
      </c>
      <c r="S17878">
        <v>4.1489653532114756</v>
      </c>
      <c r="T17878">
        <v>-0.30616914319196997</v>
      </c>
      <c r="U17878">
        <v>-2.9884495119569698</v>
      </c>
      <c r="V17878">
        <v>-9.6115096096177304</v>
      </c>
      <c r="W17878">
        <v>-0.34092059976477129</v>
      </c>
      <c r="X17878">
        <v>1.99476478389502</v>
      </c>
      <c r="Y17878">
        <v>1.9015999497902669</v>
      </c>
      <c r="Z17878">
        <v>6.3320369758042672</v>
      </c>
      <c r="AA17878">
        <v>1.8576735280605221</v>
      </c>
      <c r="AB17878">
        <v>2.983853495424782</v>
      </c>
      <c r="AC17878">
        <v>-14.06985631958195</v>
      </c>
      <c r="AD17878">
        <v>1.9937920520162411</v>
      </c>
      <c r="AE17878">
        <v>0.95444481883542043</v>
      </c>
      <c r="AF17878">
        <v>3.893538155915488</v>
      </c>
      <c r="AG17878">
        <v>2.2875177348467668</v>
      </c>
      <c r="AH17878">
        <v>0.75827217609358843</v>
      </c>
      <c r="AI17878">
        <v>3.8100429317632578</v>
      </c>
      <c r="AJ17878">
        <v>1.849917223620134</v>
      </c>
      <c r="AK17878">
        <v>2.3160874949216042</v>
      </c>
      <c r="AL17878">
        <v>-3.285960249565179</v>
      </c>
      <c r="AM17878">
        <v>-0.44871522362394112</v>
      </c>
      <c r="AN17878">
        <v>-3.881942192904531</v>
      </c>
      <c r="AO17878">
        <v>5.4649976315845894</v>
      </c>
      <c r="AP17878">
        <v>1.6382369114211539</v>
      </c>
      <c r="AQ17878">
        <v>-1.1230820819583269</v>
      </c>
      <c r="AR17878">
        <v>3.6680636230395529</v>
      </c>
      <c r="AS17878">
        <v>4.2399588541468303</v>
      </c>
      <c r="AT17878">
        <v>3.2271823344646839</v>
      </c>
      <c r="AU17878">
        <v>3.9447850122670491</v>
      </c>
      <c r="AV17878">
        <v>1.949620448045142</v>
      </c>
    </row>
    <row r="17879" spans="1:48" x14ac:dyDescent="0.25">
      <c r="A17879" s="2">
        <v>43009</v>
      </c>
      <c r="B17879">
        <v>2016</v>
      </c>
      <c r="C17879">
        <v>800</v>
      </c>
      <c r="D17879">
        <v>2.3862117872514239</v>
      </c>
      <c r="E17879">
        <v>4.9365390227846362</v>
      </c>
      <c r="F17879">
        <v>2.3596469132926461</v>
      </c>
      <c r="G17879">
        <v>0.86292659585303078</v>
      </c>
      <c r="H17879">
        <v>4.26262727555895</v>
      </c>
      <c r="I17879">
        <v>7.2893817510600201</v>
      </c>
      <c r="J17879">
        <v>-7.626019236248216</v>
      </c>
      <c r="K17879">
        <v>3.5048608623591049</v>
      </c>
      <c r="L17879">
        <v>4.908899106347242</v>
      </c>
      <c r="M17879">
        <v>3.7834058994441921</v>
      </c>
      <c r="N17879">
        <v>-2.0874353064078588</v>
      </c>
      <c r="O17879">
        <v>-0.33166054389233152</v>
      </c>
      <c r="P17879">
        <v>5.5066283315117648</v>
      </c>
      <c r="Q17879">
        <v>-9.0402600527004555</v>
      </c>
      <c r="R17879">
        <v>-7.6256250824201066</v>
      </c>
      <c r="S17879">
        <v>-3.3640679481540041</v>
      </c>
      <c r="T17879">
        <v>-3.7368957049609852</v>
      </c>
      <c r="U17879">
        <v>-1.3844185460166081</v>
      </c>
      <c r="V17879">
        <v>1.8217263616948639E-2</v>
      </c>
      <c r="W17879">
        <v>-6.3215895589897926</v>
      </c>
      <c r="X17879">
        <v>4.5299281957619231</v>
      </c>
      <c r="Y17879">
        <v>-1.765629811084346</v>
      </c>
      <c r="Z17879">
        <v>0.39872522461323889</v>
      </c>
      <c r="AA17879">
        <v>2.0030003598096262</v>
      </c>
      <c r="AB17879">
        <v>-0.27865030247303801</v>
      </c>
      <c r="AC17879">
        <v>-2.2175364918858409</v>
      </c>
      <c r="AD17879">
        <v>8.3220758268266248</v>
      </c>
      <c r="AE17879">
        <v>-2.483970980256645</v>
      </c>
      <c r="AF17879">
        <v>0.90878199704198526</v>
      </c>
      <c r="AG17879">
        <v>-1.953298714254037</v>
      </c>
      <c r="AH17879">
        <v>8.2249765187358825E-2</v>
      </c>
      <c r="AI17879">
        <v>-1.4797614825437959</v>
      </c>
      <c r="AJ17879">
        <v>1.549633247858218</v>
      </c>
      <c r="AK17879">
        <v>0.79354962313462618</v>
      </c>
      <c r="AL17879">
        <v>-1.6364913939588499</v>
      </c>
      <c r="AM17879">
        <v>1.3574974705380829</v>
      </c>
      <c r="AN17879">
        <v>3.1944501568926809</v>
      </c>
      <c r="AO17879">
        <v>1.4492551563457969</v>
      </c>
      <c r="AP17879">
        <v>2.0499045742304212</v>
      </c>
      <c r="AQ17879">
        <v>1.3386063954486049</v>
      </c>
      <c r="AR17879">
        <v>-0.23725774607342709</v>
      </c>
      <c r="AS17879">
        <v>1.4174640283461051</v>
      </c>
      <c r="AT17879">
        <v>0.52617930868070761</v>
      </c>
      <c r="AU17879">
        <v>-2.976650777972778</v>
      </c>
      <c r="AV17879">
        <v>2.2076358321114542</v>
      </c>
    </row>
    <row r="17880" spans="1:48" x14ac:dyDescent="0.25">
      <c r="A17880" s="2">
        <v>43040</v>
      </c>
      <c r="B17880">
        <v>2016</v>
      </c>
      <c r="C17880">
        <v>800</v>
      </c>
      <c r="D17880">
        <v>1.7124301461604261</v>
      </c>
      <c r="E17880">
        <v>3.8138690425450821</v>
      </c>
      <c r="F17880">
        <v>8.869738815486139</v>
      </c>
      <c r="G17880">
        <v>0.35795178847692899</v>
      </c>
      <c r="H17880">
        <v>10.0295398205231</v>
      </c>
      <c r="I17880">
        <v>-0.78652811003667722</v>
      </c>
      <c r="J17880">
        <v>2.3377138211607922</v>
      </c>
      <c r="K17880">
        <v>4.3587195550057078</v>
      </c>
      <c r="L17880">
        <v>-11.797757457271819</v>
      </c>
      <c r="M17880">
        <v>2.0365250052553519</v>
      </c>
      <c r="N17880">
        <v>-7.0131050988844983</v>
      </c>
      <c r="O17880">
        <v>1.702938710576585</v>
      </c>
      <c r="P17880">
        <v>-4.7863439154030019</v>
      </c>
      <c r="Q17880">
        <v>2.607223937721503</v>
      </c>
      <c r="R17880">
        <v>-0.54768544825980481</v>
      </c>
      <c r="S17880">
        <v>-3.1821376650483009</v>
      </c>
      <c r="T17880">
        <v>-0.51117362122825583</v>
      </c>
      <c r="U17880">
        <v>-1.8913152821161681</v>
      </c>
      <c r="V17880">
        <v>-8.0223269239249611</v>
      </c>
      <c r="W17880">
        <v>0.31085200764058302</v>
      </c>
      <c r="X17880">
        <v>2.9125681791347668</v>
      </c>
      <c r="Y17880">
        <v>2.051834296103205</v>
      </c>
      <c r="Z17880">
        <v>-1.6854089026507539</v>
      </c>
      <c r="AA17880">
        <v>2.515078838160512</v>
      </c>
      <c r="AB17880">
        <v>-3.3418777100581609</v>
      </c>
      <c r="AC17880">
        <v>-0.59038623990730343</v>
      </c>
      <c r="AD17880">
        <v>-7.709112739406887E-2</v>
      </c>
      <c r="AE17880">
        <v>9.3428295186548382E-2</v>
      </c>
      <c r="AF17880">
        <v>-1.8435307221486561</v>
      </c>
      <c r="AG17880">
        <v>1.702433540516002</v>
      </c>
      <c r="AH17880">
        <v>-0.68680190310238531</v>
      </c>
      <c r="AI17880">
        <v>0.57901098110884064</v>
      </c>
      <c r="AJ17880">
        <v>-2.0307496578137569</v>
      </c>
      <c r="AK17880">
        <v>-0.7863993988367679</v>
      </c>
      <c r="AL17880">
        <v>1.9948246094783739</v>
      </c>
      <c r="AM17880">
        <v>-1.64273073043868</v>
      </c>
      <c r="AN17880">
        <v>-1.159705845944925</v>
      </c>
      <c r="AO17880">
        <v>1.1166059672774511</v>
      </c>
      <c r="AP17880">
        <v>2.0635271820909069</v>
      </c>
      <c r="AQ17880">
        <v>0.43846258465831678</v>
      </c>
      <c r="AR17880">
        <v>0.58709406010601928</v>
      </c>
      <c r="AS17880">
        <v>0.1796301327227523</v>
      </c>
      <c r="AT17880">
        <v>4.4865350884393251E-2</v>
      </c>
      <c r="AU17880">
        <v>-1.451466392034084</v>
      </c>
      <c r="AV17880">
        <v>2.962444894105043</v>
      </c>
    </row>
    <row r="17881" spans="1:48" x14ac:dyDescent="0.25">
      <c r="A17881" s="2">
        <v>43070</v>
      </c>
      <c r="B17881">
        <v>2016</v>
      </c>
      <c r="C17881">
        <v>800</v>
      </c>
      <c r="D17881">
        <v>4.8596050439259963</v>
      </c>
      <c r="E17881">
        <v>0.81115947023977508</v>
      </c>
      <c r="F17881">
        <v>8.7305428898263102</v>
      </c>
      <c r="G17881">
        <v>4.9321319775496919</v>
      </c>
      <c r="H17881">
        <v>8.9822051699560248</v>
      </c>
      <c r="I17881">
        <v>4.789575210670538</v>
      </c>
      <c r="J17881">
        <v>-1.6920502264761161E-2</v>
      </c>
      <c r="K17881">
        <v>0.70376433851793152</v>
      </c>
      <c r="L17881">
        <v>15.708617231410731</v>
      </c>
      <c r="M17881">
        <v>1.035169229126343</v>
      </c>
      <c r="N17881">
        <v>14.647440628313451</v>
      </c>
      <c r="O17881">
        <v>6.1339376316028824</v>
      </c>
      <c r="P17881">
        <v>6.5991230718461802</v>
      </c>
      <c r="Q17881">
        <v>7.7225771324499259</v>
      </c>
      <c r="R17881">
        <v>-0.14408140366112271</v>
      </c>
      <c r="S17881">
        <v>4.609635285799718</v>
      </c>
      <c r="T17881">
        <v>7.0251489944283874</v>
      </c>
      <c r="U17881">
        <v>0.9142350235267882</v>
      </c>
      <c r="V17881">
        <v>13.14948893264094</v>
      </c>
      <c r="W17881">
        <v>7.879814362159987</v>
      </c>
      <c r="X17881">
        <v>0.62178796441128004</v>
      </c>
      <c r="Y17881">
        <v>1.2643032245456269</v>
      </c>
      <c r="Z17881">
        <v>4.5559431163624708</v>
      </c>
      <c r="AA17881">
        <v>0.94979059022208823</v>
      </c>
      <c r="AB17881">
        <v>-0.37539365416364712</v>
      </c>
      <c r="AC17881">
        <v>16.53038123118036</v>
      </c>
      <c r="AD17881">
        <v>2.883204599676259</v>
      </c>
      <c r="AE17881">
        <v>-0.42466201467092901</v>
      </c>
      <c r="AF17881">
        <v>2.8948300109027598</v>
      </c>
      <c r="AG17881">
        <v>-1.944315223825166</v>
      </c>
      <c r="AH17881">
        <v>-1.1117156325506921</v>
      </c>
      <c r="AI17881">
        <v>-1.6277671335468871</v>
      </c>
      <c r="AJ17881">
        <v>-0.96052767888634705</v>
      </c>
      <c r="AK17881">
        <v>0.6231108554235476</v>
      </c>
      <c r="AL17881">
        <v>-1.4154757244974061</v>
      </c>
      <c r="AM17881">
        <v>2.3051204527554381</v>
      </c>
      <c r="AN17881">
        <v>3.4481985982128589</v>
      </c>
      <c r="AO17881">
        <v>-6.7072161508585637E-2</v>
      </c>
      <c r="AP17881">
        <v>3.1854371993998769</v>
      </c>
      <c r="AQ17881">
        <v>4.7103819815061954</v>
      </c>
      <c r="AR17881">
        <v>3.8287476938767999</v>
      </c>
      <c r="AS17881">
        <v>-0.26114209427333668</v>
      </c>
      <c r="AT17881">
        <v>4.8674867079564699</v>
      </c>
      <c r="AU17881">
        <v>8.7101212525549254</v>
      </c>
      <c r="AV17881">
        <v>0.98855916831597224</v>
      </c>
    </row>
    <row r="17882" spans="1:48" x14ac:dyDescent="0.25">
      <c r="A17882" s="2">
        <v>43101</v>
      </c>
      <c r="B17882">
        <v>2016</v>
      </c>
      <c r="C17882">
        <v>800</v>
      </c>
      <c r="D17882">
        <v>8.3827098461212159</v>
      </c>
      <c r="E17882">
        <v>6.3025983984558609</v>
      </c>
      <c r="F17882">
        <v>2.6903598672221918</v>
      </c>
      <c r="G17882">
        <v>-1.4381055021209901</v>
      </c>
      <c r="H17882">
        <v>11.290162702799391</v>
      </c>
      <c r="I17882">
        <v>3.333566216351147</v>
      </c>
      <c r="J17882">
        <v>8.2379900716589951</v>
      </c>
      <c r="K17882">
        <v>11.993100572870929</v>
      </c>
      <c r="L17882">
        <v>7.2006086361789734</v>
      </c>
      <c r="M17882">
        <v>9.47492153578815</v>
      </c>
      <c r="N17882">
        <v>5.725629863466164</v>
      </c>
      <c r="O17882">
        <v>7.6678497956292002</v>
      </c>
      <c r="P17882">
        <v>2.0537765877968628</v>
      </c>
      <c r="Q17882">
        <v>11.223326250325959</v>
      </c>
      <c r="R17882">
        <v>7.7501710035771332</v>
      </c>
      <c r="S17882">
        <v>16.738552851272729</v>
      </c>
      <c r="T17882">
        <v>1.3956939378885429</v>
      </c>
      <c r="U17882">
        <v>-1.187226310143952</v>
      </c>
      <c r="V17882">
        <v>4.8186575525855702</v>
      </c>
      <c r="W17882">
        <v>3.5989742323099931</v>
      </c>
      <c r="X17882">
        <v>4.4757031385900259</v>
      </c>
      <c r="Y17882">
        <v>4.1684341632372668</v>
      </c>
      <c r="Z17882">
        <v>2.4874150134896129</v>
      </c>
      <c r="AA17882">
        <v>10.7537836351105</v>
      </c>
      <c r="AB17882">
        <v>6.0176837568960639</v>
      </c>
      <c r="AC17882">
        <v>11.661427705979129</v>
      </c>
      <c r="AD17882">
        <v>3.5861546975874741</v>
      </c>
      <c r="AE17882">
        <v>6.7451489793946218</v>
      </c>
      <c r="AF17882">
        <v>5.8494094565567654</v>
      </c>
      <c r="AG17882">
        <v>4.3658832832060179</v>
      </c>
      <c r="AH17882">
        <v>8.8859525192981579</v>
      </c>
      <c r="AI17882">
        <v>11.63139598800511</v>
      </c>
      <c r="AJ17882">
        <v>5.3318584064778518</v>
      </c>
      <c r="AK17882">
        <v>6.2331371073130803</v>
      </c>
      <c r="AL17882">
        <v>13.527229610147581</v>
      </c>
      <c r="AM17882">
        <v>3.012935104620218</v>
      </c>
      <c r="AN17882">
        <v>8.6546305327036563</v>
      </c>
      <c r="AO17882">
        <v>5.8205359093615572</v>
      </c>
      <c r="AP17882">
        <v>8.2524185217812018</v>
      </c>
      <c r="AQ17882">
        <v>2.846465704476286</v>
      </c>
      <c r="AR17882">
        <v>0.86833589677250966</v>
      </c>
      <c r="AS17882">
        <v>6.9124821779589674</v>
      </c>
      <c r="AT17882">
        <v>2.9355571963949112</v>
      </c>
      <c r="AU17882">
        <v>4.1525556484225401</v>
      </c>
      <c r="AV17882">
        <v>5.6311844291770941</v>
      </c>
    </row>
    <row r="17883" spans="1:48" x14ac:dyDescent="0.25">
      <c r="A17883" s="2">
        <v>43132</v>
      </c>
      <c r="B17883">
        <v>2016</v>
      </c>
      <c r="C17883">
        <v>800</v>
      </c>
      <c r="D17883">
        <v>2.2293277848784538</v>
      </c>
      <c r="E17883">
        <v>-2.077146544651709</v>
      </c>
      <c r="F17883">
        <v>-0.33784384184621929</v>
      </c>
      <c r="G17883">
        <v>-4.729338843197306</v>
      </c>
      <c r="H17883">
        <v>6.468516752478437</v>
      </c>
      <c r="I17883">
        <v>-6.7989545447758593</v>
      </c>
      <c r="J17883">
        <v>-0.15768026676011851</v>
      </c>
      <c r="K17883">
        <v>-4.9610085507731601</v>
      </c>
      <c r="L17883">
        <v>-3.8534596538756571</v>
      </c>
      <c r="M17883">
        <v>-2.8379955567408239</v>
      </c>
      <c r="N17883">
        <v>-6.7261834853123874</v>
      </c>
      <c r="O17883">
        <v>-1.4995426682111621</v>
      </c>
      <c r="P17883">
        <v>-5.1669758192787967</v>
      </c>
      <c r="Q17883">
        <v>-7.2476176741030693</v>
      </c>
      <c r="R17883">
        <v>-7.2225387455068804</v>
      </c>
      <c r="S17883">
        <v>-2.0517525901178719</v>
      </c>
      <c r="T17883">
        <v>-2.3502559183344869</v>
      </c>
      <c r="U17883">
        <v>-0.55427260879196139</v>
      </c>
      <c r="V17883">
        <v>-2.160479307855756</v>
      </c>
      <c r="W17883">
        <v>-7.1637460512491646</v>
      </c>
      <c r="X17883">
        <v>-1.5953592816716931</v>
      </c>
      <c r="Y17883">
        <v>-6.4440286388290913</v>
      </c>
      <c r="Z17883">
        <v>-7.1079196346492513</v>
      </c>
      <c r="AA17883">
        <v>-5.7641925042324571</v>
      </c>
      <c r="AB17883">
        <v>-5.4820795916233012</v>
      </c>
      <c r="AC17883">
        <v>-8.2815813981819471</v>
      </c>
      <c r="AD17883">
        <v>-6.4321543284253657</v>
      </c>
      <c r="AE17883">
        <v>2.7083527117724771</v>
      </c>
      <c r="AF17883">
        <v>-1.8937120102956559</v>
      </c>
      <c r="AG17883">
        <v>-4.5674723037624654</v>
      </c>
      <c r="AH17883">
        <v>-8.1080626893645924</v>
      </c>
      <c r="AI17883">
        <v>-6.0062074666211167</v>
      </c>
      <c r="AJ17883">
        <v>-4.248578676896364</v>
      </c>
      <c r="AK17883">
        <v>-5.1441046562824884</v>
      </c>
      <c r="AL17883">
        <v>8.2527557133293961E-2</v>
      </c>
      <c r="AM17883">
        <v>-2.8437576087486871</v>
      </c>
      <c r="AN17883">
        <v>-10.005302753559819</v>
      </c>
      <c r="AO17883">
        <v>-7.2640452832437692</v>
      </c>
      <c r="AP17883">
        <v>-4.6753991823398904</v>
      </c>
      <c r="AQ17883">
        <v>-3.5446166737301281</v>
      </c>
      <c r="AR17883">
        <v>-7.3882543308742559</v>
      </c>
      <c r="AS17883">
        <v>-4.9432360438990912</v>
      </c>
      <c r="AT17883">
        <v>-6.4772831384332097</v>
      </c>
      <c r="AU17883">
        <v>-4.0179399347416878</v>
      </c>
      <c r="AV17883">
        <v>-3.7647090227994058</v>
      </c>
    </row>
    <row r="17884" spans="1:48" x14ac:dyDescent="0.25">
      <c r="A17884" s="2">
        <v>43160</v>
      </c>
      <c r="B17884">
        <v>2016</v>
      </c>
      <c r="C17884">
        <v>800</v>
      </c>
      <c r="D17884">
        <v>-1.908363586389261</v>
      </c>
      <c r="E17884">
        <v>-1.607361130857232</v>
      </c>
      <c r="F17884">
        <v>-6.5387795202483616</v>
      </c>
      <c r="G17884">
        <v>-6.000853812216878</v>
      </c>
      <c r="H17884">
        <v>-0.13304499298198991</v>
      </c>
      <c r="I17884">
        <v>-3.718867521251723</v>
      </c>
      <c r="J17884">
        <v>2.9621458592944632</v>
      </c>
      <c r="K17884">
        <v>-4.2141061197927598</v>
      </c>
      <c r="L17884">
        <v>-1.7214083786915799</v>
      </c>
      <c r="M17884">
        <v>3.3918752372009702</v>
      </c>
      <c r="N17884">
        <v>3.60638023933324</v>
      </c>
      <c r="O17884">
        <v>1.9929696074281411</v>
      </c>
      <c r="P17884">
        <v>-2.7444051984660711</v>
      </c>
      <c r="Q17884">
        <v>1.3090792789614449</v>
      </c>
      <c r="R17884">
        <v>0.6300122060405311</v>
      </c>
      <c r="S17884">
        <v>-1.96192932255872</v>
      </c>
      <c r="T17884">
        <v>-5.5650283729617778</v>
      </c>
      <c r="U17884">
        <v>12.55668177081883</v>
      </c>
      <c r="V17884">
        <v>-7.4812229726427981</v>
      </c>
      <c r="W17884">
        <v>-1.4426715405096211</v>
      </c>
      <c r="X17884">
        <v>-2.1072032264000229</v>
      </c>
      <c r="Y17884">
        <v>-1.7411812421192161</v>
      </c>
      <c r="Z17884">
        <v>-1.284046633707892</v>
      </c>
      <c r="AA17884">
        <v>-2.3259642471668118</v>
      </c>
      <c r="AB17884">
        <v>-2.392069708179601</v>
      </c>
      <c r="AC17884">
        <v>-9.2465397480888551</v>
      </c>
      <c r="AD17884">
        <v>2.4426150198963099</v>
      </c>
      <c r="AE17884">
        <v>-1.2346040572596919</v>
      </c>
      <c r="AF17884">
        <v>-1.76020289256249</v>
      </c>
      <c r="AG17884">
        <v>3.1655517021936359</v>
      </c>
      <c r="AH17884">
        <v>-2.037895654179811</v>
      </c>
      <c r="AI17884">
        <v>0.16117766816436949</v>
      </c>
      <c r="AJ17884">
        <v>-0.6625232066959863</v>
      </c>
      <c r="AK17884">
        <v>-0.1155327712422549</v>
      </c>
      <c r="AL17884">
        <v>5.7691252770769363</v>
      </c>
      <c r="AM17884">
        <v>-1.4842964090119091</v>
      </c>
      <c r="AN17884">
        <v>-6.4209912139701624</v>
      </c>
      <c r="AO17884">
        <v>-2.0161362315873181</v>
      </c>
      <c r="AP17884">
        <v>2.7738583283732021</v>
      </c>
      <c r="AQ17884">
        <v>-5.6955220551266228</v>
      </c>
      <c r="AR17884">
        <v>-0.98902243017990887</v>
      </c>
      <c r="AS17884">
        <v>-1.550372010034373</v>
      </c>
      <c r="AT17884">
        <v>-0.47362614637982409</v>
      </c>
      <c r="AU17884">
        <v>-5.5410373356476921</v>
      </c>
      <c r="AV17884">
        <v>-2.5731451489879431</v>
      </c>
    </row>
    <row r="17885" spans="1:48" x14ac:dyDescent="0.25">
      <c r="A17885" s="2">
        <v>43191</v>
      </c>
      <c r="B17885">
        <v>2016</v>
      </c>
      <c r="C17885">
        <v>800</v>
      </c>
      <c r="D17885">
        <v>-0.3427335204520654</v>
      </c>
      <c r="E17885">
        <v>6.1232071475015859</v>
      </c>
      <c r="F17885">
        <v>-1.282544721434753</v>
      </c>
      <c r="G17885">
        <v>-1.242919234393147</v>
      </c>
      <c r="H17885">
        <v>-3.6383671636722181</v>
      </c>
      <c r="I17885">
        <v>3.9823831965933199</v>
      </c>
      <c r="J17885">
        <v>-5.3878996618648252</v>
      </c>
      <c r="K17885">
        <v>-2.8897214553651911</v>
      </c>
      <c r="L17885">
        <v>1.636678262027913</v>
      </c>
      <c r="M17885">
        <v>2.8871815774348391</v>
      </c>
      <c r="N17885">
        <v>7.4906246817070476</v>
      </c>
      <c r="O17885">
        <v>-1.005604047150954</v>
      </c>
      <c r="P17885">
        <v>-4.8090965009106483</v>
      </c>
      <c r="Q17885">
        <v>10.09822167451984</v>
      </c>
      <c r="R17885">
        <v>2.1093163586950898</v>
      </c>
      <c r="S17885">
        <v>-4.1110361525180439</v>
      </c>
      <c r="T17885">
        <v>-4.3196636169055891</v>
      </c>
      <c r="U17885">
        <v>1.987362916307722</v>
      </c>
      <c r="V17885">
        <v>-10.75651370441642</v>
      </c>
      <c r="W17885">
        <v>-0.41317841633923269</v>
      </c>
      <c r="X17885">
        <v>0.53420094228116</v>
      </c>
      <c r="Y17885">
        <v>-4.938541452983447E-2</v>
      </c>
      <c r="Z17885">
        <v>2.3685292557943378</v>
      </c>
      <c r="AA17885">
        <v>-1.5893713576273889</v>
      </c>
      <c r="AB17885">
        <v>-1.064398216362783</v>
      </c>
      <c r="AC17885">
        <v>15.61420559858851</v>
      </c>
      <c r="AD17885">
        <v>2.6153075993632591</v>
      </c>
      <c r="AE17885">
        <v>4.7455741275245433</v>
      </c>
      <c r="AF17885">
        <v>2.6004121986941131</v>
      </c>
      <c r="AG17885">
        <v>1.571825809677319</v>
      </c>
      <c r="AH17885">
        <v>2.8102232183728759</v>
      </c>
      <c r="AI17885">
        <v>5.5117063700523827</v>
      </c>
      <c r="AJ17885">
        <v>-3.1365385633373539</v>
      </c>
      <c r="AK17885">
        <v>1.4766420377197109</v>
      </c>
      <c r="AL17885">
        <v>-2.6294034926469529</v>
      </c>
      <c r="AM17885">
        <v>-2.2035808615134429</v>
      </c>
      <c r="AN17885">
        <v>1.209922800930552</v>
      </c>
      <c r="AO17885">
        <v>2.0158314179000709</v>
      </c>
      <c r="AP17885">
        <v>0.1466997336978304</v>
      </c>
      <c r="AQ17885">
        <v>2.312403176090827</v>
      </c>
      <c r="AR17885">
        <v>2.3772888846483649</v>
      </c>
      <c r="AS17885">
        <v>4.7118044673297721</v>
      </c>
      <c r="AT17885">
        <v>4.6979795859711126</v>
      </c>
      <c r="AU17885">
        <v>0.79634885528436783</v>
      </c>
      <c r="AV17885">
        <v>0.26825882645977739</v>
      </c>
    </row>
    <row r="17886" spans="1:48" x14ac:dyDescent="0.25">
      <c r="A17886" s="2">
        <v>43221</v>
      </c>
      <c r="B17886">
        <v>2016</v>
      </c>
      <c r="C17886">
        <v>800</v>
      </c>
      <c r="D17886">
        <v>-5.0600611799372803</v>
      </c>
      <c r="E17886">
        <v>-6.0766059116295956</v>
      </c>
      <c r="F17886">
        <v>-6.8561077336674376</v>
      </c>
      <c r="G17886">
        <v>-4.8180039615780323</v>
      </c>
      <c r="H17886">
        <v>-3.74683241458782</v>
      </c>
      <c r="I17886">
        <v>-3.741935441512156</v>
      </c>
      <c r="J17886">
        <v>-9.4997245154657577</v>
      </c>
      <c r="K17886">
        <v>4.1465884084455507</v>
      </c>
      <c r="L17886">
        <v>-8.0440910462106672</v>
      </c>
      <c r="M17886">
        <v>-5.0873177740663804</v>
      </c>
      <c r="N17886">
        <v>-3.4542320486779969</v>
      </c>
      <c r="O17886">
        <v>-8.2737283027378155</v>
      </c>
      <c r="P17886">
        <v>-22.007049850516289</v>
      </c>
      <c r="Q17886">
        <v>-4.4189994010198852</v>
      </c>
      <c r="R17886">
        <v>-13.773163051980291</v>
      </c>
      <c r="S17886">
        <v>-16.511991323720121</v>
      </c>
      <c r="T17886">
        <v>-0.46580339229560508</v>
      </c>
      <c r="U17886">
        <v>-11.922448256381269</v>
      </c>
      <c r="V17886">
        <v>-12.956319649930339</v>
      </c>
      <c r="W17886">
        <v>3.7313199497349459</v>
      </c>
      <c r="X17886">
        <v>-1.1196111100812529</v>
      </c>
      <c r="Y17886">
        <v>-3.36529955377548</v>
      </c>
      <c r="Z17886">
        <v>3.100175731515975</v>
      </c>
      <c r="AA17886">
        <v>-7.2608473968313936</v>
      </c>
      <c r="AB17886">
        <v>-1.89919266082117</v>
      </c>
      <c r="AC17886">
        <v>-18.892531490256822</v>
      </c>
      <c r="AD17886">
        <v>-5.3857532755835047</v>
      </c>
      <c r="AE17886">
        <v>-1.7207684186357319</v>
      </c>
      <c r="AF17886">
        <v>-1.382921783158142</v>
      </c>
      <c r="AG17886">
        <v>-8.1621658973185518E-2</v>
      </c>
      <c r="AH17886">
        <v>-9.4263535194745067</v>
      </c>
      <c r="AI17886">
        <v>-11.33463824394523</v>
      </c>
      <c r="AJ17886">
        <v>-5.314922993372873</v>
      </c>
      <c r="AK17886">
        <v>-3.3554141626987439</v>
      </c>
      <c r="AL17886">
        <v>-9.7371813842255008</v>
      </c>
      <c r="AM17886">
        <v>-2.7397488311552638</v>
      </c>
      <c r="AN17886">
        <v>-10.95251467497425</v>
      </c>
      <c r="AO17886">
        <v>-3.2574485223170639</v>
      </c>
      <c r="AP17886">
        <v>-4.5546322506533787</v>
      </c>
      <c r="AQ17886">
        <v>1.291355141957218</v>
      </c>
      <c r="AR17886">
        <v>1.875605891883936</v>
      </c>
      <c r="AS17886">
        <v>-3.626140309957993</v>
      </c>
      <c r="AT17886">
        <v>-0.97494649077419782</v>
      </c>
      <c r="AU17886">
        <v>7.2001247551771064</v>
      </c>
      <c r="AV17886">
        <v>2.2915806572993969</v>
      </c>
    </row>
    <row r="17887" spans="1:48" x14ac:dyDescent="0.25">
      <c r="A17887" s="2">
        <v>43252</v>
      </c>
      <c r="B17887">
        <v>2016</v>
      </c>
      <c r="C17887">
        <v>800</v>
      </c>
      <c r="D17887">
        <v>-10.49357321380351</v>
      </c>
      <c r="E17887">
        <v>-7.6054979519068926</v>
      </c>
      <c r="F17887">
        <v>-4.4624621995668523</v>
      </c>
      <c r="G17887">
        <v>-5.8470372559060957</v>
      </c>
      <c r="H17887">
        <v>-0.84936723184581009</v>
      </c>
      <c r="I17887">
        <v>-1.1315164891295251</v>
      </c>
      <c r="J17887">
        <v>-7.6975749005441463</v>
      </c>
      <c r="K17887">
        <v>-3.8429028547729338</v>
      </c>
      <c r="L17887">
        <v>-5.1834593366879673</v>
      </c>
      <c r="M17887">
        <v>-1.2896299939747169</v>
      </c>
      <c r="N17887">
        <v>-0.67613319063165589</v>
      </c>
      <c r="O17887">
        <v>-2.9187510936207972</v>
      </c>
      <c r="P17887">
        <v>-22.119030862325289</v>
      </c>
      <c r="Q17887">
        <v>1.036391233815426</v>
      </c>
      <c r="R17887">
        <v>9.1295038506162829</v>
      </c>
      <c r="S17887">
        <v>-8.4698130173961097</v>
      </c>
      <c r="T17887">
        <v>-6.2567430312777228</v>
      </c>
      <c r="U17887">
        <v>1.995088015186131</v>
      </c>
      <c r="V17887">
        <v>-4.806425555136828</v>
      </c>
      <c r="W17887">
        <v>1.9699423786527559</v>
      </c>
      <c r="X17887">
        <v>-2.658634423338468</v>
      </c>
      <c r="Y17887">
        <v>0.78973111006555019</v>
      </c>
      <c r="Z17887">
        <v>-3.715414890106028</v>
      </c>
      <c r="AA17887">
        <v>-2.257808439912357</v>
      </c>
      <c r="AB17887">
        <v>-0.64297193403837216</v>
      </c>
      <c r="AC17887">
        <v>4.0019879899933386</v>
      </c>
      <c r="AD17887">
        <v>-6.787419964511554</v>
      </c>
      <c r="AE17887">
        <v>-1.1842335752454529</v>
      </c>
      <c r="AF17887">
        <v>1.325783577400963</v>
      </c>
      <c r="AG17887">
        <v>0.24741259437495169</v>
      </c>
      <c r="AH17887">
        <v>2.5261589454610212</v>
      </c>
      <c r="AI17887">
        <v>-0.78315548855024675</v>
      </c>
      <c r="AJ17887">
        <v>2.8174774131961118</v>
      </c>
      <c r="AK17887">
        <v>-5.9218758590140468E-2</v>
      </c>
      <c r="AL17887">
        <v>6.1276693806277214</v>
      </c>
      <c r="AM17887">
        <v>-2.5956847031982422</v>
      </c>
      <c r="AN17887">
        <v>-2.353491581726963</v>
      </c>
      <c r="AO17887">
        <v>-2.518813785600071</v>
      </c>
      <c r="AP17887">
        <v>0.83454121445500906</v>
      </c>
      <c r="AQ17887">
        <v>1.134538687382358</v>
      </c>
      <c r="AR17887">
        <v>0.12888354794258211</v>
      </c>
      <c r="AS17887">
        <v>-1.0252457511462749</v>
      </c>
      <c r="AT17887">
        <v>-1.121765125469232</v>
      </c>
      <c r="AU17887">
        <v>2.324368430671409</v>
      </c>
      <c r="AV17887">
        <v>0.5198005390294691</v>
      </c>
    </row>
    <row r="17888" spans="1:48" x14ac:dyDescent="0.25">
      <c r="A17888" s="2">
        <v>43282</v>
      </c>
      <c r="B17888">
        <v>2016</v>
      </c>
      <c r="C17888">
        <v>800</v>
      </c>
      <c r="D17888">
        <v>7.6438348131334211</v>
      </c>
      <c r="E17888">
        <v>1.560385207985804</v>
      </c>
      <c r="F17888">
        <v>4.9259488219792313</v>
      </c>
      <c r="G17888">
        <v>7.337178195042271</v>
      </c>
      <c r="H17888">
        <v>-2.193544730483699</v>
      </c>
      <c r="I17888">
        <v>6.3594255745756954</v>
      </c>
      <c r="J17888">
        <v>1.6464749939994809</v>
      </c>
      <c r="K17888">
        <v>-5.6676932387569554</v>
      </c>
      <c r="L17888">
        <v>4.3339720330670684</v>
      </c>
      <c r="M17888">
        <v>2.0558966776981662</v>
      </c>
      <c r="N17888">
        <v>11.47978544804989</v>
      </c>
      <c r="O17888">
        <v>4.5719929585025243</v>
      </c>
      <c r="P17888">
        <v>13.948743321658981</v>
      </c>
      <c r="Q17888">
        <v>-1.954099937278087</v>
      </c>
      <c r="R17888">
        <v>8.5236291672320839</v>
      </c>
      <c r="S17888">
        <v>11.68239465122454</v>
      </c>
      <c r="T17888">
        <v>2.1771336960166638</v>
      </c>
      <c r="U17888">
        <v>-3.5025923164823558</v>
      </c>
      <c r="V17888">
        <v>-7.3665832235311868</v>
      </c>
      <c r="W17888">
        <v>-0.61229379243745718</v>
      </c>
      <c r="X17888">
        <v>0.24742321290454061</v>
      </c>
      <c r="Y17888">
        <v>6.3698536359820146</v>
      </c>
      <c r="Z17888">
        <v>-0.2399454121981171</v>
      </c>
      <c r="AA17888">
        <v>4.9609637536182083</v>
      </c>
      <c r="AB17888">
        <v>5.2785758639049893</v>
      </c>
      <c r="AC17888">
        <v>-0.3776076910971593</v>
      </c>
      <c r="AD17888">
        <v>-1.6907860702145781</v>
      </c>
      <c r="AE17888">
        <v>1.015313036201593</v>
      </c>
      <c r="AF17888">
        <v>0.70483110064425425</v>
      </c>
      <c r="AG17888">
        <v>4.8071261754764727</v>
      </c>
      <c r="AH17888">
        <v>3.7224375749440148</v>
      </c>
      <c r="AI17888">
        <v>3.1129783757800622</v>
      </c>
      <c r="AJ17888">
        <v>2.0168495803883468</v>
      </c>
      <c r="AK17888">
        <v>3.9479760752532571</v>
      </c>
      <c r="AL17888">
        <v>1.8993084588366571</v>
      </c>
      <c r="AM17888">
        <v>5.6042646823517783</v>
      </c>
      <c r="AN17888">
        <v>11.22873416642434</v>
      </c>
      <c r="AO17888">
        <v>4.1486560664133032</v>
      </c>
      <c r="AP17888">
        <v>5.7630489152515008</v>
      </c>
      <c r="AQ17888">
        <v>2.068673876443694</v>
      </c>
      <c r="AR17888">
        <v>2.309101120653545</v>
      </c>
      <c r="AS17888">
        <v>3.4874974833647432</v>
      </c>
      <c r="AT17888">
        <v>0.72168075466982895</v>
      </c>
      <c r="AU17888">
        <v>3.9363397989387039</v>
      </c>
      <c r="AV17888">
        <v>3.4366542551931278</v>
      </c>
    </row>
    <row r="17889" spans="1:48" x14ac:dyDescent="0.25">
      <c r="A17889" s="2">
        <v>43313</v>
      </c>
      <c r="B17889">
        <v>2016</v>
      </c>
      <c r="C17889">
        <v>800</v>
      </c>
      <c r="D17889">
        <v>2.0846381454736389</v>
      </c>
      <c r="E17889">
        <v>-1.8530711188054161</v>
      </c>
      <c r="F17889">
        <v>-10.13642928216829</v>
      </c>
      <c r="G17889">
        <v>2.4077233336297299</v>
      </c>
      <c r="H17889">
        <v>-4.2384387120895539</v>
      </c>
      <c r="I17889">
        <v>0.78616221299483424</v>
      </c>
      <c r="J17889">
        <v>-6.1314695520783946</v>
      </c>
      <c r="K17889">
        <v>-6.5064756243340183</v>
      </c>
      <c r="L17889">
        <v>-9.0310386000972187</v>
      </c>
      <c r="M17889">
        <v>-6.4426441896004771</v>
      </c>
      <c r="N17889">
        <v>1.441251444473002</v>
      </c>
      <c r="O17889">
        <v>0.56001274031205472</v>
      </c>
      <c r="P17889">
        <v>-23.796419796342061</v>
      </c>
      <c r="Q17889">
        <v>-3.7613591183407791</v>
      </c>
      <c r="R17889">
        <v>-3.2974460388998321</v>
      </c>
      <c r="S17889">
        <v>-11.46430780463773</v>
      </c>
      <c r="T17889">
        <v>0.38288743006986697</v>
      </c>
      <c r="U17889">
        <v>2.7766974160592151</v>
      </c>
      <c r="V17889">
        <v>-29.155264934602979</v>
      </c>
      <c r="W17889">
        <v>4.9103615127796596</v>
      </c>
      <c r="X17889">
        <v>4.8537911027324299E-2</v>
      </c>
      <c r="Y17889">
        <v>0.45738995149882111</v>
      </c>
      <c r="Z17889">
        <v>-1.986092670532746</v>
      </c>
      <c r="AA17889">
        <v>-7.5331199559399256</v>
      </c>
      <c r="AB17889">
        <v>-1.6042408974512921</v>
      </c>
      <c r="AC17889">
        <v>-10.1797126897934</v>
      </c>
      <c r="AD17889">
        <v>1.69128117885109</v>
      </c>
      <c r="AE17889">
        <v>2.3949002461279179</v>
      </c>
      <c r="AF17889">
        <v>-0.99863269758670992</v>
      </c>
      <c r="AG17889">
        <v>-2.320940315240883</v>
      </c>
      <c r="AH17889">
        <v>-6.090406920615365</v>
      </c>
      <c r="AI17889">
        <v>-9.6662847798646752</v>
      </c>
      <c r="AJ17889">
        <v>-4.8950562017667574</v>
      </c>
      <c r="AK17889">
        <v>-2.1119945509922018</v>
      </c>
      <c r="AL17889">
        <v>3.5800658351780261</v>
      </c>
      <c r="AM17889">
        <v>0.3108928408597445</v>
      </c>
      <c r="AN17889">
        <v>0.61128216091976828</v>
      </c>
      <c r="AO17889">
        <v>-3.2028290507505441</v>
      </c>
      <c r="AP17889">
        <v>-2.283655565039366</v>
      </c>
      <c r="AQ17889">
        <v>-1.938488784589443</v>
      </c>
      <c r="AR17889">
        <v>-1.599135739245672</v>
      </c>
      <c r="AS17889">
        <v>-2.1567983933285961</v>
      </c>
      <c r="AT17889">
        <v>-4.3591530372306453</v>
      </c>
      <c r="AU17889">
        <v>2.93516213711289</v>
      </c>
      <c r="AV17889">
        <v>3.1330461748082961</v>
      </c>
    </row>
    <row r="17890" spans="1:48" x14ac:dyDescent="0.25">
      <c r="A17890" s="2">
        <v>43344</v>
      </c>
      <c r="B17890">
        <v>2016</v>
      </c>
      <c r="C17890">
        <v>800</v>
      </c>
      <c r="D17890">
        <v>3.0144246465449549</v>
      </c>
      <c r="E17890">
        <v>2.0278834842794251</v>
      </c>
      <c r="F17890">
        <v>-2.07951046851379</v>
      </c>
      <c r="G17890">
        <v>-8.506942480819335</v>
      </c>
      <c r="H17890">
        <v>-2.6221720779081359</v>
      </c>
      <c r="I17890">
        <v>-9.2509143556400062</v>
      </c>
      <c r="J17890">
        <v>-0.6320533761389302</v>
      </c>
      <c r="K17890">
        <v>-5.1371297111570744</v>
      </c>
      <c r="L17890">
        <v>2.8240748745721471</v>
      </c>
      <c r="M17890">
        <v>2.0057717332670588</v>
      </c>
      <c r="N17890">
        <v>-0.68103990828346506</v>
      </c>
      <c r="O17890">
        <v>-1.747133045611893</v>
      </c>
      <c r="P17890">
        <v>4.1732398891950462</v>
      </c>
      <c r="Q17890">
        <v>2.9009935241105071</v>
      </c>
      <c r="R17890">
        <v>1.4499760711067959</v>
      </c>
      <c r="S17890">
        <v>6.8680336019134147</v>
      </c>
      <c r="T17890">
        <v>-2.2192939243510401</v>
      </c>
      <c r="U17890">
        <v>-6.4944214660209942</v>
      </c>
      <c r="V17890">
        <v>20.482468079372421</v>
      </c>
      <c r="W17890">
        <v>-2.1042841541504931</v>
      </c>
      <c r="X17890">
        <v>3.0194615225535242</v>
      </c>
      <c r="Y17890">
        <v>-5.6083912336157837E-2</v>
      </c>
      <c r="Z17890">
        <v>-3.6552142432147989</v>
      </c>
      <c r="AA17890">
        <v>2.9316949216988459</v>
      </c>
      <c r="AB17890">
        <v>2.825483635439618</v>
      </c>
      <c r="AC17890">
        <v>-8.3675099088789668</v>
      </c>
      <c r="AD17890">
        <v>0.28837248111932562</v>
      </c>
      <c r="AE17890">
        <v>-0.70109274906631214</v>
      </c>
      <c r="AF17890">
        <v>6.6766400706151696</v>
      </c>
      <c r="AG17890">
        <v>-3.1552872460881898</v>
      </c>
      <c r="AH17890">
        <v>-0.1758261240859427</v>
      </c>
      <c r="AI17890">
        <v>2.2730269548167259</v>
      </c>
      <c r="AJ17890">
        <v>-2.7323990624820271</v>
      </c>
      <c r="AK17890">
        <v>-3.5844267504224652</v>
      </c>
      <c r="AL17890">
        <v>0.70761534008403348</v>
      </c>
      <c r="AM17890">
        <v>-3.7745555028868232</v>
      </c>
      <c r="AN17890">
        <v>-1.2109567925080109</v>
      </c>
      <c r="AO17890">
        <v>-1.844165066498749</v>
      </c>
      <c r="AP17890">
        <v>0.1454966230987953</v>
      </c>
      <c r="AQ17890">
        <v>-1.4721623107746269</v>
      </c>
      <c r="AR17890">
        <v>-0.17777581011815261</v>
      </c>
      <c r="AS17890">
        <v>1.1122201535353371</v>
      </c>
      <c r="AT17890">
        <v>1.6053947228693359</v>
      </c>
      <c r="AU17890">
        <v>-2.1553971980955882</v>
      </c>
      <c r="AV17890">
        <v>0.31052215035638492</v>
      </c>
    </row>
    <row r="17891" spans="1:48" x14ac:dyDescent="0.25">
      <c r="A17891" s="2">
        <v>43374</v>
      </c>
      <c r="B17891">
        <v>2016</v>
      </c>
      <c r="C17891">
        <v>800</v>
      </c>
      <c r="D17891">
        <v>-7.4419257230643909</v>
      </c>
      <c r="E17891">
        <v>-8.7687521217916125</v>
      </c>
      <c r="F17891">
        <v>-11.07559091313451</v>
      </c>
      <c r="G17891">
        <v>-1.215059257574636</v>
      </c>
      <c r="H17891">
        <v>6.7137609235816686</v>
      </c>
      <c r="I17891">
        <v>-7.156418337154669</v>
      </c>
      <c r="J17891">
        <v>-7.098825405390019</v>
      </c>
      <c r="K17891">
        <v>-14.62459135833033</v>
      </c>
      <c r="L17891">
        <v>-8.5057007592070573</v>
      </c>
      <c r="M17891">
        <v>-0.90409985351044275</v>
      </c>
      <c r="N17891">
        <v>7.1954773912654701</v>
      </c>
      <c r="O17891">
        <v>-6.5570583328955152</v>
      </c>
      <c r="P17891">
        <v>-2.0670900051963259</v>
      </c>
      <c r="Q17891">
        <v>-14.4566228336836</v>
      </c>
      <c r="R17891">
        <v>-17.543494332793529</v>
      </c>
      <c r="S17891">
        <v>17.651432027536231</v>
      </c>
      <c r="T17891">
        <v>-4.1836525984763844</v>
      </c>
      <c r="U17891">
        <v>-6.0195443858780067</v>
      </c>
      <c r="V17891">
        <v>-2.5164811422418891</v>
      </c>
      <c r="W17891">
        <v>-8.4016921596412271</v>
      </c>
      <c r="X17891">
        <v>-8.6310126644475904</v>
      </c>
      <c r="Y17891">
        <v>-4.1228886774136058</v>
      </c>
      <c r="Z17891">
        <v>-8.3043080646042267</v>
      </c>
      <c r="AA17891">
        <v>-6.478125678125501</v>
      </c>
      <c r="AB17891">
        <v>-10.132319064921059</v>
      </c>
      <c r="AC17891">
        <v>-8.3372334563861727</v>
      </c>
      <c r="AD17891">
        <v>-14.51802935997916</v>
      </c>
      <c r="AE17891">
        <v>-9.6565578551320748</v>
      </c>
      <c r="AF17891">
        <v>-7.9767871455212251</v>
      </c>
      <c r="AG17891">
        <v>-9.9761234131950047</v>
      </c>
      <c r="AH17891">
        <v>-6.9230124301776224</v>
      </c>
      <c r="AI17891">
        <v>-9.5535761704110822</v>
      </c>
      <c r="AJ17891">
        <v>-11.86055034717165</v>
      </c>
      <c r="AK17891">
        <v>-7.9484213844322138</v>
      </c>
      <c r="AL17891">
        <v>-1.4553718377484759</v>
      </c>
      <c r="AM17891">
        <v>-9.9559839143729683</v>
      </c>
      <c r="AN17891">
        <v>-10.161329119659451</v>
      </c>
      <c r="AO17891">
        <v>-8.6228128945004539</v>
      </c>
      <c r="AP17891">
        <v>-8.0016329829588617</v>
      </c>
      <c r="AQ17891">
        <v>-7.7566193715103759</v>
      </c>
      <c r="AR17891">
        <v>-7.9293761507332032</v>
      </c>
      <c r="AS17891">
        <v>-9.545352199914813</v>
      </c>
      <c r="AT17891">
        <v>-6.9318497287011782</v>
      </c>
      <c r="AU17891">
        <v>-6.1849541686144534</v>
      </c>
      <c r="AV17891">
        <v>-7.1217447900711832</v>
      </c>
    </row>
    <row r="17892" spans="1:48" x14ac:dyDescent="0.25">
      <c r="A17892" s="2">
        <v>43405</v>
      </c>
      <c r="B17892">
        <v>2016</v>
      </c>
      <c r="C17892">
        <v>800</v>
      </c>
      <c r="D17892">
        <v>-0.49868357999259821</v>
      </c>
      <c r="E17892">
        <v>2.773673852131564</v>
      </c>
      <c r="F17892">
        <v>8.6015925660284154</v>
      </c>
      <c r="G17892">
        <v>4.6985556197227663</v>
      </c>
      <c r="H17892">
        <v>-1.441960644259765</v>
      </c>
      <c r="I17892">
        <v>10.17393071816657</v>
      </c>
      <c r="J17892">
        <v>-5.5570330851613896</v>
      </c>
      <c r="K17892">
        <v>9.5468690559135982</v>
      </c>
      <c r="L17892">
        <v>3.139229790818487</v>
      </c>
      <c r="M17892">
        <v>-3.7769004542167139</v>
      </c>
      <c r="N17892">
        <v>1.772128503571802</v>
      </c>
      <c r="O17892">
        <v>-1.200030022587051</v>
      </c>
      <c r="P17892">
        <v>5.4203230854167117</v>
      </c>
      <c r="Q17892">
        <v>-1.983143114167174</v>
      </c>
      <c r="R17892">
        <v>-4.9607128266716209</v>
      </c>
      <c r="S17892">
        <v>-2.1464057054919832</v>
      </c>
      <c r="T17892">
        <v>10.0661475849237</v>
      </c>
      <c r="U17892">
        <v>-2.9127187983694629</v>
      </c>
      <c r="V17892">
        <v>12.93014470092491</v>
      </c>
      <c r="W17892">
        <v>3.5766944576130828</v>
      </c>
      <c r="X17892">
        <v>0.20489415162805449</v>
      </c>
      <c r="Y17892">
        <v>4.3492420525148567E-2</v>
      </c>
      <c r="Z17892">
        <v>-5.9165976796428321</v>
      </c>
      <c r="AA17892">
        <v>-4.4389695793021877</v>
      </c>
      <c r="AB17892">
        <v>-1.5563575893227211</v>
      </c>
      <c r="AC17892">
        <v>-3.5212101229164068</v>
      </c>
      <c r="AD17892">
        <v>3.163694385487803</v>
      </c>
      <c r="AE17892">
        <v>-5.2044122413563159</v>
      </c>
      <c r="AF17892">
        <v>-5.3570613206192057</v>
      </c>
      <c r="AG17892">
        <v>-3.3360565159505362</v>
      </c>
      <c r="AH17892">
        <v>1.6925119975623071</v>
      </c>
      <c r="AI17892">
        <v>0.61263501200172765</v>
      </c>
      <c r="AJ17892">
        <v>1.910077024842072</v>
      </c>
      <c r="AK17892">
        <v>2.6169675019732002</v>
      </c>
      <c r="AL17892">
        <v>2.6010885675370692</v>
      </c>
      <c r="AM17892">
        <v>3.2607106697706949</v>
      </c>
      <c r="AN17892">
        <v>7.4508636697088848</v>
      </c>
      <c r="AO17892">
        <v>-2.2325100215066618</v>
      </c>
      <c r="AP17892">
        <v>1.866220021834941</v>
      </c>
      <c r="AQ17892">
        <v>0.4308403928590554</v>
      </c>
      <c r="AR17892">
        <v>0.1463437731783479</v>
      </c>
      <c r="AS17892">
        <v>-1.9456266320794</v>
      </c>
      <c r="AT17892">
        <v>-1.8485350547735371</v>
      </c>
      <c r="AU17892">
        <v>4.2753985919125714</v>
      </c>
      <c r="AV17892">
        <v>1.7527362904463</v>
      </c>
    </row>
    <row r="17893" spans="1:48" x14ac:dyDescent="0.25">
      <c r="A17893" s="2">
        <v>43435</v>
      </c>
      <c r="B17893">
        <v>2016</v>
      </c>
      <c r="C17893">
        <v>800</v>
      </c>
      <c r="D17893">
        <v>-3.059215282601635</v>
      </c>
      <c r="E17893">
        <v>-1.0750618497568309</v>
      </c>
      <c r="F17893">
        <v>-0.8478763312033788</v>
      </c>
      <c r="G17893">
        <v>1.3388382114598361</v>
      </c>
      <c r="H17893">
        <v>-6.2844390901132474</v>
      </c>
      <c r="I17893">
        <v>-0.3196589256348692</v>
      </c>
      <c r="J17893">
        <v>-11.788114609596599</v>
      </c>
      <c r="K17893">
        <v>-7.637235373024664</v>
      </c>
      <c r="L17893">
        <v>-3.7186603152823738</v>
      </c>
      <c r="M17893">
        <v>1.296786035927799</v>
      </c>
      <c r="N17893">
        <v>-1.1583665504656619</v>
      </c>
      <c r="O17893">
        <v>1.434338901802046</v>
      </c>
      <c r="P17893">
        <v>-4.9478150799097014</v>
      </c>
      <c r="Q17893">
        <v>-3.8968203518002009</v>
      </c>
      <c r="R17893">
        <v>3.1060021830108031</v>
      </c>
      <c r="S17893">
        <v>-1.8924789031491971</v>
      </c>
      <c r="T17893">
        <v>1.9507546266447799</v>
      </c>
      <c r="U17893">
        <v>-1.234830390841168</v>
      </c>
      <c r="V17893">
        <v>-5.3200660634376451</v>
      </c>
      <c r="W17893">
        <v>-1.997673750973894</v>
      </c>
      <c r="X17893">
        <v>-6.8434895983571886</v>
      </c>
      <c r="Y17893">
        <v>-5.6135626352426531</v>
      </c>
      <c r="Z17893">
        <v>-5.191602538681761</v>
      </c>
      <c r="AA17893">
        <v>-11.824469563213089</v>
      </c>
      <c r="AB17893">
        <v>-3.4425869998834462</v>
      </c>
      <c r="AC17893">
        <v>-5.4559982148385533</v>
      </c>
      <c r="AD17893">
        <v>-1.733499295979235</v>
      </c>
      <c r="AE17893">
        <v>-0.9026113453860618</v>
      </c>
      <c r="AF17893">
        <v>-6.3797983681478154</v>
      </c>
      <c r="AG17893">
        <v>-2.1045473435642452</v>
      </c>
      <c r="AH17893">
        <v>-3.8986376383793648</v>
      </c>
      <c r="AI17893">
        <v>-3.6270836504711301</v>
      </c>
      <c r="AJ17893">
        <v>-9.4697918132775616</v>
      </c>
      <c r="AK17893">
        <v>-6.3087260307507114</v>
      </c>
      <c r="AL17893">
        <v>-16.66099128117424</v>
      </c>
      <c r="AM17893">
        <v>-3.4843749593389211</v>
      </c>
      <c r="AN17893">
        <v>-2.4062618263243071E-2</v>
      </c>
      <c r="AO17893">
        <v>-5.9482366196305536</v>
      </c>
      <c r="AP17893">
        <v>-3.1716061059447802</v>
      </c>
      <c r="AQ17893">
        <v>-3.3639616831483532</v>
      </c>
      <c r="AR17893">
        <v>-8.4781131518174782</v>
      </c>
      <c r="AS17893">
        <v>-4.6868643283367266</v>
      </c>
      <c r="AT17893">
        <v>-3.9729554788616839</v>
      </c>
      <c r="AU17893">
        <v>-12.935784006465431</v>
      </c>
      <c r="AV17893">
        <v>-9.1958940918066556</v>
      </c>
    </row>
    <row r="17894" spans="1:48" x14ac:dyDescent="0.25">
      <c r="A17894" s="2">
        <v>43466</v>
      </c>
      <c r="B17894">
        <v>2016</v>
      </c>
      <c r="C17894">
        <v>800</v>
      </c>
      <c r="D17894">
        <v>9.5113324138437871</v>
      </c>
      <c r="E17894">
        <v>5.5861723294475141</v>
      </c>
      <c r="F17894">
        <v>12.077202437871851</v>
      </c>
      <c r="G17894">
        <v>8.4367087768970848</v>
      </c>
      <c r="H17894">
        <v>-0.81989212938863298</v>
      </c>
      <c r="I17894">
        <v>-2.1241048320875588</v>
      </c>
      <c r="J17894">
        <v>16.1799310535242</v>
      </c>
      <c r="K17894">
        <v>13.105712424012911</v>
      </c>
      <c r="L17894">
        <v>12.115318192478171</v>
      </c>
      <c r="M17894">
        <v>7.4626626307069621</v>
      </c>
      <c r="N17894">
        <v>3.507736487911695</v>
      </c>
      <c r="O17894">
        <v>1.1755322079995969</v>
      </c>
      <c r="P17894">
        <v>19.523152204549369</v>
      </c>
      <c r="Q17894">
        <v>13.305783553459991</v>
      </c>
      <c r="R17894">
        <v>9.5798581674345851</v>
      </c>
      <c r="S17894">
        <v>17.571891592893291</v>
      </c>
      <c r="T17894">
        <v>8.2106421949362574</v>
      </c>
      <c r="U17894">
        <v>10.37523153878672</v>
      </c>
      <c r="V17894">
        <v>17.759695104397679</v>
      </c>
      <c r="W17894">
        <v>5.6105524044790522</v>
      </c>
      <c r="X17894">
        <v>5.9037379717641114</v>
      </c>
      <c r="Y17894">
        <v>5.9781537841677279</v>
      </c>
      <c r="Z17894">
        <v>4.9913299758409968</v>
      </c>
      <c r="AA17894">
        <v>8.7132851481194216</v>
      </c>
      <c r="AB17894">
        <v>5.5472123978898669</v>
      </c>
      <c r="AC17894">
        <v>5.3677577085759154</v>
      </c>
      <c r="AD17894">
        <v>10.11856691418747</v>
      </c>
      <c r="AE17894">
        <v>8.0659364618350438</v>
      </c>
      <c r="AF17894">
        <v>6.2383197358737874</v>
      </c>
      <c r="AG17894">
        <v>4.7950128184031771</v>
      </c>
      <c r="AH17894">
        <v>6.4339320757450968</v>
      </c>
      <c r="AI17894">
        <v>8.4912089831633342</v>
      </c>
      <c r="AJ17894">
        <v>9.673842691042168</v>
      </c>
      <c r="AK17894">
        <v>7.0582447136725124</v>
      </c>
      <c r="AL17894">
        <v>-10.513023159208821</v>
      </c>
      <c r="AM17894">
        <v>3.2453549151592491</v>
      </c>
      <c r="AN17894">
        <v>5.1158409384275627</v>
      </c>
      <c r="AO17894">
        <v>6.5083611593226509</v>
      </c>
      <c r="AP17894">
        <v>6.3661264438965803</v>
      </c>
      <c r="AQ17894">
        <v>7.0091084026239647</v>
      </c>
      <c r="AR17894">
        <v>12.900684915517081</v>
      </c>
      <c r="AS17894">
        <v>5.6630940008683961</v>
      </c>
      <c r="AT17894">
        <v>6.8904302889641889</v>
      </c>
      <c r="AU17894">
        <v>11.887702783529461</v>
      </c>
      <c r="AV17894">
        <v>8.02632133914436</v>
      </c>
    </row>
    <row r="17895" spans="1:48" x14ac:dyDescent="0.25">
      <c r="A17895" s="2">
        <v>43497</v>
      </c>
      <c r="B17895">
        <v>2016</v>
      </c>
      <c r="C17895">
        <v>800</v>
      </c>
      <c r="D17895">
        <v>-0.60868495878722007</v>
      </c>
      <c r="E17895">
        <v>-0.40538113796724229</v>
      </c>
      <c r="F17895">
        <v>-5.5220732290243602</v>
      </c>
      <c r="G17895">
        <v>-2.9247744180997399</v>
      </c>
      <c r="H17895">
        <v>9.9415669343823723</v>
      </c>
      <c r="I17895">
        <v>-0.15051083525623449</v>
      </c>
      <c r="J17895">
        <v>-4.8916832984640006</v>
      </c>
      <c r="K17895">
        <v>3.5968949029536068</v>
      </c>
      <c r="L17895">
        <v>-3.0064442744745401</v>
      </c>
      <c r="M17895">
        <v>1.8105948198689601</v>
      </c>
      <c r="N17895">
        <v>-5.1734670331282988</v>
      </c>
      <c r="O17895">
        <v>1.6616829381912219</v>
      </c>
      <c r="P17895">
        <v>-10.758215740810259</v>
      </c>
      <c r="Q17895">
        <v>5.4539030793798524</v>
      </c>
      <c r="R17895">
        <v>-4.3406904814095038</v>
      </c>
      <c r="S17895">
        <v>-4.6261867062528772</v>
      </c>
      <c r="T17895">
        <v>-3.3932149038735542</v>
      </c>
      <c r="U17895">
        <v>4.6368723212782958</v>
      </c>
      <c r="V17895">
        <v>-3.664617208820264</v>
      </c>
      <c r="W17895">
        <v>3.8482850297021369</v>
      </c>
      <c r="X17895">
        <v>-0.20828968691611879</v>
      </c>
      <c r="Y17895">
        <v>4.0187448336822094</v>
      </c>
      <c r="Z17895">
        <v>5.6400874952682534</v>
      </c>
      <c r="AA17895">
        <v>2.5827088509844169</v>
      </c>
      <c r="AB17895">
        <v>1.4970530600466601</v>
      </c>
      <c r="AC17895">
        <v>5.5475555701861579</v>
      </c>
      <c r="AD17895">
        <v>-2.0482412239368202</v>
      </c>
      <c r="AE17895">
        <v>1.218076650826694</v>
      </c>
      <c r="AF17895">
        <v>2.2798705864567341</v>
      </c>
      <c r="AG17895">
        <v>2.9140971695709839</v>
      </c>
      <c r="AH17895">
        <v>1.8854323633316521</v>
      </c>
      <c r="AI17895">
        <v>3.2438219255848111</v>
      </c>
      <c r="AJ17895">
        <v>2.3779056165642798</v>
      </c>
      <c r="AK17895">
        <v>4.5759317135446453</v>
      </c>
      <c r="AL17895">
        <v>12.545806509371671</v>
      </c>
      <c r="AM17895">
        <v>5.648878092905707</v>
      </c>
      <c r="AN17895">
        <v>-3.8108764467461702</v>
      </c>
      <c r="AO17895">
        <v>1.560724514343415</v>
      </c>
      <c r="AP17895">
        <v>0.21989799580890421</v>
      </c>
      <c r="AQ17895">
        <v>3.1868359914851259</v>
      </c>
      <c r="AR17895">
        <v>2.6372793373455221</v>
      </c>
      <c r="AS17895">
        <v>3.960327652066975</v>
      </c>
      <c r="AT17895">
        <v>3.2278117576493242</v>
      </c>
      <c r="AU17895">
        <v>-0.95486503512415277</v>
      </c>
      <c r="AV17895">
        <v>3.1654693546927288</v>
      </c>
    </row>
    <row r="17896" spans="1:48" x14ac:dyDescent="0.25">
      <c r="A17896" s="2">
        <v>43525</v>
      </c>
      <c r="B17896">
        <v>2016</v>
      </c>
      <c r="C17896">
        <v>800</v>
      </c>
      <c r="D17896">
        <v>-1.7791704624851361</v>
      </c>
      <c r="E17896">
        <v>0.43471245368302819</v>
      </c>
      <c r="F17896">
        <v>-1.8282533897869711</v>
      </c>
      <c r="G17896">
        <v>2.053681918576733</v>
      </c>
      <c r="H17896">
        <v>-1.9144498943677539</v>
      </c>
      <c r="I17896">
        <v>9.0209321143410293</v>
      </c>
      <c r="J17896">
        <v>-2.407974061196871</v>
      </c>
      <c r="K17896">
        <v>4.1483251714000913</v>
      </c>
      <c r="L17896">
        <v>-4.56190349564356</v>
      </c>
      <c r="M17896">
        <v>0.89085625682439051</v>
      </c>
      <c r="N17896">
        <v>-2.2818881674770859</v>
      </c>
      <c r="O17896">
        <v>-3.0288848780655631</v>
      </c>
      <c r="P17896">
        <v>-8.677305577241512</v>
      </c>
      <c r="Q17896">
        <v>3.9081608048396221</v>
      </c>
      <c r="R17896">
        <v>0.1146882875253219</v>
      </c>
      <c r="S17896">
        <v>-4.0423322656120693</v>
      </c>
      <c r="T17896">
        <v>-1.4517355340896929</v>
      </c>
      <c r="U17896">
        <v>-0.16998448858880361</v>
      </c>
      <c r="V17896">
        <v>-14.964876592937051</v>
      </c>
      <c r="W17896">
        <v>5.9622762999423262</v>
      </c>
      <c r="X17896">
        <v>0.52170594052207697</v>
      </c>
      <c r="Y17896">
        <v>2.419600572629355</v>
      </c>
      <c r="Z17896">
        <v>2.833704168863083E-2</v>
      </c>
      <c r="AA17896">
        <v>-3.2132928502013098</v>
      </c>
      <c r="AB17896">
        <v>0.1828400299838995</v>
      </c>
      <c r="AC17896">
        <v>0.83774469990303135</v>
      </c>
      <c r="AD17896">
        <v>-3.2416794845052781</v>
      </c>
      <c r="AE17896">
        <v>-1.4788134988491191</v>
      </c>
      <c r="AF17896">
        <v>-1.932112729396096</v>
      </c>
      <c r="AG17896">
        <v>1.629194597373651</v>
      </c>
      <c r="AH17896">
        <v>-1.8123034775999749</v>
      </c>
      <c r="AI17896">
        <v>1.8337324757122799</v>
      </c>
      <c r="AJ17896">
        <v>2.954005558637141</v>
      </c>
      <c r="AK17896">
        <v>0.92671791392744396</v>
      </c>
      <c r="AL17896">
        <v>4.977550784706386</v>
      </c>
      <c r="AM17896">
        <v>3.219370862517446</v>
      </c>
      <c r="AN17896">
        <v>-2.2532450425960531</v>
      </c>
      <c r="AO17896">
        <v>-1.6530979708036739</v>
      </c>
      <c r="AP17896">
        <v>-3.174299162724648</v>
      </c>
      <c r="AQ17896">
        <v>0.3457369509663577</v>
      </c>
      <c r="AR17896">
        <v>-0.80153375332131516</v>
      </c>
      <c r="AS17896">
        <v>0.28331042147780039</v>
      </c>
      <c r="AT17896">
        <v>0.85272569981733604</v>
      </c>
      <c r="AU17896">
        <v>-1.1968181509101281</v>
      </c>
      <c r="AV17896">
        <v>1.64091859551454</v>
      </c>
    </row>
    <row r="17897" spans="1:48" x14ac:dyDescent="0.25">
      <c r="A17897" s="2">
        <v>43556</v>
      </c>
      <c r="B17897">
        <v>2016</v>
      </c>
      <c r="C17897">
        <v>800</v>
      </c>
      <c r="D17897">
        <v>1.839138251151873</v>
      </c>
      <c r="E17897">
        <v>6.1113606831216361</v>
      </c>
      <c r="F17897">
        <v>7.8642159398113698</v>
      </c>
      <c r="G17897">
        <v>1.292557315286635</v>
      </c>
      <c r="H17897">
        <v>6.5112844884866572</v>
      </c>
      <c r="I17897">
        <v>0.36417138765350021</v>
      </c>
      <c r="J17897">
        <v>-3.7809789706203749</v>
      </c>
      <c r="K17897">
        <v>3.8568703876667332</v>
      </c>
      <c r="L17897">
        <v>-2.046751849900641</v>
      </c>
      <c r="M17897">
        <v>-0.56170759286311434</v>
      </c>
      <c r="N17897">
        <v>5.0694140153773937</v>
      </c>
      <c r="O17897">
        <v>-1.2028799315896399</v>
      </c>
      <c r="P17897">
        <v>-8.0488993888499607</v>
      </c>
      <c r="Q17897">
        <v>-2.6016708273777001</v>
      </c>
      <c r="R17897">
        <v>5.0402808111737363</v>
      </c>
      <c r="S17897">
        <v>-0.94091544322669751</v>
      </c>
      <c r="T17897">
        <v>-0.98415927843854556</v>
      </c>
      <c r="U17897">
        <v>9.8165762158058723</v>
      </c>
      <c r="V17897">
        <v>-3.8414764987317662</v>
      </c>
      <c r="W17897">
        <v>0.47992630162290162</v>
      </c>
      <c r="X17897">
        <v>1.191697490303278</v>
      </c>
      <c r="Y17897">
        <v>1.7478428247205799</v>
      </c>
      <c r="Z17897">
        <v>6.3064724646571868</v>
      </c>
      <c r="AA17897">
        <v>6.3379077226658254</v>
      </c>
      <c r="AB17897">
        <v>5.8741469244288247</v>
      </c>
      <c r="AC17897">
        <v>6.0299319792758164</v>
      </c>
      <c r="AD17897">
        <v>0.208947376617652</v>
      </c>
      <c r="AE17897">
        <v>-0.2045041111031321</v>
      </c>
      <c r="AF17897">
        <v>1.8859884986007329</v>
      </c>
      <c r="AG17897">
        <v>1.5026532719484951</v>
      </c>
      <c r="AH17897">
        <v>4.2156911027419586</v>
      </c>
      <c r="AI17897">
        <v>1.9858018495406919</v>
      </c>
      <c r="AJ17897">
        <v>3.3842925188098949</v>
      </c>
      <c r="AK17897">
        <v>5.7265858500114897</v>
      </c>
      <c r="AL17897">
        <v>4.9731195678177187</v>
      </c>
      <c r="AM17897">
        <v>-0.49861123539095548</v>
      </c>
      <c r="AN17897">
        <v>1.1465251740824911</v>
      </c>
      <c r="AO17897">
        <v>6.7641302512127854</v>
      </c>
      <c r="AP17897">
        <v>-1.362316926865359</v>
      </c>
      <c r="AQ17897">
        <v>1.007006862370563</v>
      </c>
      <c r="AR17897">
        <v>2.9074098104688422</v>
      </c>
      <c r="AS17897">
        <v>4.5549456907208352</v>
      </c>
      <c r="AT17897">
        <v>2.0582303126098771</v>
      </c>
      <c r="AU17897">
        <v>2.7941276648544511</v>
      </c>
      <c r="AV17897">
        <v>3.8135231002635268</v>
      </c>
    </row>
    <row r="17898" spans="1:48" x14ac:dyDescent="0.25">
      <c r="A17898" s="2">
        <v>43586</v>
      </c>
      <c r="B17898">
        <v>2016</v>
      </c>
      <c r="C17898">
        <v>800</v>
      </c>
      <c r="D17898">
        <v>-2.355302627704237</v>
      </c>
      <c r="E17898">
        <v>-8.9926409870013106</v>
      </c>
      <c r="F17898">
        <v>-7.2959291735232963</v>
      </c>
      <c r="G17898">
        <v>0.57887415928172814</v>
      </c>
      <c r="H17898">
        <v>0.93510987648046662</v>
      </c>
      <c r="I17898">
        <v>-8.9179405025952008E-3</v>
      </c>
      <c r="J17898">
        <v>-8.0353901141319461</v>
      </c>
      <c r="K17898">
        <v>-17.256097302175409</v>
      </c>
      <c r="L17898">
        <v>-8.647271856827409</v>
      </c>
      <c r="M17898">
        <v>-6.6179244881136352</v>
      </c>
      <c r="N17898">
        <v>-5.5613000757840929</v>
      </c>
      <c r="O17898">
        <v>-0.91395735802606293</v>
      </c>
      <c r="P17898">
        <v>12.79660980782711</v>
      </c>
      <c r="Q17898">
        <v>-9.4245947416463522</v>
      </c>
      <c r="R17898">
        <v>-7.2668637495052479</v>
      </c>
      <c r="S17898">
        <v>1.499626325973447</v>
      </c>
      <c r="T17898">
        <v>-0.5306615455917596</v>
      </c>
      <c r="U17898">
        <v>-4.8227746094262169</v>
      </c>
      <c r="V17898">
        <v>-0.86025146180387368</v>
      </c>
      <c r="W17898">
        <v>-2.1571603737104978</v>
      </c>
      <c r="X17898">
        <v>-4.1799352104772929</v>
      </c>
      <c r="Y17898">
        <v>-0.3545216936734597</v>
      </c>
      <c r="Z17898">
        <v>-5.7546479696615984</v>
      </c>
      <c r="AA17898">
        <v>-10.818925493667701</v>
      </c>
      <c r="AB17898">
        <v>-9.5280697428599801</v>
      </c>
      <c r="AC17898">
        <v>2.5332444706318791</v>
      </c>
      <c r="AD17898">
        <v>-9.525930585912457</v>
      </c>
      <c r="AE17898">
        <v>-4.7329575616005481</v>
      </c>
      <c r="AF17898">
        <v>-4.1215511898998418</v>
      </c>
      <c r="AG17898">
        <v>-3.4453427499835492</v>
      </c>
      <c r="AH17898">
        <v>-6.2776627258749436</v>
      </c>
      <c r="AI17898">
        <v>-7.9637611000109034</v>
      </c>
      <c r="AJ17898">
        <v>-7.8613493555669711</v>
      </c>
      <c r="AK17898">
        <v>-6.2409180453203872</v>
      </c>
      <c r="AL17898">
        <v>3.7584101831322099</v>
      </c>
      <c r="AM17898">
        <v>-3.740653379779602</v>
      </c>
      <c r="AN17898">
        <v>-4.3849052042304937</v>
      </c>
      <c r="AO17898">
        <v>-6.3171902238033599</v>
      </c>
      <c r="AP17898">
        <v>-4.8374953006602439E-2</v>
      </c>
      <c r="AQ17898">
        <v>0.50114137185928165</v>
      </c>
      <c r="AR17898">
        <v>-4.1797610924572233</v>
      </c>
      <c r="AS17898">
        <v>-5.8605953080687394</v>
      </c>
      <c r="AT17898">
        <v>-6.2168047711067871</v>
      </c>
      <c r="AU17898">
        <v>-10.29664633172373</v>
      </c>
      <c r="AV17898">
        <v>-6.548358840304247</v>
      </c>
    </row>
    <row r="17899" spans="1:48" x14ac:dyDescent="0.25">
      <c r="A17899" s="2">
        <v>43617</v>
      </c>
      <c r="B17899">
        <v>2016</v>
      </c>
      <c r="C17899">
        <v>800</v>
      </c>
      <c r="D17899">
        <v>9.3733135908590448</v>
      </c>
      <c r="E17899">
        <v>10.08884805850516</v>
      </c>
      <c r="F17899">
        <v>6.1467907000509303</v>
      </c>
      <c r="G17899">
        <v>2.025289948229148</v>
      </c>
      <c r="H17899">
        <v>6.1774987675266679</v>
      </c>
      <c r="I17899">
        <v>-0.47195144074145817</v>
      </c>
      <c r="J17899">
        <v>-10.801633662487241</v>
      </c>
      <c r="K17899">
        <v>10.12571921164667</v>
      </c>
      <c r="L17899">
        <v>5.602275346880714</v>
      </c>
      <c r="M17899">
        <v>4.9884112983630269</v>
      </c>
      <c r="N17899">
        <v>0.76932101431068656</v>
      </c>
      <c r="O17899">
        <v>2.6928797431680529</v>
      </c>
      <c r="P17899">
        <v>26.401329114408821</v>
      </c>
      <c r="Q17899">
        <v>10.073751302478581</v>
      </c>
      <c r="R17899">
        <v>3.322562436007126</v>
      </c>
      <c r="S17899">
        <v>5.9803676350403512</v>
      </c>
      <c r="T17899">
        <v>3.545530710335298</v>
      </c>
      <c r="U17899">
        <v>2.5953727160337841</v>
      </c>
      <c r="V17899">
        <v>7.4459032228610056</v>
      </c>
      <c r="W17899">
        <v>5.1212968429926509</v>
      </c>
      <c r="X17899">
        <v>3.5691620840704101</v>
      </c>
      <c r="Y17899">
        <v>6.8335469205650368</v>
      </c>
      <c r="Z17899">
        <v>4.0617176893655627</v>
      </c>
      <c r="AA17899">
        <v>6.0908001551997604</v>
      </c>
      <c r="AB17899">
        <v>9.4050012001150929</v>
      </c>
      <c r="AC17899">
        <v>6.4594644509218702</v>
      </c>
      <c r="AD17899">
        <v>8.6605606616312336</v>
      </c>
      <c r="AE17899">
        <v>5.4457110909974524</v>
      </c>
      <c r="AF17899">
        <v>4.8070487018399444</v>
      </c>
      <c r="AG17899">
        <v>4.0423504786228248</v>
      </c>
      <c r="AH17899">
        <v>4.7109760657778388</v>
      </c>
      <c r="AI17899">
        <v>9.7119056206230514</v>
      </c>
      <c r="AJ17899">
        <v>6.2611593119039632</v>
      </c>
      <c r="AK17899">
        <v>6.3471003370738854</v>
      </c>
      <c r="AL17899">
        <v>10.48562039118311</v>
      </c>
      <c r="AM17899">
        <v>5.4856790030765712</v>
      </c>
      <c r="AN17899">
        <v>6.4886914665685191</v>
      </c>
      <c r="AO17899">
        <v>7.1554919416884299</v>
      </c>
      <c r="AP17899">
        <v>4.7313254136807981</v>
      </c>
      <c r="AQ17899">
        <v>5.1229741591102052</v>
      </c>
      <c r="AR17899">
        <v>5.9402771086076278</v>
      </c>
      <c r="AS17899">
        <v>8.3641743771227581</v>
      </c>
      <c r="AT17899">
        <v>4.794478384225842</v>
      </c>
      <c r="AU17899">
        <v>3.99474420262993</v>
      </c>
      <c r="AV17899">
        <v>6.8258367790801522</v>
      </c>
    </row>
    <row r="17900" spans="1:48" x14ac:dyDescent="0.25">
      <c r="A17900" s="2">
        <v>43647</v>
      </c>
      <c r="B17900">
        <v>2016</v>
      </c>
      <c r="C17900">
        <v>800</v>
      </c>
      <c r="D17900">
        <v>-2.739937964304751</v>
      </c>
      <c r="E17900">
        <v>-1.1304852679101201</v>
      </c>
      <c r="F17900">
        <v>-2.9538902779450149</v>
      </c>
      <c r="G17900">
        <v>0.45404466626326467</v>
      </c>
      <c r="H17900">
        <v>7.6052313815796024</v>
      </c>
      <c r="I17900">
        <v>-5.4000332164082288</v>
      </c>
      <c r="J17900">
        <v>0.42390957819469222</v>
      </c>
      <c r="K17900">
        <v>1.276204662836111</v>
      </c>
      <c r="L17900">
        <v>-5.1673867201036838</v>
      </c>
      <c r="M17900">
        <v>-6.0243669533654121</v>
      </c>
      <c r="N17900">
        <v>0.82804678308645574</v>
      </c>
      <c r="O17900">
        <v>-2.300282044047874</v>
      </c>
      <c r="P17900">
        <v>-1.342185576466703</v>
      </c>
      <c r="Q17900">
        <v>-2.028546449413005</v>
      </c>
      <c r="R17900">
        <v>-3.9877349864094529</v>
      </c>
      <c r="S17900">
        <v>2.3827282198809918</v>
      </c>
      <c r="T17900">
        <v>4.1084842774548047</v>
      </c>
      <c r="U17900">
        <v>-2.1486117073397542</v>
      </c>
      <c r="V17900">
        <v>11.153847631801939</v>
      </c>
      <c r="W17900">
        <v>3.787539052304445</v>
      </c>
      <c r="X17900">
        <v>-4.522087483680437E-2</v>
      </c>
      <c r="Y17900">
        <v>-0.8595592851976086</v>
      </c>
      <c r="Z17900">
        <v>-1.7171276494552301</v>
      </c>
      <c r="AA17900">
        <v>-0.96470697388102433</v>
      </c>
      <c r="AB17900">
        <v>-4.7906930581352096</v>
      </c>
      <c r="AC17900">
        <v>0.16618942733181991</v>
      </c>
      <c r="AD17900">
        <v>-6.3654667545116954</v>
      </c>
      <c r="AE17900">
        <v>-1.0323294464387729</v>
      </c>
      <c r="AF17900">
        <v>-3.4067965189230391</v>
      </c>
      <c r="AG17900">
        <v>-0.66904436266119749</v>
      </c>
      <c r="AH17900">
        <v>-4.383166558886586</v>
      </c>
      <c r="AI17900">
        <v>-1.4860671030633039</v>
      </c>
      <c r="AJ17900">
        <v>5.877039802180839</v>
      </c>
      <c r="AK17900">
        <v>0.69174636603970274</v>
      </c>
      <c r="AL17900">
        <v>3.6596428226718598</v>
      </c>
      <c r="AM17900">
        <v>-2.7722914737208999</v>
      </c>
      <c r="AN17900">
        <v>-4.4006252994029378</v>
      </c>
      <c r="AO17900">
        <v>-3.6690134807257468</v>
      </c>
      <c r="AP17900">
        <v>-1.9340021124768629</v>
      </c>
      <c r="AQ17900">
        <v>0.44028130138960009</v>
      </c>
      <c r="AR17900">
        <v>-0.71671859469879529</v>
      </c>
      <c r="AS17900">
        <v>-2.541126108572878</v>
      </c>
      <c r="AT17900">
        <v>-1.9882872885537139</v>
      </c>
      <c r="AU17900">
        <v>1.58966708782684</v>
      </c>
      <c r="AV17900">
        <v>1.359074005408156</v>
      </c>
    </row>
    <row r="17901" spans="1:48" x14ac:dyDescent="0.25">
      <c r="A17901" s="2">
        <v>43678</v>
      </c>
      <c r="B17901">
        <v>2016</v>
      </c>
      <c r="C17901">
        <v>800</v>
      </c>
      <c r="D17901">
        <v>-2.6814317090756101</v>
      </c>
      <c r="E17901">
        <v>-6.2084905974259303</v>
      </c>
      <c r="F17901">
        <v>-9.0566577662567376</v>
      </c>
      <c r="G17901">
        <v>-3.467456300425686</v>
      </c>
      <c r="H17901">
        <v>-3.1035866220700981</v>
      </c>
      <c r="I17901">
        <v>-3.1111383834036892</v>
      </c>
      <c r="J17901">
        <v>-8.5653343585726631</v>
      </c>
      <c r="K17901">
        <v>-2.7911303578375461</v>
      </c>
      <c r="L17901">
        <v>-6.6054392530213946</v>
      </c>
      <c r="M17901">
        <v>-5.2090838182158317</v>
      </c>
      <c r="N17901">
        <v>-2.1384406875311619</v>
      </c>
      <c r="O17901">
        <v>-3.9268356660249748</v>
      </c>
      <c r="P17901">
        <v>-50.589298686833587</v>
      </c>
      <c r="Q17901">
        <v>-4.0332000964721004</v>
      </c>
      <c r="R17901">
        <v>-0.55879866295373004</v>
      </c>
      <c r="S17901">
        <v>-9.3978732077742873</v>
      </c>
      <c r="T17901">
        <v>-2.4993267875337071</v>
      </c>
      <c r="U17901">
        <v>9.7181829450238233</v>
      </c>
      <c r="V17901">
        <v>-10.91642922749115</v>
      </c>
      <c r="W17901">
        <v>-6.9683191434106622</v>
      </c>
      <c r="X17901">
        <v>-1.194095160681397</v>
      </c>
      <c r="Y17901">
        <v>9.3709633246730206E-2</v>
      </c>
      <c r="Z17901">
        <v>-2.4117225029672289</v>
      </c>
      <c r="AA17901">
        <v>-5.2445858340062106</v>
      </c>
      <c r="AB17901">
        <v>-4.3901051705939498</v>
      </c>
      <c r="AC17901">
        <v>-5.4997941984892051</v>
      </c>
      <c r="AD17901">
        <v>-5.2131020917476567</v>
      </c>
      <c r="AE17901">
        <v>-3.5444184364848641</v>
      </c>
      <c r="AF17901">
        <v>-3.7300093268744732</v>
      </c>
      <c r="AG17901">
        <v>-1.8559153361729639</v>
      </c>
      <c r="AH17901">
        <v>-3.6617195018252562</v>
      </c>
      <c r="AI17901">
        <v>-1.583230513916178</v>
      </c>
      <c r="AJ17901">
        <v>-5.2583586252723746</v>
      </c>
      <c r="AK17901">
        <v>-1.1616303965189649</v>
      </c>
      <c r="AL17901">
        <v>-1.98615076497155</v>
      </c>
      <c r="AM17901">
        <v>2.3346484673694161</v>
      </c>
      <c r="AN17901">
        <v>-8.9255628335351176</v>
      </c>
      <c r="AO17901">
        <v>-3.1378871439363349</v>
      </c>
      <c r="AP17901">
        <v>-5.5235698153656916</v>
      </c>
      <c r="AQ17901">
        <v>-4.4931933502794568</v>
      </c>
      <c r="AR17901">
        <v>-1.3015354657335501</v>
      </c>
      <c r="AS17901">
        <v>-1.889778104483719</v>
      </c>
      <c r="AT17901">
        <v>-4.8500333543284313</v>
      </c>
      <c r="AU17901">
        <v>-6.288122351896841</v>
      </c>
      <c r="AV17901">
        <v>-1.925788858520439</v>
      </c>
    </row>
    <row r="17902" spans="1:48" x14ac:dyDescent="0.25">
      <c r="A17902" s="2">
        <v>43709</v>
      </c>
      <c r="B17902">
        <v>2016</v>
      </c>
      <c r="C17902">
        <v>800</v>
      </c>
      <c r="D17902">
        <v>-1.122843145849983</v>
      </c>
      <c r="E17902">
        <v>1.0532726889863839</v>
      </c>
      <c r="F17902">
        <v>-1.347868976029998</v>
      </c>
      <c r="G17902">
        <v>-2.1215387741160612</v>
      </c>
      <c r="H17902">
        <v>-10.865185217457499</v>
      </c>
      <c r="I17902">
        <v>2.9091757746009921</v>
      </c>
      <c r="J17902">
        <v>9.695070713296051</v>
      </c>
      <c r="K17902">
        <v>-1.904438272320397</v>
      </c>
      <c r="L17902">
        <v>4.1069896481897183</v>
      </c>
      <c r="M17902">
        <v>1.289683655519136</v>
      </c>
      <c r="N17902">
        <v>0.57821290288826432</v>
      </c>
      <c r="O17902">
        <v>-0.73450269179520244</v>
      </c>
      <c r="P17902">
        <v>8.3291145946760903</v>
      </c>
      <c r="Q17902">
        <v>-0.66372276137561803</v>
      </c>
      <c r="R17902">
        <v>2.459672101953458</v>
      </c>
      <c r="S17902">
        <v>2.34855968201706</v>
      </c>
      <c r="T17902">
        <v>-3.2765832032488289</v>
      </c>
      <c r="U17902">
        <v>-0.45248179537574762</v>
      </c>
      <c r="V17902">
        <v>12.163923228623281</v>
      </c>
      <c r="W17902">
        <v>0.1439874448002865</v>
      </c>
      <c r="X17902">
        <v>4.0305499076084939</v>
      </c>
      <c r="Y17902">
        <v>0.5188178445826308</v>
      </c>
      <c r="Z17902">
        <v>3.2254051567460089</v>
      </c>
      <c r="AA17902">
        <v>2.8214705454206568</v>
      </c>
      <c r="AB17902">
        <v>4.0156164461996546</v>
      </c>
      <c r="AC17902">
        <v>1.9271778631639429</v>
      </c>
      <c r="AD17902">
        <v>7.0646964656061906</v>
      </c>
      <c r="AE17902">
        <v>2.415563972981349</v>
      </c>
      <c r="AF17902">
        <v>3.4080186831676458</v>
      </c>
      <c r="AG17902">
        <v>3.9050633930746148</v>
      </c>
      <c r="AH17902">
        <v>3.9077061525183421</v>
      </c>
      <c r="AI17902">
        <v>2.7289201648071031</v>
      </c>
      <c r="AJ17902">
        <v>2.608025565325645</v>
      </c>
      <c r="AK17902">
        <v>2.4472549647053028</v>
      </c>
      <c r="AL17902">
        <v>1.9876359979827729</v>
      </c>
      <c r="AM17902">
        <v>-0.93754577101151648</v>
      </c>
      <c r="AN17902">
        <v>0.85260154678490352</v>
      </c>
      <c r="AO17902">
        <v>2.2859597056166909</v>
      </c>
      <c r="AP17902">
        <v>-2.861558725951185</v>
      </c>
      <c r="AQ17902">
        <v>2.267783288194658</v>
      </c>
      <c r="AR17902">
        <v>2.1607326230678852</v>
      </c>
      <c r="AS17902">
        <v>2.3150337676895778</v>
      </c>
      <c r="AT17902">
        <v>4.0021269920784031</v>
      </c>
      <c r="AU17902">
        <v>0.65416605572385933</v>
      </c>
      <c r="AV17902">
        <v>1.611371410201401</v>
      </c>
    </row>
    <row r="17903" spans="1:48" x14ac:dyDescent="0.25">
      <c r="A17903" s="2">
        <v>43739</v>
      </c>
      <c r="B17903">
        <v>2016</v>
      </c>
      <c r="C17903">
        <v>800</v>
      </c>
      <c r="D17903">
        <v>-1.687452696906544</v>
      </c>
      <c r="E17903">
        <v>5.2557634652517624</v>
      </c>
      <c r="F17903">
        <v>3.0282058375567411</v>
      </c>
      <c r="G17903">
        <v>4.5745997011232609</v>
      </c>
      <c r="H17903">
        <v>6.6990465383653053</v>
      </c>
      <c r="I17903">
        <v>4.1509298407739648</v>
      </c>
      <c r="J17903">
        <v>6.7705170912341517</v>
      </c>
      <c r="K17903">
        <v>4.5638445154928764</v>
      </c>
      <c r="L17903">
        <v>-7.1579490976438009</v>
      </c>
      <c r="M17903">
        <v>3.3015180425521429</v>
      </c>
      <c r="N17903">
        <v>-2.050173303625658</v>
      </c>
      <c r="O17903">
        <v>0.95861014552474089</v>
      </c>
      <c r="P17903">
        <v>-4.9835279490886393</v>
      </c>
      <c r="Q17903">
        <v>7.1310356688402798</v>
      </c>
      <c r="R17903">
        <v>3.365241187381018</v>
      </c>
      <c r="S17903">
        <v>6.1764325874109414</v>
      </c>
      <c r="T17903">
        <v>3.3196899353935772</v>
      </c>
      <c r="U17903">
        <v>3.6338668796555451</v>
      </c>
      <c r="V17903">
        <v>-8.4275137156046842</v>
      </c>
      <c r="W17903">
        <v>1.8397926929809569</v>
      </c>
      <c r="X17903">
        <v>4.6793483746903064</v>
      </c>
      <c r="Y17903">
        <v>1.6628611351844349</v>
      </c>
      <c r="Z17903">
        <v>7.0382281185227944</v>
      </c>
      <c r="AA17903">
        <v>6.5695263804143922</v>
      </c>
      <c r="AB17903">
        <v>6.8955238024965837</v>
      </c>
      <c r="AC17903">
        <v>7.6008220841411234</v>
      </c>
      <c r="AD17903">
        <v>4.4067628335054732</v>
      </c>
      <c r="AE17903">
        <v>-0.25403326548840699</v>
      </c>
      <c r="AF17903">
        <v>-0.70020266407754272</v>
      </c>
      <c r="AG17903">
        <v>4.4499280727720034</v>
      </c>
      <c r="AH17903">
        <v>2.1872825079453979</v>
      </c>
      <c r="AI17903">
        <v>4.4053802784232987</v>
      </c>
      <c r="AJ17903">
        <v>-5.1465967083092039</v>
      </c>
      <c r="AK17903">
        <v>1.0162784523873201</v>
      </c>
      <c r="AL17903">
        <v>1.278413335143225</v>
      </c>
      <c r="AM17903">
        <v>3.6418925640344662</v>
      </c>
      <c r="AN17903">
        <v>5.8144973301595737</v>
      </c>
      <c r="AO17903">
        <v>5.7416291029887212</v>
      </c>
      <c r="AP17903">
        <v>3.1082732582198069</v>
      </c>
      <c r="AQ17903">
        <v>1.5723493845435139</v>
      </c>
      <c r="AR17903">
        <v>-0.33063524188836618</v>
      </c>
      <c r="AS17903">
        <v>3.4377707320432331</v>
      </c>
      <c r="AT17903">
        <v>2.632861840968026</v>
      </c>
      <c r="AU17903">
        <v>3.776673634151329</v>
      </c>
      <c r="AV17903">
        <v>2.0028671750916609</v>
      </c>
    </row>
    <row r="17904" spans="1:48" x14ac:dyDescent="0.25">
      <c r="A17904" s="2">
        <v>43770</v>
      </c>
      <c r="B17904">
        <v>2016</v>
      </c>
      <c r="C17904">
        <v>800</v>
      </c>
      <c r="D17904">
        <v>-0.347813374067929</v>
      </c>
      <c r="E17904">
        <v>-1.396407257811227</v>
      </c>
      <c r="F17904">
        <v>-0.10597140838046749</v>
      </c>
      <c r="G17904">
        <v>-3.412774392713025</v>
      </c>
      <c r="H17904">
        <v>-0.54457497734605731</v>
      </c>
      <c r="I17904">
        <v>-0.68982705265794309</v>
      </c>
      <c r="J17904">
        <v>11.06372020903388</v>
      </c>
      <c r="K17904">
        <v>4.6721356244808776</v>
      </c>
      <c r="L17904">
        <v>-11.651023833504439</v>
      </c>
      <c r="M17904">
        <v>0.16642868396510299</v>
      </c>
      <c r="N17904">
        <v>-0.27409305524039862</v>
      </c>
      <c r="O17904">
        <v>-2.1434940886922331</v>
      </c>
      <c r="P17904">
        <v>6.9697635867686181</v>
      </c>
      <c r="Q17904">
        <v>-5.3172035560468789</v>
      </c>
      <c r="R17904">
        <v>-2.129581160093486</v>
      </c>
      <c r="S17904">
        <v>-4.5135647576450939</v>
      </c>
      <c r="T17904">
        <v>-1.16382639327679</v>
      </c>
      <c r="U17904">
        <v>-3.144649085438378</v>
      </c>
      <c r="V17904">
        <v>6.8846664503008359</v>
      </c>
      <c r="W17904">
        <v>9.3849054758235795</v>
      </c>
      <c r="X17904">
        <v>0.43489599856942901</v>
      </c>
      <c r="Y17904">
        <v>1.102585616270124</v>
      </c>
      <c r="Z17904">
        <v>5.6854049033719267</v>
      </c>
      <c r="AA17904">
        <v>-1.9877134174988931</v>
      </c>
      <c r="AB17904">
        <v>0.70253679391207857</v>
      </c>
      <c r="AC17904">
        <v>1.5253882306821791</v>
      </c>
      <c r="AD17904">
        <v>-1.6231816739032849</v>
      </c>
      <c r="AE17904">
        <v>-1.9395619991413371</v>
      </c>
      <c r="AF17904">
        <v>-1.7779380230300901</v>
      </c>
      <c r="AG17904">
        <v>-1.0144786377020429</v>
      </c>
      <c r="AH17904">
        <v>-0.55364721979191955</v>
      </c>
      <c r="AI17904">
        <v>0.50998745278398872</v>
      </c>
      <c r="AJ17904">
        <v>1.337523262118623</v>
      </c>
      <c r="AK17904">
        <v>2.2094250884634459</v>
      </c>
      <c r="AL17904">
        <v>3.62944348988119</v>
      </c>
      <c r="AM17904">
        <v>3.9425403260612062</v>
      </c>
      <c r="AN17904">
        <v>-4.5244811481199632</v>
      </c>
      <c r="AO17904">
        <v>1.6791466750359469</v>
      </c>
      <c r="AP17904">
        <v>-0.18743804106826631</v>
      </c>
      <c r="AQ17904">
        <v>0.8816596610986327</v>
      </c>
      <c r="AR17904">
        <v>2.3767450646263288</v>
      </c>
      <c r="AS17904">
        <v>1.6061028548784331</v>
      </c>
      <c r="AT17904">
        <v>1.5963538190689739</v>
      </c>
      <c r="AU17904">
        <v>5.0203343115302834</v>
      </c>
      <c r="AV17904">
        <v>3.6309296718484818</v>
      </c>
    </row>
    <row r="17905" spans="1:48" x14ac:dyDescent="0.25">
      <c r="A17905" s="2">
        <v>43800</v>
      </c>
      <c r="B17905">
        <v>2016</v>
      </c>
      <c r="C17905">
        <v>800</v>
      </c>
      <c r="D17905">
        <v>0.78671606980886821</v>
      </c>
      <c r="E17905">
        <v>3.0890890789057708</v>
      </c>
      <c r="F17905">
        <v>9.5546044509913663</v>
      </c>
      <c r="G17905">
        <v>1.5052935633348641</v>
      </c>
      <c r="H17905">
        <v>-0.66252458188028607</v>
      </c>
      <c r="I17905">
        <v>1.3804393745444401</v>
      </c>
      <c r="J17905">
        <v>6.6416928259835473</v>
      </c>
      <c r="K17905">
        <v>7.7808503106184368</v>
      </c>
      <c r="L17905">
        <v>10.72423115604826</v>
      </c>
      <c r="M17905">
        <v>2.0244078558441898</v>
      </c>
      <c r="N17905">
        <v>4.1788566420297268</v>
      </c>
      <c r="O17905">
        <v>3.8726461485468771</v>
      </c>
      <c r="P17905">
        <v>13.07064889597134</v>
      </c>
      <c r="Q17905">
        <v>12.4449203904176</v>
      </c>
      <c r="R17905">
        <v>4.6326671117669527</v>
      </c>
      <c r="S17905">
        <v>12.318217388723649</v>
      </c>
      <c r="T17905">
        <v>5.3001384679179031</v>
      </c>
      <c r="U17905">
        <v>4.858898301806458</v>
      </c>
      <c r="V17905">
        <v>1.715066575437296</v>
      </c>
      <c r="W17905">
        <v>5.0424686152547693</v>
      </c>
      <c r="X17905">
        <v>1.9686886588450969</v>
      </c>
      <c r="Y17905">
        <v>4.2671355720988347</v>
      </c>
      <c r="Z17905">
        <v>4.3268399343808994</v>
      </c>
      <c r="AA17905">
        <v>2.9945216070685681</v>
      </c>
      <c r="AB17905">
        <v>4.8702321575347041</v>
      </c>
      <c r="AC17905">
        <v>2.7351627854714788</v>
      </c>
      <c r="AD17905">
        <v>10.276274770088261</v>
      </c>
      <c r="AE17905">
        <v>4.9455121605791463</v>
      </c>
      <c r="AF17905">
        <v>6.7126943544641549</v>
      </c>
      <c r="AG17905">
        <v>4.6614412779915293</v>
      </c>
      <c r="AH17905">
        <v>4.0933636721106614</v>
      </c>
      <c r="AI17905">
        <v>2.5902709594628481</v>
      </c>
      <c r="AJ17905">
        <v>2.6518160508212101</v>
      </c>
      <c r="AK17905">
        <v>3.5982919325827871</v>
      </c>
      <c r="AL17905">
        <v>2.3572234835819379</v>
      </c>
      <c r="AM17905">
        <v>4.5285905071423382</v>
      </c>
      <c r="AN17905">
        <v>2.557916280136197</v>
      </c>
      <c r="AO17905">
        <v>1.7738351380280239</v>
      </c>
      <c r="AP17905">
        <v>5.6559251081334416</v>
      </c>
      <c r="AQ17905">
        <v>1.3994590160763209</v>
      </c>
      <c r="AR17905">
        <v>2.5298161167653488</v>
      </c>
      <c r="AS17905">
        <v>2.847431675973056</v>
      </c>
      <c r="AT17905">
        <v>5.0111406913400769</v>
      </c>
      <c r="AU17905">
        <v>-1.9051018748026389</v>
      </c>
      <c r="AV17905">
        <v>2.791658977569722</v>
      </c>
    </row>
    <row r="17906" spans="1:48" x14ac:dyDescent="0.25">
      <c r="A17906" s="2">
        <v>43831</v>
      </c>
      <c r="B17906">
        <v>2016</v>
      </c>
      <c r="C17906">
        <v>800</v>
      </c>
      <c r="D17906">
        <v>-8.6930860278255135</v>
      </c>
      <c r="E17906">
        <v>-3.6031879058904481</v>
      </c>
      <c r="F17906">
        <v>-8.9503572560565399</v>
      </c>
      <c r="G17906">
        <v>-8.14135835469928</v>
      </c>
      <c r="H17906">
        <v>6.4005344741172587</v>
      </c>
      <c r="I17906">
        <v>-0.9239533950713974</v>
      </c>
      <c r="J17906">
        <v>1.1319842653000789</v>
      </c>
      <c r="K17906">
        <v>-1.6274571517151619</v>
      </c>
      <c r="L17906">
        <v>-7.7698232291717906</v>
      </c>
      <c r="M17906">
        <v>-6.326657770007138</v>
      </c>
      <c r="N17906">
        <v>-0.65341455867098386</v>
      </c>
      <c r="O17906">
        <v>-4.0548821491000924</v>
      </c>
      <c r="P17906">
        <v>-2.770943839889473</v>
      </c>
      <c r="Q17906">
        <v>-7.4453606879642642</v>
      </c>
      <c r="R17906">
        <v>1.2353005659323739</v>
      </c>
      <c r="S17906">
        <v>-7.6007877118472011</v>
      </c>
      <c r="T17906">
        <v>-2.9742788920610108</v>
      </c>
      <c r="U17906">
        <v>3.050358009034837</v>
      </c>
      <c r="V17906">
        <v>1.328218755832</v>
      </c>
      <c r="W17906">
        <v>-0.81955013395015319</v>
      </c>
      <c r="X17906">
        <v>-1.4931752400494049</v>
      </c>
      <c r="Y17906">
        <v>0.65806496687310645</v>
      </c>
      <c r="Z17906">
        <v>-4.5692677332597524</v>
      </c>
      <c r="AA17906">
        <v>-6.3583556951537057</v>
      </c>
      <c r="AB17906">
        <v>-2.7659376106353162</v>
      </c>
      <c r="AC17906">
        <v>-5.0413073608263197</v>
      </c>
      <c r="AD17906">
        <v>-5.441001855473182</v>
      </c>
      <c r="AE17906">
        <v>1.013846384253658</v>
      </c>
      <c r="AF17906">
        <v>-6.6494111247538346</v>
      </c>
      <c r="AG17906">
        <v>4.5922780031249166</v>
      </c>
      <c r="AH17906">
        <v>-2.854829442754836</v>
      </c>
      <c r="AI17906">
        <v>-2.1880672319414152</v>
      </c>
      <c r="AJ17906">
        <v>-3.6401362605460119</v>
      </c>
      <c r="AK17906">
        <v>-3.1071100813539481</v>
      </c>
      <c r="AL17906">
        <v>-3.375567263844637</v>
      </c>
      <c r="AM17906">
        <v>1.622295078869529</v>
      </c>
      <c r="AN17906">
        <v>-5.9931433455309708</v>
      </c>
      <c r="AO17906">
        <v>-3.2022955106422839</v>
      </c>
      <c r="AP17906">
        <v>-3.8002174646180502</v>
      </c>
      <c r="AQ17906">
        <v>-4.3640279749057598E-2</v>
      </c>
      <c r="AR17906">
        <v>-0.48507717025297881</v>
      </c>
      <c r="AS17906">
        <v>-3.4933390612549631</v>
      </c>
      <c r="AT17906">
        <v>-3.9219045975606219</v>
      </c>
      <c r="AU17906">
        <v>4.6035967303834644</v>
      </c>
      <c r="AV17906">
        <v>6.2009122184880638E-2</v>
      </c>
    </row>
    <row r="17907" spans="1:48" x14ac:dyDescent="0.25">
      <c r="A17907" s="2">
        <v>43862</v>
      </c>
      <c r="B17907">
        <v>2016</v>
      </c>
      <c r="C17907">
        <v>800</v>
      </c>
      <c r="D17907">
        <v>-12.3388275955165</v>
      </c>
      <c r="E17907">
        <v>-7.2301608453639314</v>
      </c>
      <c r="F17907">
        <v>-13.060633410297751</v>
      </c>
      <c r="G17907">
        <v>-6.0108251221500648</v>
      </c>
      <c r="H17907">
        <v>-4.6189310877100214</v>
      </c>
      <c r="I17907">
        <v>-7.4043094659353876</v>
      </c>
      <c r="J17907">
        <v>-8.5492541975485281</v>
      </c>
      <c r="K17907">
        <v>2.2310330559003781</v>
      </c>
      <c r="L17907">
        <v>-12.398047779980089</v>
      </c>
      <c r="M17907">
        <v>-12.34564038741417</v>
      </c>
      <c r="N17907">
        <v>-6.8809812813872444</v>
      </c>
      <c r="O17907">
        <v>-6.4826268137519349</v>
      </c>
      <c r="P17907">
        <v>-8.3941473108735565</v>
      </c>
      <c r="Q17907">
        <v>-8.2319120643098103</v>
      </c>
      <c r="R17907">
        <v>-10.119874986360911</v>
      </c>
      <c r="S17907">
        <v>-13.10776056507054</v>
      </c>
      <c r="T17907">
        <v>-12.6699906330037</v>
      </c>
      <c r="U17907">
        <v>-3.0260929611186871</v>
      </c>
      <c r="V17907">
        <v>-14.971321528923781</v>
      </c>
      <c r="W17907">
        <v>-5.2736841659862144</v>
      </c>
      <c r="X17907">
        <v>-9.2701793597762538</v>
      </c>
      <c r="Y17907">
        <v>-8.0694245976092418</v>
      </c>
      <c r="Z17907">
        <v>-7.3315392019004051</v>
      </c>
      <c r="AA17907">
        <v>-10.983292695302261</v>
      </c>
      <c r="AB17907">
        <v>-6.4103519615157714</v>
      </c>
      <c r="AC17907">
        <v>-22.202415254288159</v>
      </c>
      <c r="AD17907">
        <v>-7.4985365465726321</v>
      </c>
      <c r="AE17907">
        <v>-7.6345020942717889</v>
      </c>
      <c r="AF17907">
        <v>-11.2743219423244</v>
      </c>
      <c r="AG17907">
        <v>-6.8896519724086946</v>
      </c>
      <c r="AH17907">
        <v>-7.4503732258811244</v>
      </c>
      <c r="AI17907">
        <v>-6.8367849385767236</v>
      </c>
      <c r="AJ17907">
        <v>-16.83871605784336</v>
      </c>
      <c r="AK17907">
        <v>-8.0470242338816949</v>
      </c>
      <c r="AL17907">
        <v>-11.70627966042162</v>
      </c>
      <c r="AM17907">
        <v>-6.2699421838932068</v>
      </c>
      <c r="AN17907">
        <v>-15.835471690361279</v>
      </c>
      <c r="AO17907">
        <v>-9.3065233124198787</v>
      </c>
      <c r="AP17907">
        <v>-12.049860990531149</v>
      </c>
      <c r="AQ17907">
        <v>-11.10886999676822</v>
      </c>
      <c r="AR17907">
        <v>-7.3884966241936638</v>
      </c>
      <c r="AS17907">
        <v>-9.0051539021514078</v>
      </c>
      <c r="AT17907">
        <v>-12.056824467337581</v>
      </c>
      <c r="AU17907">
        <v>-6.740897910926746</v>
      </c>
      <c r="AV17907">
        <v>-8.2863493721213271</v>
      </c>
    </row>
    <row r="17908" spans="1:48" x14ac:dyDescent="0.25">
      <c r="A17908" s="2">
        <v>43891</v>
      </c>
      <c r="B17908">
        <v>2016</v>
      </c>
      <c r="C17908">
        <v>800</v>
      </c>
      <c r="D17908">
        <v>-17.59845342165065</v>
      </c>
      <c r="E17908">
        <v>-20.12007173403525</v>
      </c>
      <c r="F17908">
        <v>-25.00815450611984</v>
      </c>
      <c r="G17908">
        <v>-21.620032392429451</v>
      </c>
      <c r="H17908">
        <v>-25.16407517236237</v>
      </c>
      <c r="I17908">
        <v>-25.333296885814882</v>
      </c>
      <c r="J17908">
        <v>-35.06997158059788</v>
      </c>
      <c r="K17908">
        <v>-5.5886460735429466</v>
      </c>
      <c r="L17908">
        <v>-17.951895966510101</v>
      </c>
      <c r="M17908">
        <v>-22.19291733542395</v>
      </c>
      <c r="N17908">
        <v>-11.02437846258697</v>
      </c>
      <c r="O17908">
        <v>-10.381709996336371</v>
      </c>
      <c r="P17908">
        <v>-32.262738378117177</v>
      </c>
      <c r="Q17908">
        <v>-41.091957070119648</v>
      </c>
      <c r="R17908">
        <v>-29.44135558080885</v>
      </c>
      <c r="S17908">
        <v>-38.362142756628913</v>
      </c>
      <c r="T17908">
        <v>-23.46622141319904</v>
      </c>
      <c r="U17908">
        <v>-27.462302457644238</v>
      </c>
      <c r="V17908">
        <v>-19.204248737401858</v>
      </c>
      <c r="W17908">
        <v>-11.38764390707879</v>
      </c>
      <c r="X17908">
        <v>-7.1796141063302343</v>
      </c>
      <c r="Y17908">
        <v>-4.4117298034118573</v>
      </c>
      <c r="Z17908">
        <v>-16.21938677390683</v>
      </c>
      <c r="AA17908">
        <v>-31.877020820256611</v>
      </c>
      <c r="AB17908">
        <v>-14.018544637667921</v>
      </c>
      <c r="AC17908">
        <v>-26.152651409268589</v>
      </c>
      <c r="AD17908">
        <v>-11.731502748883059</v>
      </c>
      <c r="AE17908">
        <v>-13.560206124363461</v>
      </c>
      <c r="AF17908">
        <v>-19.867287535059969</v>
      </c>
      <c r="AG17908">
        <v>-11.21666579871574</v>
      </c>
      <c r="AH17908">
        <v>-22.257337161538558</v>
      </c>
      <c r="AI17908">
        <v>-22.731160797910849</v>
      </c>
      <c r="AJ17908">
        <v>-16.261250443000289</v>
      </c>
      <c r="AK17908">
        <v>-11.36755628714765</v>
      </c>
      <c r="AL17908">
        <v>-19.28295924776506</v>
      </c>
      <c r="AM17908">
        <v>-3.607872924769429</v>
      </c>
      <c r="AN17908">
        <v>-20.13855394417125</v>
      </c>
      <c r="AO17908">
        <v>-17.225700299416928</v>
      </c>
      <c r="AP17908">
        <v>-27.732019356907848</v>
      </c>
      <c r="AQ17908">
        <v>-25.260771895388679</v>
      </c>
      <c r="AR17908">
        <v>-21.608775086058671</v>
      </c>
      <c r="AS17908">
        <v>-17.845226408034939</v>
      </c>
      <c r="AT17908">
        <v>-16.167007951222729</v>
      </c>
      <c r="AU17908">
        <v>-16.357493686326059</v>
      </c>
      <c r="AV17908">
        <v>-12.88337477615889</v>
      </c>
    </row>
    <row r="17909" spans="1:48" x14ac:dyDescent="0.25">
      <c r="A17909" s="2">
        <v>43922</v>
      </c>
      <c r="B17909">
        <v>2016</v>
      </c>
      <c r="C17909">
        <v>800</v>
      </c>
      <c r="D17909">
        <v>16.118300314205069</v>
      </c>
      <c r="E17909">
        <v>8.3628811128195544</v>
      </c>
      <c r="F17909">
        <v>13.21081087912048</v>
      </c>
      <c r="G17909">
        <v>8.9793847331814511</v>
      </c>
      <c r="H17909">
        <v>5.4422891531555218</v>
      </c>
      <c r="I17909">
        <v>16.136868937887328</v>
      </c>
      <c r="J17909">
        <v>17.958967098819461</v>
      </c>
      <c r="K17909">
        <v>7.8108957417730718</v>
      </c>
      <c r="L17909">
        <v>16.15195024596261</v>
      </c>
      <c r="M17909">
        <v>10.67095076031357</v>
      </c>
      <c r="N17909">
        <v>4.935979230473686</v>
      </c>
      <c r="O17909">
        <v>5.4807852439508808</v>
      </c>
      <c r="P17909">
        <v>11.13056652005826</v>
      </c>
      <c r="Q17909">
        <v>7.7936282365688614</v>
      </c>
      <c r="R17909">
        <v>4.3188763162435704</v>
      </c>
      <c r="S17909">
        <v>5.4065342523758284</v>
      </c>
      <c r="T17909">
        <v>16.224298991201831</v>
      </c>
      <c r="U17909">
        <v>10.31737813476186</v>
      </c>
      <c r="V17909">
        <v>4.5210244372462682</v>
      </c>
      <c r="W17909">
        <v>10.443450751471881</v>
      </c>
      <c r="X17909">
        <v>5.3794870352755098</v>
      </c>
      <c r="Y17909">
        <v>5.1604625232327672</v>
      </c>
      <c r="Z17909">
        <v>8.5413870416912054</v>
      </c>
      <c r="AA17909">
        <v>15.119331512772231</v>
      </c>
      <c r="AB17909">
        <v>8.2102166047246072</v>
      </c>
      <c r="AC17909">
        <v>9.0103792130644678</v>
      </c>
      <c r="AD17909">
        <v>8.1612613865397634</v>
      </c>
      <c r="AE17909">
        <v>9.8980029463060504</v>
      </c>
      <c r="AF17909">
        <v>10.658291943996369</v>
      </c>
      <c r="AG17909">
        <v>1.3796046063112359</v>
      </c>
      <c r="AH17909">
        <v>1.511601781682925</v>
      </c>
      <c r="AI17909">
        <v>1.845039292694461</v>
      </c>
      <c r="AJ17909">
        <v>6.6296582536622406</v>
      </c>
      <c r="AK17909">
        <v>8.662824424448079</v>
      </c>
      <c r="AL17909">
        <v>3.4008274798496441</v>
      </c>
      <c r="AM17909">
        <v>8.3419517935586551</v>
      </c>
      <c r="AN17909">
        <v>9.177699925843763</v>
      </c>
      <c r="AO17909">
        <v>9.8068261025245249</v>
      </c>
      <c r="AP17909">
        <v>11.199491708813291</v>
      </c>
      <c r="AQ17909">
        <v>15.28093812252118</v>
      </c>
      <c r="AR17909">
        <v>12.429108786491989</v>
      </c>
      <c r="AS17909">
        <v>4.4131363984871941</v>
      </c>
      <c r="AT17909">
        <v>5.1326469246541384</v>
      </c>
      <c r="AU17909">
        <v>10.52437958537358</v>
      </c>
      <c r="AV17909">
        <v>13.14520488777891</v>
      </c>
    </row>
    <row r="17910" spans="1:48" x14ac:dyDescent="0.25">
      <c r="A17910" s="2">
        <v>43952</v>
      </c>
      <c r="B17910">
        <v>2016</v>
      </c>
      <c r="C17910">
        <v>800</v>
      </c>
      <c r="D17910">
        <v>4.4178447702259538</v>
      </c>
      <c r="E17910">
        <v>-3.16097670316694</v>
      </c>
      <c r="F17910">
        <v>1.979582337324115</v>
      </c>
      <c r="G17910">
        <v>1.632729755415063</v>
      </c>
      <c r="H17910">
        <v>12.100801868602121</v>
      </c>
      <c r="I17910">
        <v>-2.759503675253161</v>
      </c>
      <c r="J17910">
        <v>-2.1862776337275629</v>
      </c>
      <c r="K17910">
        <v>2.5010257190026359</v>
      </c>
      <c r="L17910">
        <v>-5.3588531298092823</v>
      </c>
      <c r="M17910">
        <v>-2.3297605199410039</v>
      </c>
      <c r="N17910">
        <v>2.1779772168564642</v>
      </c>
      <c r="O17910">
        <v>4.8262537968203789</v>
      </c>
      <c r="P17910">
        <v>19.84379569032788</v>
      </c>
      <c r="Q17910">
        <v>2.2972739297534521</v>
      </c>
      <c r="R17910">
        <v>6.4839306830283272</v>
      </c>
      <c r="S17910">
        <v>8.5173073464304352</v>
      </c>
      <c r="T17910">
        <v>-0.45512489944937728</v>
      </c>
      <c r="U17910">
        <v>-3.3331622659686588</v>
      </c>
      <c r="V17910">
        <v>5.8557965753015528</v>
      </c>
      <c r="W17910">
        <v>3.1189406264029662</v>
      </c>
      <c r="X17910">
        <v>5.9162044686184023</v>
      </c>
      <c r="Y17910">
        <v>2.8740371490440619</v>
      </c>
      <c r="Z17910">
        <v>7.2397028103324379</v>
      </c>
      <c r="AA17910">
        <v>2.06009915575327</v>
      </c>
      <c r="AB17910">
        <v>7.5560717420300794</v>
      </c>
      <c r="AC17910">
        <v>4.6581447802098719</v>
      </c>
      <c r="AD17910">
        <v>2.2295861007806561</v>
      </c>
      <c r="AE17910">
        <v>9.1803516174083342</v>
      </c>
      <c r="AF17910">
        <v>5.5060624721993356</v>
      </c>
      <c r="AG17910">
        <v>10.984827422927919</v>
      </c>
      <c r="AH17910">
        <v>4.2830018160262551</v>
      </c>
      <c r="AI17910">
        <v>5.9365152652337771</v>
      </c>
      <c r="AJ17910">
        <v>0.95510312257709451</v>
      </c>
      <c r="AK17910">
        <v>7.3073186371579002</v>
      </c>
      <c r="AL17910">
        <v>11.3992803849513</v>
      </c>
      <c r="AM17910">
        <v>7.4212857616698491</v>
      </c>
      <c r="AN17910">
        <v>8.1702846261256568</v>
      </c>
      <c r="AO17910">
        <v>8.9053847091586924</v>
      </c>
      <c r="AP17910">
        <v>4.0791746725996614</v>
      </c>
      <c r="AQ17910">
        <v>4.5595435612475264</v>
      </c>
      <c r="AR17910">
        <v>3.29125347521475</v>
      </c>
      <c r="AS17910">
        <v>5.113320509645769</v>
      </c>
      <c r="AT17910">
        <v>1.055884251986883</v>
      </c>
      <c r="AU17910">
        <v>8.9615269042542032</v>
      </c>
      <c r="AV17910">
        <v>5.1951408848858627</v>
      </c>
    </row>
    <row r="17911" spans="1:48" x14ac:dyDescent="0.25">
      <c r="A17911" s="2">
        <v>43983</v>
      </c>
      <c r="B17911">
        <v>2016</v>
      </c>
      <c r="C17911">
        <v>800</v>
      </c>
      <c r="D17911">
        <v>2.051893557917484</v>
      </c>
      <c r="E17911">
        <v>4.3651682673339076</v>
      </c>
      <c r="F17911">
        <v>10.4008144580487</v>
      </c>
      <c r="G17911">
        <v>8.1494703070748464</v>
      </c>
      <c r="H17911">
        <v>7.9696778676071167</v>
      </c>
      <c r="I17911">
        <v>6.8008552100215613</v>
      </c>
      <c r="J17911">
        <v>-1.2211101909899711</v>
      </c>
      <c r="K17911">
        <v>13.05541160368009</v>
      </c>
      <c r="L17911">
        <v>6.1217887858515674</v>
      </c>
      <c r="M17911">
        <v>2.0542695059314391</v>
      </c>
      <c r="N17911">
        <v>-4.134306027964163E-2</v>
      </c>
      <c r="O17911">
        <v>2.6926255638571872</v>
      </c>
      <c r="P17911">
        <v>7.8696118135923374</v>
      </c>
      <c r="Q17911">
        <v>-0.20316769090957809</v>
      </c>
      <c r="R17911">
        <v>-9.7134949133537152E-2</v>
      </c>
      <c r="S17911">
        <v>7.386150922076351</v>
      </c>
      <c r="T17911">
        <v>6.9953120798211366</v>
      </c>
      <c r="U17911">
        <v>0.60346908092667739</v>
      </c>
      <c r="V17911">
        <v>7.3515281851657122</v>
      </c>
      <c r="W17911">
        <v>12.426550140858501</v>
      </c>
      <c r="X17911">
        <v>-3.1889307868793182E-3</v>
      </c>
      <c r="Y17911">
        <v>3.0453171636528609</v>
      </c>
      <c r="Z17911">
        <v>2.798356644963329</v>
      </c>
      <c r="AA17911">
        <v>2.8097163354507741</v>
      </c>
      <c r="AB17911">
        <v>3.4117026472599399</v>
      </c>
      <c r="AC17911">
        <v>-2.7588232686889702</v>
      </c>
      <c r="AD17911">
        <v>8.1533077376285235</v>
      </c>
      <c r="AE17911">
        <v>1.404109216262728</v>
      </c>
      <c r="AF17911">
        <v>-1.4844182344688099</v>
      </c>
      <c r="AG17911">
        <v>0.50582897107644964</v>
      </c>
      <c r="AH17911">
        <v>4.3123455984800394</v>
      </c>
      <c r="AI17911">
        <v>7.8959266883327661</v>
      </c>
      <c r="AJ17911">
        <v>5.2250717500341493</v>
      </c>
      <c r="AK17911">
        <v>7.0891631251963627</v>
      </c>
      <c r="AL17911">
        <v>2.2747774488085519</v>
      </c>
      <c r="AM17911">
        <v>2.1291586094632331</v>
      </c>
      <c r="AN17911">
        <v>2.2706361251555012</v>
      </c>
      <c r="AO17911">
        <v>6.3019327906092659</v>
      </c>
      <c r="AP17911">
        <v>7.2011356520441216</v>
      </c>
      <c r="AQ17911">
        <v>6.9576117632333734</v>
      </c>
      <c r="AR17911">
        <v>3.6821547100997609</v>
      </c>
      <c r="AS17911">
        <v>6.1005199853438663</v>
      </c>
      <c r="AT17911">
        <v>1.4321076392383341</v>
      </c>
      <c r="AU17911">
        <v>-0.26006941744305401</v>
      </c>
      <c r="AV17911">
        <v>2.2691371527307602</v>
      </c>
    </row>
    <row r="17912" spans="1:48" x14ac:dyDescent="0.25">
      <c r="A17912" s="2">
        <v>44013</v>
      </c>
      <c r="B17912">
        <v>2016</v>
      </c>
      <c r="C17912">
        <v>800</v>
      </c>
      <c r="D17912">
        <v>-2.8763497917915442</v>
      </c>
      <c r="E17912">
        <v>0.15018158925763639</v>
      </c>
      <c r="F17912">
        <v>5.9442384539730719</v>
      </c>
      <c r="G17912">
        <v>-2.8653614485336321</v>
      </c>
      <c r="H17912">
        <v>3.441860807775599</v>
      </c>
      <c r="I17912">
        <v>10.476735068152831</v>
      </c>
      <c r="J17912">
        <v>13.51915933209291</v>
      </c>
      <c r="K17912">
        <v>11.62781394228409</v>
      </c>
      <c r="L17912">
        <v>10.64806835395542</v>
      </c>
      <c r="M17912">
        <v>3.320571631047065</v>
      </c>
      <c r="N17912">
        <v>3.2905720182617499</v>
      </c>
      <c r="O17912">
        <v>8.2756320750305932</v>
      </c>
      <c r="P17912">
        <v>12.49340745449561</v>
      </c>
      <c r="Q17912">
        <v>5.4110954560183444</v>
      </c>
      <c r="R17912">
        <v>2.8681575468064051</v>
      </c>
      <c r="S17912">
        <v>14.22214936148707</v>
      </c>
      <c r="T17912">
        <v>2.6740128634095361</v>
      </c>
      <c r="U17912">
        <v>-1.832398153423431</v>
      </c>
      <c r="V17912">
        <v>-8.3738888872375679</v>
      </c>
      <c r="W17912">
        <v>5.6416483402374151</v>
      </c>
      <c r="X17912">
        <v>-1.6035242034305619</v>
      </c>
      <c r="Y17912">
        <v>4.06029622575661</v>
      </c>
      <c r="Z17912">
        <v>8.7116581033116258</v>
      </c>
      <c r="AA17912">
        <v>-0.93977719765948597</v>
      </c>
      <c r="AB17912">
        <v>9.6530900016370769</v>
      </c>
      <c r="AC17912">
        <v>7.5172443297856884</v>
      </c>
      <c r="AD17912">
        <v>7.2181271744816478</v>
      </c>
      <c r="AE17912">
        <v>7.178670167452661</v>
      </c>
      <c r="AF17912">
        <v>9.5432630895251123</v>
      </c>
      <c r="AG17912">
        <v>2.0308095324453208</v>
      </c>
      <c r="AH17912">
        <v>0.2489590785553997</v>
      </c>
      <c r="AI17912">
        <v>3.8060272633381849</v>
      </c>
      <c r="AJ17912">
        <v>5.1521329443294128</v>
      </c>
      <c r="AK17912">
        <v>4.3116038560220726</v>
      </c>
      <c r="AL17912">
        <v>0.43155485545875999</v>
      </c>
      <c r="AM17912">
        <v>9.2083279393701858</v>
      </c>
      <c r="AN17912">
        <v>6.6045664695026494</v>
      </c>
      <c r="AO17912">
        <v>5.0352727931143324</v>
      </c>
      <c r="AP17912">
        <v>0.59618201894418021</v>
      </c>
      <c r="AQ17912">
        <v>4.466702592126226</v>
      </c>
      <c r="AR17912">
        <v>6.043974172506994</v>
      </c>
      <c r="AS17912">
        <v>2.8669460062774159</v>
      </c>
      <c r="AT17912">
        <v>1.391043774931666</v>
      </c>
      <c r="AU17912">
        <v>6.5075572652188551</v>
      </c>
      <c r="AV17912">
        <v>5.9204123783580087</v>
      </c>
    </row>
    <row r="17913" spans="1:48" x14ac:dyDescent="0.25">
      <c r="A17913" s="2">
        <v>44044</v>
      </c>
      <c r="B17913">
        <v>2016</v>
      </c>
      <c r="C17913">
        <v>800</v>
      </c>
      <c r="D17913">
        <v>-2.1904115150482069</v>
      </c>
      <c r="E17913">
        <v>1.9494177402286099</v>
      </c>
      <c r="F17913">
        <v>-1.233681167735867</v>
      </c>
      <c r="G17913">
        <v>1.023265647522642</v>
      </c>
      <c r="H17913">
        <v>5.4490026385833001</v>
      </c>
      <c r="I17913">
        <v>3.5188539906544358</v>
      </c>
      <c r="J17913">
        <v>2.8309751893155211</v>
      </c>
      <c r="K17913">
        <v>8.2085593578826277</v>
      </c>
      <c r="L17913">
        <v>-9.7588020482223143</v>
      </c>
      <c r="M17913">
        <v>7.4588136339524436</v>
      </c>
      <c r="N17913">
        <v>3.6323347073961232</v>
      </c>
      <c r="O17913">
        <v>-3.6822497162750429</v>
      </c>
      <c r="P17913">
        <v>-1.402148222030408</v>
      </c>
      <c r="Q17913">
        <v>3.1538532672659829</v>
      </c>
      <c r="R17913">
        <v>0.60422098235561883</v>
      </c>
      <c r="S17913">
        <v>-8.8921346653530691</v>
      </c>
      <c r="T17913">
        <v>0.75706176820979909</v>
      </c>
      <c r="U17913">
        <v>8.3818744684908353</v>
      </c>
      <c r="V17913">
        <v>-8.3651618864840405</v>
      </c>
      <c r="W17913">
        <v>0.92281993969989262</v>
      </c>
      <c r="X17913">
        <v>7.6083047532525372</v>
      </c>
      <c r="Y17913">
        <v>2.5019880294722801</v>
      </c>
      <c r="Z17913">
        <v>6.4132100343302634</v>
      </c>
      <c r="AA17913">
        <v>5.460310529761836</v>
      </c>
      <c r="AB17913">
        <v>5.2635177268919984</v>
      </c>
      <c r="AC17913">
        <v>2.473410949605892</v>
      </c>
      <c r="AD17913">
        <v>2.0566097274635098</v>
      </c>
      <c r="AE17913">
        <v>8.3766892500195986</v>
      </c>
      <c r="AF17913">
        <v>7.4930477662231487</v>
      </c>
      <c r="AG17913">
        <v>1.9161321665595029E-2</v>
      </c>
      <c r="AH17913">
        <v>1.63734504552806</v>
      </c>
      <c r="AI17913">
        <v>3.5850968005432642</v>
      </c>
      <c r="AJ17913">
        <v>1.5377794216935079</v>
      </c>
      <c r="AK17913">
        <v>2.7985651651372572</v>
      </c>
      <c r="AL17913">
        <v>12.662997798349579</v>
      </c>
      <c r="AM17913">
        <v>4.3422551712928534</v>
      </c>
      <c r="AN17913">
        <v>4.0619824287762674</v>
      </c>
      <c r="AO17913">
        <v>6.435060085406108</v>
      </c>
      <c r="AP17913">
        <v>4.5483269354624767</v>
      </c>
      <c r="AQ17913">
        <v>5.6023305371850407</v>
      </c>
      <c r="AR17913">
        <v>5.3906573341976349</v>
      </c>
      <c r="AS17913">
        <v>4.7665453128537649</v>
      </c>
      <c r="AT17913">
        <v>3.5429162328086461</v>
      </c>
      <c r="AU17913">
        <v>0.93194690056328522</v>
      </c>
      <c r="AV17913">
        <v>7.500673572178429</v>
      </c>
    </row>
    <row r="17914" spans="1:48" x14ac:dyDescent="0.25">
      <c r="A17914" s="2">
        <v>44075</v>
      </c>
      <c r="B17914">
        <v>2016</v>
      </c>
      <c r="C17914">
        <v>800</v>
      </c>
      <c r="D17914">
        <v>-9.501900232580363</v>
      </c>
      <c r="E17914">
        <v>-3.060089411777656</v>
      </c>
      <c r="F17914">
        <v>-0.89211523112308067</v>
      </c>
      <c r="G17914">
        <v>-0.73931094032904099</v>
      </c>
      <c r="H17914">
        <v>-6.742156625648688</v>
      </c>
      <c r="I17914">
        <v>0.62396818490038086</v>
      </c>
      <c r="J17914">
        <v>-3.7603384702091009</v>
      </c>
      <c r="K17914">
        <v>-1.1326184101946859</v>
      </c>
      <c r="L17914">
        <v>-4.0639729477473967</v>
      </c>
      <c r="M17914">
        <v>-6.7819273085903644</v>
      </c>
      <c r="N17914">
        <v>0.35901620953791008</v>
      </c>
      <c r="O17914">
        <v>-1.6592973106122619</v>
      </c>
      <c r="P17914">
        <v>-3.859376341562426</v>
      </c>
      <c r="Q17914">
        <v>-9.1865116671386193</v>
      </c>
      <c r="R17914">
        <v>1.0908340109497821</v>
      </c>
      <c r="S17914">
        <v>-7.071888338880572</v>
      </c>
      <c r="T17914">
        <v>-12.522329205110751</v>
      </c>
      <c r="U17914">
        <v>-1.739849134706017</v>
      </c>
      <c r="V17914">
        <v>0.4706174370903593</v>
      </c>
      <c r="W17914">
        <v>-7.0608566153010033</v>
      </c>
      <c r="X17914">
        <v>1.100492243783169</v>
      </c>
      <c r="Y17914">
        <v>-1.4934603694083499</v>
      </c>
      <c r="Z17914">
        <v>-0.92035826923593245</v>
      </c>
      <c r="AA17914">
        <v>-8.8427580611050711</v>
      </c>
      <c r="AB17914">
        <v>-0.73968739289340668</v>
      </c>
      <c r="AC17914">
        <v>-6.172837112199181</v>
      </c>
      <c r="AD17914">
        <v>3.1275274750609761</v>
      </c>
      <c r="AE17914">
        <v>-3.6745568142988461</v>
      </c>
      <c r="AF17914">
        <v>-8.0015941500530818</v>
      </c>
      <c r="AG17914">
        <v>-5.307400104506832</v>
      </c>
      <c r="AH17914">
        <v>-5.5661082615642616</v>
      </c>
      <c r="AI17914">
        <v>-5.6402146950682912</v>
      </c>
      <c r="AJ17914">
        <v>-4.4635989081348022</v>
      </c>
      <c r="AK17914">
        <v>-1.2086541037644949</v>
      </c>
      <c r="AL17914">
        <v>-2.6007489037988001</v>
      </c>
      <c r="AM17914">
        <v>1.2399671744679039</v>
      </c>
      <c r="AN17914">
        <v>-10.66912209542382</v>
      </c>
      <c r="AO17914">
        <v>-3.0602440188425399</v>
      </c>
      <c r="AP17914">
        <v>-9.714076340346999</v>
      </c>
      <c r="AQ17914">
        <v>-6.8082965549817631</v>
      </c>
      <c r="AR17914">
        <v>-4.8504338390632844</v>
      </c>
      <c r="AS17914">
        <v>-4.5150322903017681</v>
      </c>
      <c r="AT17914">
        <v>-4.9913131957155183</v>
      </c>
      <c r="AU17914">
        <v>-8.8245851475783681</v>
      </c>
      <c r="AV17914">
        <v>-3.739806981471228</v>
      </c>
    </row>
    <row r="17915" spans="1:48" x14ac:dyDescent="0.25">
      <c r="A17915" s="2">
        <v>44105</v>
      </c>
      <c r="B17915">
        <v>2016</v>
      </c>
      <c r="C17915">
        <v>800</v>
      </c>
      <c r="D17915">
        <v>-2.3299354391966509</v>
      </c>
      <c r="E17915">
        <v>-2.697326597073491</v>
      </c>
      <c r="F17915">
        <v>0.53561154369756725</v>
      </c>
      <c r="G17915">
        <v>7.9404278155824626</v>
      </c>
      <c r="H17915">
        <v>-4.8735783857122961</v>
      </c>
      <c r="I17915">
        <v>1.1855199567753829</v>
      </c>
      <c r="J17915">
        <v>-0.65368438761738146</v>
      </c>
      <c r="K17915">
        <v>8.1135240840210407</v>
      </c>
      <c r="L17915">
        <v>-0.1598725094333564</v>
      </c>
      <c r="M17915">
        <v>-0.13768996172962569</v>
      </c>
      <c r="N17915">
        <v>-2.6899272081656211</v>
      </c>
      <c r="O17915">
        <v>-1.533508117759208</v>
      </c>
      <c r="P17915">
        <v>-0.28733814213079972</v>
      </c>
      <c r="Q17915">
        <v>-1.143089511404394</v>
      </c>
      <c r="R17915">
        <v>2.32735994306843</v>
      </c>
      <c r="S17915">
        <v>-2.5395054312394749</v>
      </c>
      <c r="T17915">
        <v>6.2475880892502778</v>
      </c>
      <c r="U17915">
        <v>-6.314019840364371</v>
      </c>
      <c r="V17915">
        <v>-12.55802839808247</v>
      </c>
      <c r="W17915">
        <v>0.47929411195253291</v>
      </c>
      <c r="X17915">
        <v>-1.604805597952996</v>
      </c>
      <c r="Y17915">
        <v>-5.5695020754413012</v>
      </c>
      <c r="Z17915">
        <v>-0.77698972030920688</v>
      </c>
      <c r="AA17915">
        <v>-0.46664078489976341</v>
      </c>
      <c r="AB17915">
        <v>-4.549613222611093</v>
      </c>
      <c r="AC17915">
        <v>-13.89731850384595</v>
      </c>
      <c r="AD17915">
        <v>0.63220804737595948</v>
      </c>
      <c r="AE17915">
        <v>-7.6287552858202208</v>
      </c>
      <c r="AF17915">
        <v>-7.1246957365922352</v>
      </c>
      <c r="AG17915">
        <v>-2.7259218027302139</v>
      </c>
      <c r="AH17915">
        <v>-4.0148334530178413</v>
      </c>
      <c r="AI17915">
        <v>-6.9066087288231053</v>
      </c>
      <c r="AJ17915">
        <v>-5.9750909417330194</v>
      </c>
      <c r="AK17915">
        <v>-2.3892923406694129</v>
      </c>
      <c r="AL17915">
        <v>-8.0500708664070331</v>
      </c>
      <c r="AM17915">
        <v>-2.757600459537624</v>
      </c>
      <c r="AN17915">
        <v>-16.02217965459689</v>
      </c>
      <c r="AO17915">
        <v>-10.24298603821107</v>
      </c>
      <c r="AP17915">
        <v>-1.5313841142461699</v>
      </c>
      <c r="AQ17915">
        <v>1.214594337139996E-2</v>
      </c>
      <c r="AR17915">
        <v>-3.260690710301084</v>
      </c>
      <c r="AS17915">
        <v>-4.7996489893933569</v>
      </c>
      <c r="AT17915">
        <v>-5.0565855777691464</v>
      </c>
      <c r="AU17915">
        <v>-8.612167051199604E-2</v>
      </c>
      <c r="AV17915">
        <v>-2.6107638319805671</v>
      </c>
    </row>
    <row r="17916" spans="1:48" x14ac:dyDescent="0.25">
      <c r="A17916" s="2">
        <v>44136</v>
      </c>
      <c r="B17916">
        <v>2016</v>
      </c>
      <c r="C17916">
        <v>800</v>
      </c>
      <c r="D17916">
        <v>24.880382677654332</v>
      </c>
      <c r="E17916">
        <v>18.981119271769352</v>
      </c>
      <c r="F17916">
        <v>10.65369202374602</v>
      </c>
      <c r="G17916">
        <v>7.6055514108299027</v>
      </c>
      <c r="H17916">
        <v>9.6094516922780251</v>
      </c>
      <c r="I17916">
        <v>8.6478860383249803</v>
      </c>
      <c r="J17916">
        <v>4.5725205221025522</v>
      </c>
      <c r="K17916">
        <v>-2.455776501631612</v>
      </c>
      <c r="L17916">
        <v>14.583961893920421</v>
      </c>
      <c r="M17916">
        <v>20.503662479904609</v>
      </c>
      <c r="N17916">
        <v>3.8908530229958989</v>
      </c>
      <c r="O17916">
        <v>7.370157539143718</v>
      </c>
      <c r="P17916">
        <v>10.57116857033704</v>
      </c>
      <c r="Q17916">
        <v>20.588553175065069</v>
      </c>
      <c r="R17916">
        <v>20.301528435967931</v>
      </c>
      <c r="S17916">
        <v>23.731533909368821</v>
      </c>
      <c r="T17916">
        <v>13.48862191174698</v>
      </c>
      <c r="U17916">
        <v>3.0972235134616888</v>
      </c>
      <c r="V17916">
        <v>23.78740072888213</v>
      </c>
      <c r="W17916">
        <v>12.80881357793959</v>
      </c>
      <c r="X17916">
        <v>12.489195708484701</v>
      </c>
      <c r="Y17916">
        <v>9.2898076087417856</v>
      </c>
      <c r="Z17916">
        <v>9.9592826134832002</v>
      </c>
      <c r="AA17916">
        <v>32.055000970697421</v>
      </c>
      <c r="AB17916">
        <v>16.408916786613268</v>
      </c>
      <c r="AC17916">
        <v>30.681148218670302</v>
      </c>
      <c r="AD17916">
        <v>17.872663546162709</v>
      </c>
      <c r="AE17916">
        <v>16.298342178506989</v>
      </c>
      <c r="AF17916">
        <v>21.438731381677599</v>
      </c>
      <c r="AG17916">
        <v>13.04602463677211</v>
      </c>
      <c r="AH17916">
        <v>29.529490840067488</v>
      </c>
      <c r="AI17916">
        <v>26.851825916449261</v>
      </c>
      <c r="AJ17916">
        <v>23.135126380451741</v>
      </c>
      <c r="AK17916">
        <v>14.08367527752752</v>
      </c>
      <c r="AL17916">
        <v>16.996578947517978</v>
      </c>
      <c r="AM17916">
        <v>9.5805951282180946</v>
      </c>
      <c r="AN17916">
        <v>28.15951837275183</v>
      </c>
      <c r="AO17916">
        <v>17.15027405502871</v>
      </c>
      <c r="AP17916">
        <v>21.698691356077251</v>
      </c>
      <c r="AQ17916">
        <v>15.887578095172049</v>
      </c>
      <c r="AR17916">
        <v>13.84354968319972</v>
      </c>
      <c r="AS17916">
        <v>22.91774792137533</v>
      </c>
      <c r="AT17916">
        <v>16.78046495049508</v>
      </c>
      <c r="AU17916">
        <v>9.7055080052100617</v>
      </c>
      <c r="AV17916">
        <v>11.56132474110454</v>
      </c>
    </row>
    <row r="17917" spans="1:48" x14ac:dyDescent="0.25">
      <c r="A17917" s="2">
        <v>44166</v>
      </c>
      <c r="B17917">
        <v>2016</v>
      </c>
      <c r="C17917">
        <v>800</v>
      </c>
      <c r="D17917">
        <v>2.8519425867405079</v>
      </c>
      <c r="E17917">
        <v>2.6574527979191132</v>
      </c>
      <c r="F17917">
        <v>9.8159948726683091</v>
      </c>
      <c r="G17917">
        <v>5.2346450892232887</v>
      </c>
      <c r="H17917">
        <v>10.85302640634325</v>
      </c>
      <c r="I17917">
        <v>10.1899466867893</v>
      </c>
      <c r="J17917">
        <v>3.8522403394770639</v>
      </c>
      <c r="K17917">
        <v>0.86080731694890833</v>
      </c>
      <c r="L17917">
        <v>12.44434964092498</v>
      </c>
      <c r="M17917">
        <v>7.8791844013155643</v>
      </c>
      <c r="N17917">
        <v>1.2449132498069779</v>
      </c>
      <c r="O17917">
        <v>4.0973063544150534</v>
      </c>
      <c r="P17917">
        <v>9.901897981647112</v>
      </c>
      <c r="Q17917">
        <v>24.797158554865089</v>
      </c>
      <c r="R17917">
        <v>6.5336225103098444</v>
      </c>
      <c r="S17917">
        <v>13.64825034366217</v>
      </c>
      <c r="T17917">
        <v>5.8980173625125198</v>
      </c>
      <c r="U17917">
        <v>-1.601399391627623</v>
      </c>
      <c r="V17917">
        <v>20.361874579746161</v>
      </c>
      <c r="W17917">
        <v>-0.15798647753079151</v>
      </c>
      <c r="X17917">
        <v>4.1379419068257928</v>
      </c>
      <c r="Y17917">
        <v>4.8815618179947506</v>
      </c>
      <c r="Z17917">
        <v>3.5576658943575978</v>
      </c>
      <c r="AA17917">
        <v>12.491414833054669</v>
      </c>
      <c r="AB17917">
        <v>3.1696035315661231</v>
      </c>
      <c r="AC17917">
        <v>3.427108557290981</v>
      </c>
      <c r="AD17917">
        <v>16.802156391167092</v>
      </c>
      <c r="AE17917">
        <v>2.562413598426017</v>
      </c>
      <c r="AF17917">
        <v>5.6235511246037104</v>
      </c>
      <c r="AG17917">
        <v>10.56425327113462</v>
      </c>
      <c r="AH17917">
        <v>2.774745487855768</v>
      </c>
      <c r="AI17917">
        <v>3.6584416362977161</v>
      </c>
      <c r="AJ17917">
        <v>2.3353747641828848</v>
      </c>
      <c r="AK17917">
        <v>6.345468842455837</v>
      </c>
      <c r="AL17917">
        <v>5.769539217484021</v>
      </c>
      <c r="AM17917">
        <v>7.0062889422390251</v>
      </c>
      <c r="AN17917">
        <v>8.2792137203435257</v>
      </c>
      <c r="AO17917">
        <v>6.0312967154114272</v>
      </c>
      <c r="AP17917">
        <v>11.89466505492636</v>
      </c>
      <c r="AQ17917">
        <v>6.0491636271279736</v>
      </c>
      <c r="AR17917">
        <v>3.618991760136181</v>
      </c>
      <c r="AS17917">
        <v>2.872161253638716</v>
      </c>
      <c r="AT17917">
        <v>5.4559073950107404</v>
      </c>
      <c r="AU17917">
        <v>8.7748976910521748</v>
      </c>
      <c r="AV17917">
        <v>4.1157026757714164</v>
      </c>
    </row>
    <row r="17918" spans="1:48" x14ac:dyDescent="0.25">
      <c r="A17918" s="2">
        <v>44197</v>
      </c>
      <c r="B17918">
        <v>2016</v>
      </c>
      <c r="C17918">
        <v>800</v>
      </c>
      <c r="D17918">
        <v>7.3065707655106671E-2</v>
      </c>
      <c r="E17918">
        <v>0.95382844967437652</v>
      </c>
      <c r="F17918">
        <v>2.705123034730383</v>
      </c>
      <c r="G17918">
        <v>-7.965578376792104</v>
      </c>
      <c r="H17918">
        <v>2.298522275873438</v>
      </c>
      <c r="I17918">
        <v>-2.3305885733210459</v>
      </c>
      <c r="J17918">
        <v>4.7078140484049236</v>
      </c>
      <c r="K17918">
        <v>10.824202582440989</v>
      </c>
      <c r="L17918">
        <v>2.5133154837853059E-2</v>
      </c>
      <c r="M17918">
        <v>-6.4946529588149282</v>
      </c>
      <c r="N17918">
        <v>1.060659829646005</v>
      </c>
      <c r="O17918">
        <v>-4.1256733817331304</v>
      </c>
      <c r="P17918">
        <v>-12.05935866345869</v>
      </c>
      <c r="Q17918">
        <v>-14.00045784475869</v>
      </c>
      <c r="R17918">
        <v>-4.2423646837333129</v>
      </c>
      <c r="S17918">
        <v>-7.8307930583671483</v>
      </c>
      <c r="T17918">
        <v>-2.9212106057543989</v>
      </c>
      <c r="U17918">
        <v>7.6140944938156707</v>
      </c>
      <c r="V17918">
        <v>-3.081098908980628</v>
      </c>
      <c r="W17918">
        <v>1.2934874396917979</v>
      </c>
      <c r="X17918">
        <v>-1.0083883555186861</v>
      </c>
      <c r="Y17918">
        <v>-2.0561858983301429</v>
      </c>
      <c r="Z17918">
        <v>-3.6705459299248622</v>
      </c>
      <c r="AA17918">
        <v>2.258024732117736</v>
      </c>
      <c r="AB17918">
        <v>2.2178382019820031</v>
      </c>
      <c r="AC17918">
        <v>-9.1404412342887991</v>
      </c>
      <c r="AD17918">
        <v>1.3399266397198679</v>
      </c>
      <c r="AE17918">
        <v>1.9887106825071439</v>
      </c>
      <c r="AF17918">
        <v>6.8512500596917825E-2</v>
      </c>
      <c r="AG17918">
        <v>-1.959513084690456</v>
      </c>
      <c r="AH17918">
        <v>-4.5471274670272681</v>
      </c>
      <c r="AI17918">
        <v>-3.8606228947682948</v>
      </c>
      <c r="AJ17918">
        <v>-2.372109509718912</v>
      </c>
      <c r="AK17918">
        <v>2.446489387197448</v>
      </c>
      <c r="AL17918">
        <v>3.7284514552888841</v>
      </c>
      <c r="AM17918">
        <v>-3.7450474766230868</v>
      </c>
      <c r="AN17918">
        <v>-1.56288625295451</v>
      </c>
      <c r="AO17918">
        <v>-1.841138944985055</v>
      </c>
      <c r="AP17918">
        <v>1.8615427614104401</v>
      </c>
      <c r="AQ17918">
        <v>3.3719518765162881E-2</v>
      </c>
      <c r="AR17918">
        <v>-1.01666242079631</v>
      </c>
      <c r="AS17918">
        <v>-3.0637113556814759</v>
      </c>
      <c r="AT17918">
        <v>-0.24745353262710659</v>
      </c>
      <c r="AU17918">
        <v>1.650906152549658</v>
      </c>
      <c r="AV17918">
        <v>-0.93591896604783287</v>
      </c>
    </row>
    <row r="17919" spans="1:48" x14ac:dyDescent="0.25">
      <c r="A17919" s="2">
        <v>44228</v>
      </c>
      <c r="B17919">
        <v>2016</v>
      </c>
      <c r="C17919">
        <v>800</v>
      </c>
      <c r="D17919">
        <v>1.827564780444169</v>
      </c>
      <c r="E17919">
        <v>2.6541467399910701</v>
      </c>
      <c r="F17919">
        <v>2.9115708010844839</v>
      </c>
      <c r="G17919">
        <v>1.886190513374508</v>
      </c>
      <c r="H17919">
        <v>14.45679195173928</v>
      </c>
      <c r="I17919">
        <v>5.2626206338965753</v>
      </c>
      <c r="J17919">
        <v>-5.8140310922326854</v>
      </c>
      <c r="K17919">
        <v>-4.235777666931984</v>
      </c>
      <c r="L17919">
        <v>7.9551758847334453</v>
      </c>
      <c r="M17919">
        <v>7.2880620006330776</v>
      </c>
      <c r="N17919">
        <v>-2.8915478536265642</v>
      </c>
      <c r="O17919">
        <v>0.19258027368473929</v>
      </c>
      <c r="P17919">
        <v>11.00679978858359</v>
      </c>
      <c r="Q17919">
        <v>1.782710602344673</v>
      </c>
      <c r="R17919">
        <v>0.41798228364460233</v>
      </c>
      <c r="S17919">
        <v>-6.3169552520708114</v>
      </c>
      <c r="T17919">
        <v>2.4331847579224242</v>
      </c>
      <c r="U17919">
        <v>-1.464617898236986</v>
      </c>
      <c r="V17919">
        <v>-2.4509493337462112</v>
      </c>
      <c r="W17919">
        <v>-10.715715189216279</v>
      </c>
      <c r="X17919">
        <v>1.51570525325353</v>
      </c>
      <c r="Y17919">
        <v>-2.3239098358947659</v>
      </c>
      <c r="Z17919">
        <v>0.6452206560643603</v>
      </c>
      <c r="AA17919">
        <v>4.1086790426060782</v>
      </c>
      <c r="AB17919">
        <v>2.825691289157239</v>
      </c>
      <c r="AC17919">
        <v>7.1290135281520728</v>
      </c>
      <c r="AD17919">
        <v>0.2123883765261958</v>
      </c>
      <c r="AE17919">
        <v>-1.2327082709862489</v>
      </c>
      <c r="AF17919">
        <v>4.4187980256676704</v>
      </c>
      <c r="AG17919">
        <v>-3.9223535539782528</v>
      </c>
      <c r="AH17919">
        <v>5.2216676236797266</v>
      </c>
      <c r="AI17919">
        <v>5.6950337233636414</v>
      </c>
      <c r="AJ17919">
        <v>-1.099919268446226</v>
      </c>
      <c r="AK17919">
        <v>3.8234581114310999</v>
      </c>
      <c r="AL17919">
        <v>-3.6863711011065341</v>
      </c>
      <c r="AM17919">
        <v>-0.2467726727687802</v>
      </c>
      <c r="AN17919">
        <v>-2.5975250007356232</v>
      </c>
      <c r="AO17919">
        <v>2.069103380994219</v>
      </c>
      <c r="AP17919">
        <v>3.2161392736485661</v>
      </c>
      <c r="AQ17919">
        <v>2.6593985281665899</v>
      </c>
      <c r="AR17919">
        <v>5.6077659971341287</v>
      </c>
      <c r="AS17919">
        <v>4.9765069804110329</v>
      </c>
      <c r="AT17919">
        <v>3.5944005841736848</v>
      </c>
      <c r="AU17919">
        <v>-0.174602419078318</v>
      </c>
      <c r="AV17919">
        <v>2.6063349789219981</v>
      </c>
    </row>
    <row r="17920" spans="1:48" x14ac:dyDescent="0.25">
      <c r="A17920" s="2">
        <v>44256</v>
      </c>
      <c r="B17920">
        <v>2016</v>
      </c>
      <c r="C17920">
        <v>800</v>
      </c>
      <c r="D17920">
        <v>2.4463991106077549</v>
      </c>
      <c r="E17920">
        <v>5.0471481714259534</v>
      </c>
      <c r="F17920">
        <v>6.2226660728293082</v>
      </c>
      <c r="G17920">
        <v>-4.4723204850076854</v>
      </c>
      <c r="H17920">
        <v>7.1481392570382773</v>
      </c>
      <c r="I17920">
        <v>2.284555198057459</v>
      </c>
      <c r="J17920">
        <v>2.1008711963685029</v>
      </c>
      <c r="K17920">
        <v>-8.5119947086770296</v>
      </c>
      <c r="L17920">
        <v>8.403848948635062</v>
      </c>
      <c r="M17920">
        <v>-10.9054128364082</v>
      </c>
      <c r="N17920">
        <v>4.3004971717784954</v>
      </c>
      <c r="O17920">
        <v>-1.959622692622998</v>
      </c>
      <c r="P17920">
        <v>-3.6888837686750779</v>
      </c>
      <c r="Q17920">
        <v>-5.4426053256651841</v>
      </c>
      <c r="R17920">
        <v>8.3708837297592034</v>
      </c>
      <c r="S17920">
        <v>4.2884203734204762</v>
      </c>
      <c r="T17920">
        <v>-7.7205880765532591</v>
      </c>
      <c r="U17920">
        <v>-9.4744073674018381</v>
      </c>
      <c r="V17920">
        <v>-15.58379438672789</v>
      </c>
      <c r="W17920">
        <v>-1.096786260515592</v>
      </c>
      <c r="X17920">
        <v>1.186899951612497</v>
      </c>
      <c r="Y17920">
        <v>2.8499336602453962</v>
      </c>
      <c r="Z17920">
        <v>8.7885497654615961</v>
      </c>
      <c r="AA17920">
        <v>2.6336588932181599</v>
      </c>
      <c r="AB17920">
        <v>6.0580402768803276</v>
      </c>
      <c r="AC17920">
        <v>4.265544667496135</v>
      </c>
      <c r="AD17920">
        <v>0.2569657210844678</v>
      </c>
      <c r="AE17920">
        <v>-1.6038073582648309</v>
      </c>
      <c r="AF17920">
        <v>6.5154191105137871</v>
      </c>
      <c r="AG17920">
        <v>1.606882145708832</v>
      </c>
      <c r="AH17920">
        <v>0.51802605629553966</v>
      </c>
      <c r="AI17920">
        <v>4.7138270359571077</v>
      </c>
      <c r="AJ17920">
        <v>0.92800993297499357</v>
      </c>
      <c r="AK17920">
        <v>4.5397249437233453</v>
      </c>
      <c r="AL17920">
        <v>5.2513932981883782</v>
      </c>
      <c r="AM17920">
        <v>1.229144321787135</v>
      </c>
      <c r="AN17920">
        <v>-3.5389969307146112</v>
      </c>
      <c r="AO17920">
        <v>4.085470384288814</v>
      </c>
      <c r="AP17920">
        <v>0.34838502362135593</v>
      </c>
      <c r="AQ17920">
        <v>0.71261150099337645</v>
      </c>
      <c r="AR17920">
        <v>5.0144319014468364</v>
      </c>
      <c r="AS17920">
        <v>2.666707507321497</v>
      </c>
      <c r="AT17920">
        <v>2.7489496883598812</v>
      </c>
      <c r="AU17920">
        <v>-1.779860480738837</v>
      </c>
      <c r="AV17920">
        <v>3.7572327249471682</v>
      </c>
    </row>
    <row r="17921" spans="1:48" x14ac:dyDescent="0.25">
      <c r="A17921" s="2">
        <v>44287</v>
      </c>
      <c r="B17921">
        <v>2016</v>
      </c>
      <c r="C17921">
        <v>800</v>
      </c>
      <c r="D17921">
        <v>-0.94581603719565699</v>
      </c>
      <c r="E17921">
        <v>3.1950152780713559</v>
      </c>
      <c r="F17921">
        <v>-0.11510007772158599</v>
      </c>
      <c r="G17921">
        <v>-0.1622660587656366</v>
      </c>
      <c r="H17921">
        <v>15.251893880875089</v>
      </c>
      <c r="I17921">
        <v>-0.91419105890648833</v>
      </c>
      <c r="J17921">
        <v>-2.6918295189325652</v>
      </c>
      <c r="K17921">
        <v>2.1731227510173761</v>
      </c>
      <c r="L17921">
        <v>-9.0906587719305048</v>
      </c>
      <c r="M17921">
        <v>-6.3845689880147276</v>
      </c>
      <c r="N17921">
        <v>3.278771014344994</v>
      </c>
      <c r="O17921">
        <v>3.432362117259991</v>
      </c>
      <c r="P17921">
        <v>7.4744220116040214</v>
      </c>
      <c r="Q17921">
        <v>-6.9523217081705502</v>
      </c>
      <c r="R17921">
        <v>2.8837814158664932</v>
      </c>
      <c r="S17921">
        <v>6.4516916907241928</v>
      </c>
      <c r="T17921">
        <v>1.9284235112186241</v>
      </c>
      <c r="U17921">
        <v>0.52732037303915291</v>
      </c>
      <c r="V17921">
        <v>1.5857364623906189</v>
      </c>
      <c r="W17921">
        <v>3.8298290768939758</v>
      </c>
      <c r="X17921">
        <v>-1.524114437286483</v>
      </c>
      <c r="Y17921">
        <v>4.5208688465929736</v>
      </c>
      <c r="Z17921">
        <v>0.94172568418215974</v>
      </c>
      <c r="AA17921">
        <v>4.0986545085184289</v>
      </c>
      <c r="AB17921">
        <v>4.348073082374837</v>
      </c>
      <c r="AC17921">
        <v>7.2400893690178769</v>
      </c>
      <c r="AD17921">
        <v>2.9567845718083912</v>
      </c>
      <c r="AE17921">
        <v>6.9361110474420729</v>
      </c>
      <c r="AF17921">
        <v>3.7486377998444449</v>
      </c>
      <c r="AG17921">
        <v>1.8718246668004701</v>
      </c>
      <c r="AH17921">
        <v>5.4842955289986728</v>
      </c>
      <c r="AI17921">
        <v>0.51785814998082103</v>
      </c>
      <c r="AJ17921">
        <v>6.9655123122043028</v>
      </c>
      <c r="AK17921">
        <v>5.2569316153961321</v>
      </c>
      <c r="AL17921">
        <v>4.1227255963437459</v>
      </c>
      <c r="AM17921">
        <v>6.9161468490317679</v>
      </c>
      <c r="AN17921">
        <v>9.3671149660629958</v>
      </c>
      <c r="AO17921">
        <v>3.5707191738127979</v>
      </c>
      <c r="AP17921">
        <v>5.7339157847228428</v>
      </c>
      <c r="AQ17921">
        <v>4.9316255402981568</v>
      </c>
      <c r="AR17921">
        <v>4.4708647781980249</v>
      </c>
      <c r="AS17921">
        <v>6.2263231647850192</v>
      </c>
      <c r="AT17921">
        <v>4.3819126455387769</v>
      </c>
      <c r="AU17921">
        <v>6.3181753122728557</v>
      </c>
      <c r="AV17921">
        <v>5.4407712659594987</v>
      </c>
    </row>
    <row r="17922" spans="1:48" x14ac:dyDescent="0.25">
      <c r="A17922" s="2">
        <v>44317</v>
      </c>
      <c r="B17922">
        <v>2016</v>
      </c>
      <c r="C17922">
        <v>800</v>
      </c>
      <c r="D17922">
        <v>-0.54945675338907707</v>
      </c>
      <c r="E17922">
        <v>-6.2081236027933251E-2</v>
      </c>
      <c r="F17922">
        <v>7.1589834910402486</v>
      </c>
      <c r="G17922">
        <v>5.6280248440663714</v>
      </c>
      <c r="H17922">
        <v>8.5210545759138778</v>
      </c>
      <c r="I17922">
        <v>8.7134749926470292</v>
      </c>
      <c r="J17922">
        <v>6.0517864206292238</v>
      </c>
      <c r="K17922">
        <v>-1.7941397803703849</v>
      </c>
      <c r="L17922">
        <v>-3.3197939920432522</v>
      </c>
      <c r="M17922">
        <v>10.547493808931049</v>
      </c>
      <c r="N17922">
        <v>-1.658796845862343</v>
      </c>
      <c r="O17922">
        <v>-1.8910071556050509</v>
      </c>
      <c r="P17922">
        <v>-1.4694910395605889</v>
      </c>
      <c r="Q17922">
        <v>-1.1792785709418001</v>
      </c>
      <c r="R17922">
        <v>8.1527432795846178</v>
      </c>
      <c r="S17922">
        <v>9.6364621830356878</v>
      </c>
      <c r="T17922">
        <v>0.62674824596946621</v>
      </c>
      <c r="U17922">
        <v>-5.9142970436702029</v>
      </c>
      <c r="V17922">
        <v>1.9606635090423821</v>
      </c>
      <c r="W17922">
        <v>-8.1924911447558095</v>
      </c>
      <c r="X17922">
        <v>1.568447059097466</v>
      </c>
      <c r="Y17922">
        <v>5.0351265429412484</v>
      </c>
      <c r="Z17922">
        <v>2.4409785258590722</v>
      </c>
      <c r="AA17922">
        <v>12.819463824639371</v>
      </c>
      <c r="AB17922">
        <v>4.0236795263199232</v>
      </c>
      <c r="AC17922">
        <v>4.2917055720596684</v>
      </c>
      <c r="AD17922">
        <v>0.42677973619285048</v>
      </c>
      <c r="AE17922">
        <v>4.0077174244944844</v>
      </c>
      <c r="AF17922">
        <v>3.5253493178029509</v>
      </c>
      <c r="AG17922">
        <v>5.8075886649647144</v>
      </c>
      <c r="AH17922">
        <v>5.6450637136051807</v>
      </c>
      <c r="AI17922">
        <v>6.6403739133213069</v>
      </c>
      <c r="AJ17922">
        <v>4.5261651788366608</v>
      </c>
      <c r="AK17922">
        <v>2.3612360351402022</v>
      </c>
      <c r="AL17922">
        <v>5.1439938984646716</v>
      </c>
      <c r="AM17922">
        <v>4.0386501211120862</v>
      </c>
      <c r="AN17922">
        <v>13.721052786263391</v>
      </c>
      <c r="AO17922">
        <v>3.3185074765412552</v>
      </c>
      <c r="AP17922">
        <v>10.636694506797671</v>
      </c>
      <c r="AQ17922">
        <v>3.247261922660782</v>
      </c>
      <c r="AR17922">
        <v>5.4869307553289559</v>
      </c>
      <c r="AS17922">
        <v>5.0280483217931771</v>
      </c>
      <c r="AT17922">
        <v>4.0165241892375914</v>
      </c>
      <c r="AU17922">
        <v>-2.4449308003032129</v>
      </c>
      <c r="AV17922">
        <v>0.47949087053931189</v>
      </c>
    </row>
    <row r="17923" spans="1:48" x14ac:dyDescent="0.25">
      <c r="A17923" s="2">
        <v>44348</v>
      </c>
      <c r="B17923">
        <v>2016</v>
      </c>
      <c r="C17923">
        <v>800</v>
      </c>
      <c r="D17923">
        <v>-3.3572377035533618</v>
      </c>
      <c r="E17923">
        <v>-2.5662466624353448</v>
      </c>
      <c r="F17923">
        <v>-7.8309547811099112</v>
      </c>
      <c r="G17923">
        <v>2.061444750147257</v>
      </c>
      <c r="H17923">
        <v>6.0527831772482337</v>
      </c>
      <c r="I17923">
        <v>-0.66238888221961112</v>
      </c>
      <c r="J17923">
        <v>-9.2767793744632172</v>
      </c>
      <c r="K17923">
        <v>1.242391196566095</v>
      </c>
      <c r="L17923">
        <v>-1.8339471009361059</v>
      </c>
      <c r="M17923">
        <v>-11.854830439827939</v>
      </c>
      <c r="N17923">
        <v>0.63616322849832097</v>
      </c>
      <c r="O17923">
        <v>-3.8772402436869862</v>
      </c>
      <c r="P17923">
        <v>-0.10219386608831819</v>
      </c>
      <c r="Q17923">
        <v>5.6311979048579444</v>
      </c>
      <c r="R17923">
        <v>-1.8298689779913999</v>
      </c>
      <c r="S17923">
        <v>5.3304155890323006</v>
      </c>
      <c r="T17923">
        <v>-5.2958853524949774</v>
      </c>
      <c r="U17923">
        <v>-4.0137721329120861</v>
      </c>
      <c r="V17923">
        <v>-3.6875881549683132</v>
      </c>
      <c r="W17923">
        <v>-0.41044347224267203</v>
      </c>
      <c r="X17923">
        <v>-0.2705052745277548</v>
      </c>
      <c r="Y17923">
        <v>2.0370369874240239</v>
      </c>
      <c r="Z17923">
        <v>-0.88388976173646716</v>
      </c>
      <c r="AA17923">
        <v>-4.6947262239452234</v>
      </c>
      <c r="AB17923">
        <v>-2.1222949040275112</v>
      </c>
      <c r="AC17923">
        <v>-3.202238271660141</v>
      </c>
      <c r="AD17923">
        <v>1.4278892893624271</v>
      </c>
      <c r="AE17923">
        <v>4.9869347764042171E-2</v>
      </c>
      <c r="AF17923">
        <v>-2.0279356963416979</v>
      </c>
      <c r="AG17923">
        <v>-7.2364787431968498</v>
      </c>
      <c r="AH17923">
        <v>-5.4098034702456328</v>
      </c>
      <c r="AI17923">
        <v>-3.0205971046898039</v>
      </c>
      <c r="AJ17923">
        <v>-1.899795918087555</v>
      </c>
      <c r="AK17923">
        <v>-0.32502285875518622</v>
      </c>
      <c r="AL17923">
        <v>-0.240556045881235</v>
      </c>
      <c r="AM17923">
        <v>1.687733428540483</v>
      </c>
      <c r="AN17923">
        <v>-4.5449115292326763</v>
      </c>
      <c r="AO17923">
        <v>-1.7312415748147569</v>
      </c>
      <c r="AP17923">
        <v>-2.071481660967867</v>
      </c>
      <c r="AQ17923">
        <v>-1.3215563180683401</v>
      </c>
      <c r="AR17923">
        <v>2.2673729154332189E-2</v>
      </c>
      <c r="AS17923">
        <v>-1.8112132255706399</v>
      </c>
      <c r="AT17923">
        <v>-2.3969386132473351</v>
      </c>
      <c r="AU17923">
        <v>1.347838006809565</v>
      </c>
      <c r="AV17923">
        <v>2.7854346507630519</v>
      </c>
    </row>
    <row r="17924" spans="1:48" x14ac:dyDescent="0.25">
      <c r="A17924" s="2">
        <v>44378</v>
      </c>
      <c r="B17924">
        <v>2016</v>
      </c>
      <c r="C17924">
        <v>800</v>
      </c>
      <c r="D17924">
        <v>-6.9080016331940168</v>
      </c>
      <c r="E17924">
        <v>1.3431557080997081</v>
      </c>
      <c r="F17924">
        <v>-1.705163278356614</v>
      </c>
      <c r="G17924">
        <v>-11.67351113841241</v>
      </c>
      <c r="H17924">
        <v>-0.27863990055638782</v>
      </c>
      <c r="I17924">
        <v>0.93545713894633842</v>
      </c>
      <c r="J17924">
        <v>-0.50315369353624018</v>
      </c>
      <c r="K17924">
        <v>-17.656823065279902</v>
      </c>
      <c r="L17924">
        <v>-5.8343391170405212</v>
      </c>
      <c r="M17924">
        <v>-9.1007057117625685</v>
      </c>
      <c r="N17924">
        <v>0.68165732799625456</v>
      </c>
      <c r="O17924">
        <v>-4.0021595142001543</v>
      </c>
      <c r="P17924">
        <v>6.4116588147764331</v>
      </c>
      <c r="Q17924">
        <v>-3.325046430253864</v>
      </c>
      <c r="R17924">
        <v>2.3139570871437032</v>
      </c>
      <c r="S17924">
        <v>-6.1126552549406128</v>
      </c>
      <c r="T17924">
        <v>-1.187291173631178</v>
      </c>
      <c r="U17924">
        <v>7.0309319629760614</v>
      </c>
      <c r="V17924">
        <v>6.63529426867846</v>
      </c>
      <c r="W17924">
        <v>-0.52429531650849404</v>
      </c>
      <c r="X17924">
        <v>-1.269090045430366</v>
      </c>
      <c r="Y17924">
        <v>3.3621482628624739</v>
      </c>
      <c r="Z17924">
        <v>1.7608652054843741</v>
      </c>
      <c r="AA17924">
        <v>2.3729822160142739</v>
      </c>
      <c r="AB17924">
        <v>4.8360953408113971</v>
      </c>
      <c r="AC17924">
        <v>-0.22169966576809361</v>
      </c>
      <c r="AD17924">
        <v>-5.6464324773953134</v>
      </c>
      <c r="AE17924">
        <v>5.9256869569284998</v>
      </c>
      <c r="AF17924">
        <v>-1.8422333584458439</v>
      </c>
      <c r="AG17924">
        <v>-0.75446691019848133</v>
      </c>
      <c r="AH17924">
        <v>-1.7741383611388439</v>
      </c>
      <c r="AI17924">
        <v>0.82023610201902297</v>
      </c>
      <c r="AJ17924">
        <v>-1.9785940098440811</v>
      </c>
      <c r="AK17924">
        <v>4.5718334947066008</v>
      </c>
      <c r="AL17924">
        <v>1.2476917616953469</v>
      </c>
      <c r="AM17924">
        <v>4.8408776089454042</v>
      </c>
      <c r="AN17924">
        <v>1.3748449197884089</v>
      </c>
      <c r="AO17924">
        <v>0.117301112238466</v>
      </c>
      <c r="AP17924">
        <v>3.9362715624436939</v>
      </c>
      <c r="AQ17924">
        <v>-1.322403158545493</v>
      </c>
      <c r="AR17924">
        <v>-6.6040212172679968E-2</v>
      </c>
      <c r="AS17924">
        <v>1.708984065794561</v>
      </c>
      <c r="AT17924">
        <v>0.90565006043594742</v>
      </c>
      <c r="AU17924">
        <v>4.8768083932512862</v>
      </c>
      <c r="AV17924">
        <v>2.3602514631374749</v>
      </c>
    </row>
    <row r="17925" spans="1:48" x14ac:dyDescent="0.25">
      <c r="A17925" s="2">
        <v>44409</v>
      </c>
      <c r="B17925">
        <v>2016</v>
      </c>
      <c r="C17925">
        <v>800</v>
      </c>
      <c r="D17925">
        <v>11.561581220644319</v>
      </c>
      <c r="E17925">
        <v>-1.190560044340083</v>
      </c>
      <c r="F17925">
        <v>0.78944513606313826</v>
      </c>
      <c r="G17925">
        <v>11.45422133083105</v>
      </c>
      <c r="H17925">
        <v>7.5317510919880482</v>
      </c>
      <c r="I17925">
        <v>10.95152176799321</v>
      </c>
      <c r="J17925">
        <v>-4.9233105462284321</v>
      </c>
      <c r="K17925">
        <v>-0.30391501654581932</v>
      </c>
      <c r="L17925">
        <v>4.7152860179159104</v>
      </c>
      <c r="M17925">
        <v>0.2449807636337287</v>
      </c>
      <c r="N17925">
        <v>3.8433678666105249</v>
      </c>
      <c r="O17925">
        <v>8.402375976048182</v>
      </c>
      <c r="P17925">
        <v>30.464880542451649</v>
      </c>
      <c r="Q17925">
        <v>10.544045743314889</v>
      </c>
      <c r="R17925">
        <v>5.5843990448847034</v>
      </c>
      <c r="S17925">
        <v>-2.2445149444411889</v>
      </c>
      <c r="T17925">
        <v>7.8313013945217724</v>
      </c>
      <c r="U17925">
        <v>5.5687252808145793</v>
      </c>
      <c r="V17925">
        <v>9.2005176898199537</v>
      </c>
      <c r="W17925">
        <v>4.3836344216551693</v>
      </c>
      <c r="X17925">
        <v>3.0726397040244269</v>
      </c>
      <c r="Y17925">
        <v>1.222016556689987</v>
      </c>
      <c r="Z17925">
        <v>5.9014400901580721</v>
      </c>
      <c r="AA17925">
        <v>5.64605317856961</v>
      </c>
      <c r="AB17925">
        <v>-1.2100784196401699</v>
      </c>
      <c r="AC17925">
        <v>5.6144744280663073</v>
      </c>
      <c r="AD17925">
        <v>-1.55393818600319</v>
      </c>
      <c r="AE17925">
        <v>0.3787207077128763</v>
      </c>
      <c r="AF17925">
        <v>3.0140412052054311</v>
      </c>
      <c r="AG17925">
        <v>6.9928086484474914</v>
      </c>
      <c r="AH17925">
        <v>1.605660801737163</v>
      </c>
      <c r="AI17925">
        <v>1.3076468322460011</v>
      </c>
      <c r="AJ17925">
        <v>0.79729629286184878</v>
      </c>
      <c r="AK17925">
        <v>6.8773053204597154</v>
      </c>
      <c r="AL17925">
        <v>3.894662834132756</v>
      </c>
      <c r="AM17925">
        <v>3.7282007740461198</v>
      </c>
      <c r="AN17925">
        <v>5.5723464653454569</v>
      </c>
      <c r="AO17925">
        <v>1.3303539297108811</v>
      </c>
      <c r="AP17925">
        <v>7.8881236386317166</v>
      </c>
      <c r="AQ17925">
        <v>1.4729817924508559</v>
      </c>
      <c r="AR17925">
        <v>0.23776701718485341</v>
      </c>
      <c r="AS17925">
        <v>0.64390039604462768</v>
      </c>
      <c r="AT17925">
        <v>0.85228739333824688</v>
      </c>
      <c r="AU17925">
        <v>0.76340610466076875</v>
      </c>
      <c r="AV17925">
        <v>2.9472104671676602</v>
      </c>
    </row>
    <row r="17926" spans="1:48" x14ac:dyDescent="0.25">
      <c r="A17926" s="2">
        <v>44440</v>
      </c>
      <c r="B17926">
        <v>2016</v>
      </c>
      <c r="C17926">
        <v>800</v>
      </c>
      <c r="D17926">
        <v>-7.0643665798816091</v>
      </c>
      <c r="E17926">
        <v>-0.147369302071898</v>
      </c>
      <c r="F17926">
        <v>-4.5897242760364438</v>
      </c>
      <c r="G17926">
        <v>-1.947550244755647</v>
      </c>
      <c r="H17926">
        <v>3.2214580776130259</v>
      </c>
      <c r="I17926">
        <v>0.62771276359956385</v>
      </c>
      <c r="J17926">
        <v>-12.6012902915548</v>
      </c>
      <c r="K17926">
        <v>-5.4197599560895533</v>
      </c>
      <c r="L17926">
        <v>-6.3384300565946239</v>
      </c>
      <c r="M17926">
        <v>-2.362800840974999</v>
      </c>
      <c r="N17926">
        <v>2.610846030241043</v>
      </c>
      <c r="O17926">
        <v>-3.6819273702510258</v>
      </c>
      <c r="P17926">
        <v>-12.058038134013159</v>
      </c>
      <c r="Q17926">
        <v>3.1886939317243401</v>
      </c>
      <c r="R17926">
        <v>-6.0768903843480437</v>
      </c>
      <c r="S17926">
        <v>-13.00768214053917</v>
      </c>
      <c r="T17926">
        <v>1.6612061582228499</v>
      </c>
      <c r="U17926">
        <v>-7.7482426267008293</v>
      </c>
      <c r="V17926">
        <v>-12.438561134539709</v>
      </c>
      <c r="W17926">
        <v>-1.813695978058927</v>
      </c>
      <c r="X17926">
        <v>2.8718918289707411</v>
      </c>
      <c r="Y17926">
        <v>-7.5363316899492494</v>
      </c>
      <c r="Z17926">
        <v>-7.1813909903676638</v>
      </c>
      <c r="AA17926">
        <v>2.117340773547705</v>
      </c>
      <c r="AB17926">
        <v>-5.510735191415705</v>
      </c>
      <c r="AC17926">
        <v>-3.1023429427813438</v>
      </c>
      <c r="AD17926">
        <v>-6.5359435565885748</v>
      </c>
      <c r="AE17926">
        <v>-8.8752279579780708</v>
      </c>
      <c r="AF17926">
        <v>4.1769187162185029</v>
      </c>
      <c r="AG17926">
        <v>-2.3141319832427181</v>
      </c>
      <c r="AH17926">
        <v>-3.0443682854224048</v>
      </c>
      <c r="AI17926">
        <v>-2.9705088447743</v>
      </c>
      <c r="AJ17926">
        <v>-4.5021881962474906</v>
      </c>
      <c r="AK17926">
        <v>-7.4786251965811568</v>
      </c>
      <c r="AL17926">
        <v>1.5328354274468441</v>
      </c>
      <c r="AM17926">
        <v>-5.5753501634679736</v>
      </c>
      <c r="AN17926">
        <v>-5.0603807091483821</v>
      </c>
      <c r="AO17926">
        <v>-5.6065995851626411</v>
      </c>
      <c r="AP17926">
        <v>3.435665385527531</v>
      </c>
      <c r="AQ17926">
        <v>-3.139336669329118</v>
      </c>
      <c r="AR17926">
        <v>-2.5511403356605071</v>
      </c>
      <c r="AS17926">
        <v>-3.9590108067190881</v>
      </c>
      <c r="AT17926">
        <v>-2.0310598939481168</v>
      </c>
      <c r="AU17926">
        <v>-2.6556754892753438</v>
      </c>
      <c r="AV17926">
        <v>-4.7255256562540264</v>
      </c>
    </row>
    <row r="17927" spans="1:48" x14ac:dyDescent="0.25">
      <c r="A17927" s="2">
        <v>44470</v>
      </c>
      <c r="B17927">
        <v>2016</v>
      </c>
      <c r="C17927">
        <v>800</v>
      </c>
      <c r="D17927">
        <v>2.9708901321712</v>
      </c>
      <c r="E17927">
        <v>4.21219274201039</v>
      </c>
      <c r="F17927">
        <v>-7.5891534724947807E-2</v>
      </c>
      <c r="G17927">
        <v>3.334160085032134</v>
      </c>
      <c r="H17927">
        <v>24.71544722067884</v>
      </c>
      <c r="I17927">
        <v>-0.76924314501115587</v>
      </c>
      <c r="J17927">
        <v>9.7483184050428218</v>
      </c>
      <c r="K17927">
        <v>4.3044512860523687</v>
      </c>
      <c r="L17927">
        <v>-6.3281577091630847</v>
      </c>
      <c r="M17927">
        <v>13.36315548420508</v>
      </c>
      <c r="N17927">
        <v>4.152033114390985</v>
      </c>
      <c r="O17927">
        <v>2.5047308468792111</v>
      </c>
      <c r="P17927">
        <v>10.769209536743141</v>
      </c>
      <c r="Q17927">
        <v>2.7520006820709759</v>
      </c>
      <c r="R17927">
        <v>-0.17133540339048239</v>
      </c>
      <c r="S17927">
        <v>-9.0352256119136776</v>
      </c>
      <c r="T17927">
        <v>7.4441452995261281</v>
      </c>
      <c r="U17927">
        <v>15.174525955804929</v>
      </c>
      <c r="V17927">
        <v>-0.31636642423176209</v>
      </c>
      <c r="W17927">
        <v>2.0044341481348931</v>
      </c>
      <c r="X17927">
        <v>-3.3636609852314758</v>
      </c>
      <c r="Y17927">
        <v>6.2434338031863934</v>
      </c>
      <c r="Z17927">
        <v>1.415989503492465</v>
      </c>
      <c r="AA17927">
        <v>1.1518613511523721</v>
      </c>
      <c r="AB17927">
        <v>5.8580881983830944</v>
      </c>
      <c r="AC17927">
        <v>-0.66677714898213392</v>
      </c>
      <c r="AD17927">
        <v>-2.3016151711401589</v>
      </c>
      <c r="AE17927">
        <v>1.134100416166306</v>
      </c>
      <c r="AF17927">
        <v>3.5754687120771229</v>
      </c>
      <c r="AG17927">
        <v>6.7607168848964561</v>
      </c>
      <c r="AH17927">
        <v>3.9558774458553709</v>
      </c>
      <c r="AI17927">
        <v>5.3312353213050834</v>
      </c>
      <c r="AJ17927">
        <v>3.158115906331771</v>
      </c>
      <c r="AK17927">
        <v>6.7646169796862674</v>
      </c>
      <c r="AL17927">
        <v>-0.84751233760549383</v>
      </c>
      <c r="AM17927">
        <v>6.7469670411449254</v>
      </c>
      <c r="AN17927">
        <v>4.2227649525645514</v>
      </c>
      <c r="AO17927">
        <v>2.1538592393797411</v>
      </c>
      <c r="AP17927">
        <v>-1.0122492614631831</v>
      </c>
      <c r="AQ17927">
        <v>3.9201508214691261</v>
      </c>
      <c r="AR17927">
        <v>7.6719243161898598</v>
      </c>
      <c r="AS17927">
        <v>4.4540323327990414</v>
      </c>
      <c r="AT17927">
        <v>4.0108226781942591</v>
      </c>
      <c r="AU17927">
        <v>5.1295627453903814</v>
      </c>
      <c r="AV17927">
        <v>6.9735979137698356</v>
      </c>
    </row>
    <row r="17928" spans="1:48" x14ac:dyDescent="0.25">
      <c r="A17928" s="2">
        <v>44501</v>
      </c>
      <c r="B17928">
        <v>2016</v>
      </c>
      <c r="C17928">
        <v>800</v>
      </c>
      <c r="D17928">
        <v>-5.9862479504191661</v>
      </c>
      <c r="E17928">
        <v>-7.5308742805506252</v>
      </c>
      <c r="F17928">
        <v>-4.4841919344103864</v>
      </c>
      <c r="G17928">
        <v>2.6131796357698578</v>
      </c>
      <c r="H17928">
        <v>-8.9593169734701661</v>
      </c>
      <c r="I17928">
        <v>-3.023696828600642</v>
      </c>
      <c r="J17928">
        <v>-6.7635221773904144</v>
      </c>
      <c r="K17928">
        <v>-6.3477901654332207</v>
      </c>
      <c r="L17928">
        <v>6.1782279728699097</v>
      </c>
      <c r="M17928">
        <v>-6.1535795907358137</v>
      </c>
      <c r="N17928">
        <v>-4.2422954354087157</v>
      </c>
      <c r="O17928">
        <v>-4.6927454929554528</v>
      </c>
      <c r="P17928">
        <v>-16.47895547922484</v>
      </c>
      <c r="Q17928">
        <v>-8.1186408301908486</v>
      </c>
      <c r="R17928">
        <v>-5.8119900528325381</v>
      </c>
      <c r="S17928">
        <v>-1.44463654056628</v>
      </c>
      <c r="T17928">
        <v>-2.821589183485151</v>
      </c>
      <c r="U17928">
        <v>0.53852179140285727</v>
      </c>
      <c r="V17928">
        <v>-13.298307233930011</v>
      </c>
      <c r="W17928">
        <v>-5.9308089270667894</v>
      </c>
      <c r="X17928">
        <v>-2.466249257163589</v>
      </c>
      <c r="Y17928">
        <v>-1.468749761823007</v>
      </c>
      <c r="Z17928">
        <v>-9.2777274080432122</v>
      </c>
      <c r="AA17928">
        <v>-2.8049291224808042</v>
      </c>
      <c r="AB17928">
        <v>-5.9107240198063238</v>
      </c>
      <c r="AC17928">
        <v>-6.6617787483469026</v>
      </c>
      <c r="AD17928">
        <v>-4.5763306577382039</v>
      </c>
      <c r="AE17928">
        <v>-4.9933247401817153</v>
      </c>
      <c r="AF17928">
        <v>-8.4260497247184993</v>
      </c>
      <c r="AG17928">
        <v>-6.0998438839448674</v>
      </c>
      <c r="AH17928">
        <v>-10.739705575591939</v>
      </c>
      <c r="AI17928">
        <v>-6.344447973772227</v>
      </c>
      <c r="AJ17928">
        <v>-7.02040991655225</v>
      </c>
      <c r="AK17928">
        <v>-5.8294451988679334</v>
      </c>
      <c r="AL17928">
        <v>-8.0372374056640226</v>
      </c>
      <c r="AM17928">
        <v>-6.0228628151260946</v>
      </c>
      <c r="AN17928">
        <v>-11.66596441427197</v>
      </c>
      <c r="AO17928">
        <v>-6.5305407446556218</v>
      </c>
      <c r="AP17928">
        <v>0.5703375728305371</v>
      </c>
      <c r="AQ17928">
        <v>-6.5225679740782088</v>
      </c>
      <c r="AR17928">
        <v>-4.8578545052540338</v>
      </c>
      <c r="AS17928">
        <v>-4.2224028617218519</v>
      </c>
      <c r="AT17928">
        <v>-5.361241667263295</v>
      </c>
      <c r="AU17928">
        <v>-2.3373901977843841</v>
      </c>
      <c r="AV17928">
        <v>-1.0130351297179869</v>
      </c>
    </row>
    <row r="17929" spans="1:48" x14ac:dyDescent="0.25">
      <c r="A17929" s="2">
        <v>44531</v>
      </c>
      <c r="B17929">
        <v>2016</v>
      </c>
      <c r="C17929">
        <v>800</v>
      </c>
      <c r="D17929">
        <v>6.4275267362106758</v>
      </c>
      <c r="E17929">
        <v>0.26016292745627562</v>
      </c>
      <c r="F17929">
        <v>4.316633021394467</v>
      </c>
      <c r="G17929">
        <v>-2.197170134308291</v>
      </c>
      <c r="H17929">
        <v>-7.905336883182235</v>
      </c>
      <c r="I17929">
        <v>3.749420830685013</v>
      </c>
      <c r="J17929">
        <v>-4.7118088962198614</v>
      </c>
      <c r="K17929">
        <v>-5.3294631026151613</v>
      </c>
      <c r="L17929">
        <v>-8.5596507958959123</v>
      </c>
      <c r="M17929">
        <v>3.7826086791370011</v>
      </c>
      <c r="N17929">
        <v>2.8241601462266179</v>
      </c>
      <c r="O17929">
        <v>4.1867934812883867</v>
      </c>
      <c r="P17929">
        <v>7.6096826477193957</v>
      </c>
      <c r="Q17929">
        <v>3.0862437099876239</v>
      </c>
      <c r="R17929">
        <v>13.120504874247411</v>
      </c>
      <c r="S17929">
        <v>4.464534353250782</v>
      </c>
      <c r="T17929">
        <v>0.91312846584630236</v>
      </c>
      <c r="U17929">
        <v>2.2646377562009379</v>
      </c>
      <c r="V17929">
        <v>2.8162594954033842</v>
      </c>
      <c r="W17929">
        <v>0.11332263789916031</v>
      </c>
      <c r="X17929">
        <v>1.908677687635518</v>
      </c>
      <c r="Y17929">
        <v>7.7686413879138216</v>
      </c>
      <c r="Z17929">
        <v>9.3417658644999957</v>
      </c>
      <c r="AA17929">
        <v>7.077557312929339</v>
      </c>
      <c r="AB17929">
        <v>6.9571267182045426</v>
      </c>
      <c r="AC17929">
        <v>3.9901299902981968</v>
      </c>
      <c r="AD17929">
        <v>6.5009321881446258</v>
      </c>
      <c r="AE17929">
        <v>7.1827853992759714</v>
      </c>
      <c r="AF17929">
        <v>5.4490301763616689</v>
      </c>
      <c r="AG17929">
        <v>1.586774147612702</v>
      </c>
      <c r="AH17929">
        <v>6.3572235217771889</v>
      </c>
      <c r="AI17929">
        <v>7.3159551387245614</v>
      </c>
      <c r="AJ17929">
        <v>6.2730687694662954</v>
      </c>
      <c r="AK17929">
        <v>2.9749534896246428</v>
      </c>
      <c r="AL17929">
        <v>8.6902923277427657</v>
      </c>
      <c r="AM17929">
        <v>5.4655663866566728</v>
      </c>
      <c r="AN17929">
        <v>6.0208931120462328</v>
      </c>
      <c r="AO17929">
        <v>5.5742764889146654</v>
      </c>
      <c r="AP17929">
        <v>13.25842074288679</v>
      </c>
      <c r="AQ17929">
        <v>5.1315204392822444</v>
      </c>
      <c r="AR17929">
        <v>4.7993241957878796</v>
      </c>
      <c r="AS17929">
        <v>7.0829941777491578</v>
      </c>
      <c r="AT17929">
        <v>7.2943618101528394</v>
      </c>
      <c r="AU17929">
        <v>4.4196465012002362</v>
      </c>
      <c r="AV17929">
        <v>3.9473782655543799</v>
      </c>
    </row>
    <row r="17930" spans="1:48" x14ac:dyDescent="0.25">
      <c r="A17930" s="2">
        <v>44562</v>
      </c>
      <c r="B17930">
        <v>2016</v>
      </c>
      <c r="C17930">
        <v>800</v>
      </c>
      <c r="D17930">
        <v>0.20273104830550451</v>
      </c>
      <c r="E17930">
        <v>-1.068213984612687</v>
      </c>
      <c r="F17930">
        <v>6.8204185704837004</v>
      </c>
      <c r="G17930">
        <v>4.0798662662803631</v>
      </c>
      <c r="H17930">
        <v>-22.473097340576469</v>
      </c>
      <c r="I17930">
        <v>-1.364003182389439</v>
      </c>
      <c r="J17930">
        <v>2.8598867794834559</v>
      </c>
      <c r="K17930">
        <v>-4.5571522208937454</v>
      </c>
      <c r="L17930">
        <v>12.571933929814261</v>
      </c>
      <c r="M17930">
        <v>11.82289627291722</v>
      </c>
      <c r="N17930">
        <v>7.8803550705438319</v>
      </c>
      <c r="O17930">
        <v>-3.5975553593731391</v>
      </c>
      <c r="P17930">
        <v>5.1865580307473236</v>
      </c>
      <c r="Q17930">
        <v>10.557569095433839</v>
      </c>
      <c r="R17930">
        <v>-5.249036618763137</v>
      </c>
      <c r="S17930">
        <v>13.03249831329274</v>
      </c>
      <c r="T17930">
        <v>0.17566179055710229</v>
      </c>
      <c r="U17930">
        <v>-4.3348900432149451</v>
      </c>
      <c r="V17930">
        <v>5.6149336462622426</v>
      </c>
      <c r="W17930">
        <v>-14.86399729656044</v>
      </c>
      <c r="X17930">
        <v>-5.0754945384301369</v>
      </c>
      <c r="Y17930">
        <v>-7.8036346688040048</v>
      </c>
      <c r="Z17930">
        <v>-7.17633640322296</v>
      </c>
      <c r="AA17930">
        <v>-2.1435233176627659</v>
      </c>
      <c r="AB17930">
        <v>-10.141882738872029</v>
      </c>
      <c r="AC17930">
        <v>6.6227691449344483</v>
      </c>
      <c r="AD17930">
        <v>-10.149733047634321</v>
      </c>
      <c r="AE17930">
        <v>-6.322689711906337</v>
      </c>
      <c r="AF17930">
        <v>-5.0241638063763812E-2</v>
      </c>
      <c r="AG17930">
        <v>-3.9884440378455182</v>
      </c>
      <c r="AH17930">
        <v>-1.542890252972229</v>
      </c>
      <c r="AI17930">
        <v>-2.459482291620374</v>
      </c>
      <c r="AJ17930">
        <v>-5.0005217674019553</v>
      </c>
      <c r="AK17930">
        <v>-11.629887409330401</v>
      </c>
      <c r="AL17930">
        <v>-0.57731229249086136</v>
      </c>
      <c r="AM17930">
        <v>-11.31244532231813</v>
      </c>
      <c r="AN17930">
        <v>-3.0939200621977299</v>
      </c>
      <c r="AO17930">
        <v>-3.6956243513911469</v>
      </c>
      <c r="AP17930">
        <v>-0.15612792263138831</v>
      </c>
      <c r="AQ17930">
        <v>-8.7627353470745462</v>
      </c>
      <c r="AR17930">
        <v>-0.80714766849786512</v>
      </c>
      <c r="AS17930">
        <v>-3.787765597118864</v>
      </c>
      <c r="AT17930">
        <v>0.89282842059208445</v>
      </c>
      <c r="AU17930">
        <v>-8.4731743594820053</v>
      </c>
      <c r="AV17930">
        <v>-5.6653873966002974</v>
      </c>
    </row>
    <row r="17931" spans="1:48" x14ac:dyDescent="0.25">
      <c r="A17931" s="2">
        <v>44593</v>
      </c>
      <c r="B17931">
        <v>2016</v>
      </c>
      <c r="C17931">
        <v>800</v>
      </c>
      <c r="D17931">
        <v>5.3882781198005159</v>
      </c>
      <c r="E17931">
        <v>-1.1796458361870601</v>
      </c>
      <c r="F17931">
        <v>4.6541670065632479</v>
      </c>
      <c r="G17931">
        <v>5.8503404245202617E-2</v>
      </c>
      <c r="H17931">
        <v>-20.777613030078591</v>
      </c>
      <c r="I17931">
        <v>-3.9785529193710811</v>
      </c>
      <c r="J17931">
        <v>-4.2486278815618732</v>
      </c>
      <c r="K17931">
        <v>-6.0006571113458413</v>
      </c>
      <c r="L17931">
        <v>3.5781548972913639</v>
      </c>
      <c r="M17931">
        <v>8.8021942713354164</v>
      </c>
      <c r="N17931">
        <v>3.9853329923051239</v>
      </c>
      <c r="O17931">
        <v>5.4853492349916877</v>
      </c>
      <c r="P17931">
        <v>-2.2079686588065921</v>
      </c>
      <c r="Q17931">
        <v>5.3972844076318527</v>
      </c>
      <c r="R17931">
        <v>4.9322701415861259</v>
      </c>
      <c r="S17931">
        <v>4.6976542069400606</v>
      </c>
      <c r="T17931">
        <v>7.8355374997612692</v>
      </c>
      <c r="U17931">
        <v>-5.4751166173230184</v>
      </c>
      <c r="V17931">
        <v>-1.246424135905877</v>
      </c>
      <c r="W17931">
        <v>5.4351914507646537</v>
      </c>
      <c r="X17931">
        <v>-1.1180960578641259</v>
      </c>
      <c r="Y17931">
        <v>-0.48211446092505378</v>
      </c>
      <c r="Z17931">
        <v>-4.9623872645325307</v>
      </c>
      <c r="AA17931">
        <v>-15.039560363005069</v>
      </c>
      <c r="AB17931">
        <v>-8.0973303898440143</v>
      </c>
      <c r="AC17931">
        <v>-1.9557128711330529</v>
      </c>
      <c r="AD17931">
        <v>0.78760997024538426</v>
      </c>
      <c r="AE17931">
        <v>-6.8450885078390371</v>
      </c>
      <c r="AF17931">
        <v>4.2175086668674977</v>
      </c>
      <c r="AG17931">
        <v>-0.15872671978323091</v>
      </c>
      <c r="AH17931">
        <v>-1.5677103073558629</v>
      </c>
      <c r="AI17931">
        <v>-4.8475972866146133</v>
      </c>
      <c r="AJ17931">
        <v>-0.74935416953334499</v>
      </c>
      <c r="AK17931">
        <v>-4.9435346113029466</v>
      </c>
      <c r="AL17931">
        <v>-1.307163720343296</v>
      </c>
      <c r="AM17931">
        <v>1.308866938149267</v>
      </c>
      <c r="AN17931">
        <v>-11.88783124763979</v>
      </c>
      <c r="AO17931">
        <v>-6.84140862820305</v>
      </c>
      <c r="AP17931">
        <v>-2.9046799495551219</v>
      </c>
      <c r="AQ17931">
        <v>5.856033805593408</v>
      </c>
      <c r="AR17931">
        <v>0.2021772178479431</v>
      </c>
      <c r="AS17931">
        <v>-4.4659192630132294</v>
      </c>
      <c r="AT17931">
        <v>0.77988861926510111</v>
      </c>
      <c r="AU17931">
        <v>1.6720073682018111</v>
      </c>
      <c r="AV17931">
        <v>-2.9366851521860138</v>
      </c>
    </row>
    <row r="17932" spans="1:48" x14ac:dyDescent="0.25">
      <c r="A17932" s="2">
        <v>44621</v>
      </c>
      <c r="B17932">
        <v>2016</v>
      </c>
      <c r="C17932">
        <v>800</v>
      </c>
      <c r="D17932">
        <v>-1.3139049733473569</v>
      </c>
      <c r="E17932">
        <v>0.50153865183801827</v>
      </c>
      <c r="F17932">
        <v>7.7724364007754287</v>
      </c>
      <c r="G17932">
        <v>-1.691934920638638</v>
      </c>
      <c r="H17932">
        <v>-6.0098600426974791</v>
      </c>
      <c r="I17932">
        <v>3.6413316763193482</v>
      </c>
      <c r="J17932">
        <v>-5.5843736003500464</v>
      </c>
      <c r="K17932">
        <v>-11.219959553763539</v>
      </c>
      <c r="L17932">
        <v>11.41331754424337</v>
      </c>
      <c r="M17932">
        <v>10.842381398574959</v>
      </c>
      <c r="N17932">
        <v>6.4875118734155413</v>
      </c>
      <c r="O17932">
        <v>0.22193302844024651</v>
      </c>
      <c r="P17932">
        <v>15.42862996830587</v>
      </c>
      <c r="Q17932">
        <v>14.89461504455956</v>
      </c>
      <c r="R17932">
        <v>9.2581550585463255</v>
      </c>
      <c r="S17932">
        <v>14.86163643485339</v>
      </c>
      <c r="T17932">
        <v>2.5867206978857031</v>
      </c>
      <c r="U17932">
        <v>-15.349367158543391</v>
      </c>
      <c r="V17932">
        <v>8.4926109233990577</v>
      </c>
      <c r="W17932">
        <v>1.8714221188694371</v>
      </c>
      <c r="X17932">
        <v>-0.36281419593969799</v>
      </c>
      <c r="Y17932">
        <v>2.3432014915102162</v>
      </c>
      <c r="Z17932">
        <v>-9.2916585092817865</v>
      </c>
      <c r="AA17932">
        <v>-3.7838437240710898</v>
      </c>
      <c r="AB17932">
        <v>2.731270968687038</v>
      </c>
      <c r="AC17932">
        <v>-3.320086811385969</v>
      </c>
      <c r="AD17932">
        <v>-4.6765554136529719E-2</v>
      </c>
      <c r="AE17932">
        <v>1.6005249284313241</v>
      </c>
      <c r="AF17932">
        <v>5.8204303667767299</v>
      </c>
      <c r="AG17932">
        <v>6.7056314971499997</v>
      </c>
      <c r="AH17932">
        <v>-1.0891414845978891</v>
      </c>
      <c r="AI17932">
        <v>-2.9927445008050562</v>
      </c>
      <c r="AJ17932">
        <v>0.80883541981298102</v>
      </c>
      <c r="AK17932">
        <v>-1.67069770676469</v>
      </c>
      <c r="AL17932">
        <v>-1.68694144165662</v>
      </c>
      <c r="AM17932">
        <v>4.5789433834386717</v>
      </c>
      <c r="AN17932">
        <v>5.5980106163806997</v>
      </c>
      <c r="AO17932">
        <v>-2.8603615564849361</v>
      </c>
      <c r="AP17932">
        <v>6.3310290856006146</v>
      </c>
      <c r="AQ17932">
        <v>11.037825813821581</v>
      </c>
      <c r="AR17932">
        <v>5.3642854723306099</v>
      </c>
      <c r="AS17932">
        <v>-0.63495755902663875</v>
      </c>
      <c r="AT17932">
        <v>0.11508820176189261</v>
      </c>
      <c r="AU17932">
        <v>0.115966087121322</v>
      </c>
      <c r="AV17932">
        <v>3.4926218559540261</v>
      </c>
    </row>
    <row r="17933" spans="1:48" x14ac:dyDescent="0.25">
      <c r="A17933" s="2">
        <v>44652</v>
      </c>
      <c r="B17933">
        <v>2016</v>
      </c>
      <c r="C17933">
        <v>800</v>
      </c>
      <c r="D17933">
        <v>-4.663624846821401</v>
      </c>
      <c r="E17933">
        <v>-7.478277728063409</v>
      </c>
      <c r="F17933">
        <v>-12.67174699077348</v>
      </c>
      <c r="G17933">
        <v>-8.0413445093470255</v>
      </c>
      <c r="H17933">
        <v>9.8802437284306812</v>
      </c>
      <c r="I17933">
        <v>-1.684073654794527</v>
      </c>
      <c r="J17933">
        <v>-5.0521209675546412</v>
      </c>
      <c r="K17933">
        <v>-2.4102821863440589</v>
      </c>
      <c r="L17933">
        <v>-11.788563977787099</v>
      </c>
      <c r="M17933">
        <v>-17.362202207511469</v>
      </c>
      <c r="N17933">
        <v>0.98355476141935849</v>
      </c>
      <c r="O17933">
        <v>-2.7605294589417069</v>
      </c>
      <c r="P17933">
        <v>-13.246865436641709</v>
      </c>
      <c r="Q17933">
        <v>-10.421091931237511</v>
      </c>
      <c r="R17933">
        <v>-11.05773700840782</v>
      </c>
      <c r="S17933">
        <v>-13.733064917443009</v>
      </c>
      <c r="T17933">
        <v>1.3586740389196941</v>
      </c>
      <c r="U17933">
        <v>-3.406291697494801</v>
      </c>
      <c r="V17933">
        <v>6.205350247804664</v>
      </c>
      <c r="W17933">
        <v>-9.4899344621849462</v>
      </c>
      <c r="X17933">
        <v>-8.8281864631272082</v>
      </c>
      <c r="Y17933">
        <v>-4.5537810531909972</v>
      </c>
      <c r="Z17933">
        <v>-4.0442612621133573</v>
      </c>
      <c r="AA17933">
        <v>-6.5074122502011056</v>
      </c>
      <c r="AB17933">
        <v>-7.2820777639989513</v>
      </c>
      <c r="AC17933">
        <v>-1.021133548927444</v>
      </c>
      <c r="AD17933">
        <v>-6.3507690084719464</v>
      </c>
      <c r="AE17933">
        <v>-4.1923669839665454</v>
      </c>
      <c r="AF17933">
        <v>-6.7503413910045218</v>
      </c>
      <c r="AG17933">
        <v>-5.8114763929764557</v>
      </c>
      <c r="AH17933">
        <v>-2.448959504186532</v>
      </c>
      <c r="AI17933">
        <v>-6.8045311027826516</v>
      </c>
      <c r="AJ17933">
        <v>-5.4341923145954434</v>
      </c>
      <c r="AK17933">
        <v>-10.08133072692794</v>
      </c>
      <c r="AL17933">
        <v>-4.2661715747497784</v>
      </c>
      <c r="AM17933">
        <v>-3.2187418483715651</v>
      </c>
      <c r="AN17933">
        <v>-19.083866134094681</v>
      </c>
      <c r="AO17933">
        <v>-8.1330603964700714</v>
      </c>
      <c r="AP17933">
        <v>-1.756432586704693</v>
      </c>
      <c r="AQ17933">
        <v>-5.8944829093749318</v>
      </c>
      <c r="AR17933">
        <v>-7.2769551122784932</v>
      </c>
      <c r="AS17933">
        <v>-6.3227261281727731</v>
      </c>
      <c r="AT17933">
        <v>-3.7170412301984479</v>
      </c>
      <c r="AU17933">
        <v>-8.0420284509931541</v>
      </c>
      <c r="AV17933">
        <v>-9.089674425525585</v>
      </c>
    </row>
    <row r="17934" spans="1:48" x14ac:dyDescent="0.25">
      <c r="A17934" s="2">
        <v>44682</v>
      </c>
      <c r="B17934">
        <v>2016</v>
      </c>
      <c r="C17934">
        <v>800</v>
      </c>
      <c r="D17934">
        <v>2.3460807235658798</v>
      </c>
      <c r="E17934">
        <v>-2.8324448616799609</v>
      </c>
      <c r="F17934">
        <v>1.1240131321661679</v>
      </c>
      <c r="G17934">
        <v>1.3626797177937131</v>
      </c>
      <c r="H17934">
        <v>-11.92994271747577</v>
      </c>
      <c r="I17934">
        <v>-5.8070746569340637</v>
      </c>
      <c r="J17934">
        <v>-16.040948039431768</v>
      </c>
      <c r="K17934">
        <v>0.38695059919704461</v>
      </c>
      <c r="L17934">
        <v>18.559698991331569</v>
      </c>
      <c r="M17934">
        <v>1.5491119332599499</v>
      </c>
      <c r="N17934">
        <v>-5.959181956571391</v>
      </c>
      <c r="O17934">
        <v>-2.3217886567418522</v>
      </c>
      <c r="P17934">
        <v>3.5219464760045232</v>
      </c>
      <c r="Q17934">
        <v>13.334700120407829</v>
      </c>
      <c r="R17934">
        <v>5.7709768605010092</v>
      </c>
      <c r="S17934">
        <v>8.3787354077743394</v>
      </c>
      <c r="T17934">
        <v>-5.2278224617526732</v>
      </c>
      <c r="U17934">
        <v>-8.0426665596178726</v>
      </c>
      <c r="V17934">
        <v>-6.668329739879308</v>
      </c>
      <c r="W17934">
        <v>-1.8319987968543729</v>
      </c>
      <c r="X17934">
        <v>1.598259376741429</v>
      </c>
      <c r="Y17934">
        <v>-3.2669377547910878</v>
      </c>
      <c r="Z17934">
        <v>0.60447042602407297</v>
      </c>
      <c r="AA17934">
        <v>5.0348925061426186</v>
      </c>
      <c r="AB17934">
        <v>-0.5531353232936187</v>
      </c>
      <c r="AC17934">
        <v>-2.8137920631778339</v>
      </c>
      <c r="AD17934">
        <v>1.8051523736398509</v>
      </c>
      <c r="AE17934">
        <v>1.2912666940493089</v>
      </c>
      <c r="AF17934">
        <v>4.3643368831519869</v>
      </c>
      <c r="AG17934">
        <v>5.4444558637535501</v>
      </c>
      <c r="AH17934">
        <v>4.7983716788522424</v>
      </c>
      <c r="AI17934">
        <v>3.6971120492780951</v>
      </c>
      <c r="AJ17934">
        <v>-2.2008405301099598</v>
      </c>
      <c r="AK17934">
        <v>0.76454914516175254</v>
      </c>
      <c r="AL17934">
        <v>3.8158420954658161</v>
      </c>
      <c r="AM17934">
        <v>-3.9607443281818759</v>
      </c>
      <c r="AN17934">
        <v>3.221755341682786</v>
      </c>
      <c r="AO17934">
        <v>3.6845941046703912</v>
      </c>
      <c r="AP17934">
        <v>5.4161432202915814</v>
      </c>
      <c r="AQ17934">
        <v>-1.1360989256594569</v>
      </c>
      <c r="AR17934">
        <v>1.454733157737498</v>
      </c>
      <c r="AS17934">
        <v>1.9687529411533069</v>
      </c>
      <c r="AT17934">
        <v>1.672318384622429</v>
      </c>
      <c r="AU17934">
        <v>-5.2975430275422504</v>
      </c>
      <c r="AV17934">
        <v>-0.26931931202643922</v>
      </c>
    </row>
    <row r="17935" spans="1:48" x14ac:dyDescent="0.25">
      <c r="A17935" s="2">
        <v>44713</v>
      </c>
      <c r="B17935">
        <v>2016</v>
      </c>
      <c r="C17935">
        <v>800</v>
      </c>
      <c r="D17935">
        <v>-8.4451359745712278</v>
      </c>
      <c r="E17935">
        <v>-7.5256753947020254</v>
      </c>
      <c r="F17935">
        <v>-12.762531586060989</v>
      </c>
      <c r="G17935">
        <v>-13.67014627884191</v>
      </c>
      <c r="H17935">
        <v>-8.5753186603651717</v>
      </c>
      <c r="I17935">
        <v>-6.7415279498880381</v>
      </c>
      <c r="J17935">
        <v>-7.7173737507432509</v>
      </c>
      <c r="K17935">
        <v>7.1404683653006007</v>
      </c>
      <c r="L17935">
        <v>-18.608876364620549</v>
      </c>
      <c r="M17935">
        <v>-16.97718241278741</v>
      </c>
      <c r="N17935">
        <v>-6.1411459348847064</v>
      </c>
      <c r="O17935">
        <v>-8.2905405888020756</v>
      </c>
      <c r="P17935">
        <v>-19.87095578489874</v>
      </c>
      <c r="Q17935">
        <v>-28.813967234182162</v>
      </c>
      <c r="R17935">
        <v>-9.8409664215203581</v>
      </c>
      <c r="S17935">
        <v>-19.194520304678139</v>
      </c>
      <c r="T17935">
        <v>-9.462262574815373</v>
      </c>
      <c r="U17935">
        <v>-10.36640517548922</v>
      </c>
      <c r="V17935">
        <v>-10.20619251668333</v>
      </c>
      <c r="W17935">
        <v>-6.5347179773434512</v>
      </c>
      <c r="X17935">
        <v>-7.9222231416174456</v>
      </c>
      <c r="Y17935">
        <v>-7.1049959601688357</v>
      </c>
      <c r="Z17935">
        <v>-16.689094836520709</v>
      </c>
      <c r="AA17935">
        <v>-15.02314417338869</v>
      </c>
      <c r="AB17935">
        <v>-14.41451420439234</v>
      </c>
      <c r="AC17935">
        <v>-13.795721956751921</v>
      </c>
      <c r="AD17935">
        <v>-17.072695166582179</v>
      </c>
      <c r="AE17935">
        <v>-7.6908898799834642</v>
      </c>
      <c r="AF17935">
        <v>-11.83681516435777</v>
      </c>
      <c r="AG17935">
        <v>-4.8738284194675412</v>
      </c>
      <c r="AH17935">
        <v>-10.32242556506427</v>
      </c>
      <c r="AI17935">
        <v>-14.3799709092459</v>
      </c>
      <c r="AJ17935">
        <v>-5.6891723017700846</v>
      </c>
      <c r="AK17935">
        <v>-10.56937002935622</v>
      </c>
      <c r="AL17935">
        <v>-2.858342629458821</v>
      </c>
      <c r="AM17935">
        <v>-5.3671655046936273</v>
      </c>
      <c r="AN17935">
        <v>-12.806817814177951</v>
      </c>
      <c r="AO17935">
        <v>-13.52381149007971</v>
      </c>
      <c r="AP17935">
        <v>-6.3753305652458288</v>
      </c>
      <c r="AQ17935">
        <v>-12.0684316200458</v>
      </c>
      <c r="AR17935">
        <v>-10.385242109222389</v>
      </c>
      <c r="AS17935">
        <v>-10.38168006331542</v>
      </c>
      <c r="AT17935">
        <v>-8.6658186496759608</v>
      </c>
      <c r="AU17935">
        <v>-8.1864824163931154</v>
      </c>
      <c r="AV17935">
        <v>-8.3299642918782553</v>
      </c>
    </row>
    <row r="17936" spans="1:48" x14ac:dyDescent="0.25">
      <c r="A17936" s="2">
        <v>44743</v>
      </c>
      <c r="B17936">
        <v>2016</v>
      </c>
      <c r="C17936">
        <v>800</v>
      </c>
      <c r="D17936">
        <v>-2.0108015037862419</v>
      </c>
      <c r="E17936">
        <v>5.8797535941206513</v>
      </c>
      <c r="F17936">
        <v>0.2433250486829408</v>
      </c>
      <c r="G17936">
        <v>2.0997393797088648</v>
      </c>
      <c r="H17936">
        <v>14.28162501163288</v>
      </c>
      <c r="I17936">
        <v>9.2957379148690613</v>
      </c>
      <c r="J17936">
        <v>-17.329459843932248</v>
      </c>
      <c r="K17936">
        <v>-9.6339067077771396</v>
      </c>
      <c r="L17936">
        <v>12.269242740280699</v>
      </c>
      <c r="M17936">
        <v>2.9230100997902801</v>
      </c>
      <c r="N17936">
        <v>6.0742624288624647</v>
      </c>
      <c r="O17936">
        <v>2.3347291472265002</v>
      </c>
      <c r="P17936">
        <v>9.0090458439829213</v>
      </c>
      <c r="Q17936">
        <v>-1.250560889531938</v>
      </c>
      <c r="R17936">
        <v>-0.1379430216112088</v>
      </c>
      <c r="S17936">
        <v>5.4472120342768937</v>
      </c>
      <c r="T17936">
        <v>2.930361049348984</v>
      </c>
      <c r="U17936">
        <v>1.426226323714497</v>
      </c>
      <c r="V17936">
        <v>-1.2917783908090841</v>
      </c>
      <c r="W17936">
        <v>6.5967224074447328</v>
      </c>
      <c r="X17936">
        <v>5.616738978234026</v>
      </c>
      <c r="Y17936">
        <v>4.6148626992181363</v>
      </c>
      <c r="Z17936">
        <v>7.0450305552453694</v>
      </c>
      <c r="AA17936">
        <v>1.4858124394409919</v>
      </c>
      <c r="AB17936">
        <v>11.24286161410712</v>
      </c>
      <c r="AC17936">
        <v>4.4407224513716148</v>
      </c>
      <c r="AD17936">
        <v>5.7274760289169224</v>
      </c>
      <c r="AE17936">
        <v>3.4646042284217859</v>
      </c>
      <c r="AF17936">
        <v>5.9486232062458964</v>
      </c>
      <c r="AG17936">
        <v>4.6254032696219314</v>
      </c>
      <c r="AH17936">
        <v>-1.576518896555035</v>
      </c>
      <c r="AI17936">
        <v>2.5617321524654462</v>
      </c>
      <c r="AJ17936">
        <v>-0.1241545993563742</v>
      </c>
      <c r="AK17936">
        <v>10.362536118645311</v>
      </c>
      <c r="AL17936">
        <v>2.9187274944270092</v>
      </c>
      <c r="AM17936">
        <v>7.9333137842975132</v>
      </c>
      <c r="AN17936">
        <v>-0.1592719615602034</v>
      </c>
      <c r="AO17936">
        <v>2.2710878443974241</v>
      </c>
      <c r="AP17936">
        <v>0.72505047632698272</v>
      </c>
      <c r="AQ17936">
        <v>6.4701208212751826</v>
      </c>
      <c r="AR17936">
        <v>4.8736166278777526</v>
      </c>
      <c r="AS17936">
        <v>6.3668468501960618</v>
      </c>
      <c r="AT17936">
        <v>3.6508990622537989</v>
      </c>
      <c r="AU17936">
        <v>6.0976094935596858</v>
      </c>
      <c r="AV17936">
        <v>9.2434179957085139</v>
      </c>
    </row>
    <row r="17937" spans="1:48" x14ac:dyDescent="0.25">
      <c r="A17937" s="2">
        <v>44774</v>
      </c>
      <c r="B17937">
        <v>2016</v>
      </c>
      <c r="C17937">
        <v>800</v>
      </c>
      <c r="D17937">
        <v>5.500123124414813</v>
      </c>
      <c r="E17937">
        <v>-1.967362708247034</v>
      </c>
      <c r="F17937">
        <v>-4.200606159216969</v>
      </c>
      <c r="G17937">
        <v>2.5493094660470561</v>
      </c>
      <c r="H17937">
        <v>12.810623191701479</v>
      </c>
      <c r="I17937">
        <v>3.9737835533104842</v>
      </c>
      <c r="J17937">
        <v>19.861858455327059</v>
      </c>
      <c r="K17937">
        <v>0.82602112923018112</v>
      </c>
      <c r="L17937">
        <v>2.5904153162615851</v>
      </c>
      <c r="M17937">
        <v>-1.7910299399346521</v>
      </c>
      <c r="N17937">
        <v>1.66713002665162</v>
      </c>
      <c r="O17937">
        <v>0.34584640675427991</v>
      </c>
      <c r="P17937">
        <v>10.856003409062991</v>
      </c>
      <c r="Q17937">
        <v>-6.6390106749208089</v>
      </c>
      <c r="R17937">
        <v>-5.1367564877011329</v>
      </c>
      <c r="S17937">
        <v>6.3285008546588362</v>
      </c>
      <c r="T17937">
        <v>5.0661472468927604</v>
      </c>
      <c r="U17937">
        <v>-8.7142601329781577E-2</v>
      </c>
      <c r="V17937">
        <v>22.5132125694278</v>
      </c>
      <c r="W17937">
        <v>-3.1251141875187738</v>
      </c>
      <c r="X17937">
        <v>-2.734782333574493</v>
      </c>
      <c r="Y17937">
        <v>-5.6354059316220066</v>
      </c>
      <c r="Z17937">
        <v>1.6871838759558779</v>
      </c>
      <c r="AA17937">
        <v>-9.4934907867856744</v>
      </c>
      <c r="AB17937">
        <v>-10.22315950580645</v>
      </c>
      <c r="AC17937">
        <v>-2.244802672894108</v>
      </c>
      <c r="AD17937">
        <v>-3.4993578683073179</v>
      </c>
      <c r="AE17937">
        <v>-2.2635732098187149</v>
      </c>
      <c r="AF17937">
        <v>-1.4021631369173231</v>
      </c>
      <c r="AG17937">
        <v>-3.707152305109529</v>
      </c>
      <c r="AH17937">
        <v>-4.3990337585874002</v>
      </c>
      <c r="AI17937">
        <v>-4.8304041407961407</v>
      </c>
      <c r="AJ17937">
        <v>-7.5686639991251141</v>
      </c>
      <c r="AK17937">
        <v>-10.28472356399995</v>
      </c>
      <c r="AL17937">
        <v>-1.226046784508295</v>
      </c>
      <c r="AM17937">
        <v>-7.8846294218447914</v>
      </c>
      <c r="AN17937">
        <v>-13.19294903086913</v>
      </c>
      <c r="AO17937">
        <v>-6.557025044039988</v>
      </c>
      <c r="AP17937">
        <v>-9.3291028486869099</v>
      </c>
      <c r="AQ17937">
        <v>-1.204594239095047</v>
      </c>
      <c r="AR17937">
        <v>-4.1807898487901562</v>
      </c>
      <c r="AS17937">
        <v>-6.5321193767987946</v>
      </c>
      <c r="AT17937">
        <v>-5.8227029795021368</v>
      </c>
      <c r="AU17937">
        <v>5.0118417882212052</v>
      </c>
      <c r="AV17937">
        <v>-4.103040255479562</v>
      </c>
    </row>
    <row r="17938" spans="1:48" x14ac:dyDescent="0.25">
      <c r="A17938" s="2">
        <v>44805</v>
      </c>
      <c r="B17938">
        <v>2016</v>
      </c>
      <c r="C17938">
        <v>800</v>
      </c>
      <c r="D17938">
        <v>-6.4447458242859472</v>
      </c>
      <c r="E17938">
        <v>-5.5549950271145736</v>
      </c>
      <c r="F17938">
        <v>-8.8267310559557171</v>
      </c>
      <c r="G17938">
        <v>-17.813537987638139</v>
      </c>
      <c r="H17938">
        <v>-10.34733355189773</v>
      </c>
      <c r="I17938">
        <v>-6.5185924186786153</v>
      </c>
      <c r="J17938">
        <v>-8.2192170884541902</v>
      </c>
      <c r="K17938">
        <v>-16.44897109760355</v>
      </c>
      <c r="L17938">
        <v>-10.788344998363639</v>
      </c>
      <c r="M17938">
        <v>-2.453795150038252</v>
      </c>
      <c r="N17938">
        <v>-4.9030064166977194</v>
      </c>
      <c r="O17938">
        <v>-9.9682333311779345</v>
      </c>
      <c r="P17938">
        <v>-1.252529116217949</v>
      </c>
      <c r="Q17938">
        <v>-11.867442929101641</v>
      </c>
      <c r="R17938">
        <v>-0.62494690349910176</v>
      </c>
      <c r="S17938">
        <v>-3.5285668233482119</v>
      </c>
      <c r="T17938">
        <v>-0.70059083993709859</v>
      </c>
      <c r="U17938">
        <v>-3.0811360621184058</v>
      </c>
      <c r="V17938">
        <v>-4.2566010694714107</v>
      </c>
      <c r="W17938">
        <v>-11.79931541860627</v>
      </c>
      <c r="X17938">
        <v>-10.43479085629072</v>
      </c>
      <c r="Y17938">
        <v>-6.7660687095345011</v>
      </c>
      <c r="Z17938">
        <v>-13.54324663141545</v>
      </c>
      <c r="AA17938">
        <v>-8.0542996920958903</v>
      </c>
      <c r="AB17938">
        <v>-9.145379999571956</v>
      </c>
      <c r="AC17938">
        <v>-9.7819487178219653</v>
      </c>
      <c r="AD17938">
        <v>-18.432562180273809</v>
      </c>
      <c r="AE17938">
        <v>-8.6219382948790724</v>
      </c>
      <c r="AF17938">
        <v>-19.206706922915039</v>
      </c>
      <c r="AG17938">
        <v>-12.059727489990699</v>
      </c>
      <c r="AH17938">
        <v>-9.092221912235809</v>
      </c>
      <c r="AI17938">
        <v>-6.6058935921931798</v>
      </c>
      <c r="AJ17938">
        <v>-6.5032495619565589</v>
      </c>
      <c r="AK17938">
        <v>-10.238151675894249</v>
      </c>
      <c r="AL17938">
        <v>-18.095368012232719</v>
      </c>
      <c r="AM17938">
        <v>-12.15577917551022</v>
      </c>
      <c r="AN17938">
        <v>-13.523007595239671</v>
      </c>
      <c r="AO17938">
        <v>-9.0014424360492118</v>
      </c>
      <c r="AP17938">
        <v>-10.943686787492769</v>
      </c>
      <c r="AQ17938">
        <v>-11.77335827879379</v>
      </c>
      <c r="AR17938">
        <v>-8.6528409769357602</v>
      </c>
      <c r="AS17938">
        <v>-8.7586361264343608</v>
      </c>
      <c r="AT17938">
        <v>-9.0562594306796704</v>
      </c>
      <c r="AU17938">
        <v>-12.23357362523191</v>
      </c>
      <c r="AV17938">
        <v>-9.4922018658872513</v>
      </c>
    </row>
    <row r="17939" spans="1:48" x14ac:dyDescent="0.25">
      <c r="A17939" s="2">
        <v>44835</v>
      </c>
      <c r="B17939">
        <v>2016</v>
      </c>
      <c r="C17939">
        <v>800</v>
      </c>
      <c r="D17939">
        <v>0.96861264331078445</v>
      </c>
      <c r="E17939">
        <v>-0.22542668922784781</v>
      </c>
      <c r="F17939">
        <v>2.9190626658943679</v>
      </c>
      <c r="G17939">
        <v>8.9049354131333747</v>
      </c>
      <c r="H17939">
        <v>10.24005465909541</v>
      </c>
      <c r="I17939">
        <v>2.4051897666954591</v>
      </c>
      <c r="J17939">
        <v>1.781198964270758</v>
      </c>
      <c r="K17939">
        <v>-19.090365675736191</v>
      </c>
      <c r="L17939">
        <v>2.7329041612170308</v>
      </c>
      <c r="M17939">
        <v>13.410690979870751</v>
      </c>
      <c r="N17939">
        <v>-1.9702386730335091</v>
      </c>
      <c r="O17939">
        <v>2.741619565000164</v>
      </c>
      <c r="P17939">
        <v>10.354231554828351</v>
      </c>
      <c r="Q17939">
        <v>7.8519263617661927</v>
      </c>
      <c r="R17939">
        <v>13.661621114953901</v>
      </c>
      <c r="S17939">
        <v>8.4263959530516566</v>
      </c>
      <c r="T17939">
        <v>-0.50540528355907943</v>
      </c>
      <c r="U17939">
        <v>1.6692041867554019</v>
      </c>
      <c r="V17939">
        <v>22.83226954710733</v>
      </c>
      <c r="W17939">
        <v>6.8580641034013068</v>
      </c>
      <c r="X17939">
        <v>2.765881135685833</v>
      </c>
      <c r="Y17939">
        <v>2.8865268498013741</v>
      </c>
      <c r="Z17939">
        <v>10.926403490931371</v>
      </c>
      <c r="AA17939">
        <v>10.75845722751394</v>
      </c>
      <c r="AB17939">
        <v>6.7540340291831757</v>
      </c>
      <c r="AC17939">
        <v>13.70479739464543</v>
      </c>
      <c r="AD17939">
        <v>8.144602962990799</v>
      </c>
      <c r="AE17939">
        <v>4.0324983734892239</v>
      </c>
      <c r="AF17939">
        <v>11.37018308696225</v>
      </c>
      <c r="AG17939">
        <v>3.531616975622232</v>
      </c>
      <c r="AH17939">
        <v>9.5384620118169181</v>
      </c>
      <c r="AI17939">
        <v>11.115265498220131</v>
      </c>
      <c r="AJ17939">
        <v>7.9657540985097484</v>
      </c>
      <c r="AK17939">
        <v>5.6552059712869029</v>
      </c>
      <c r="AL17939">
        <v>3.984510462520396</v>
      </c>
      <c r="AM17939">
        <v>9.5190225645144011</v>
      </c>
      <c r="AN17939">
        <v>15.809472452245091</v>
      </c>
      <c r="AO17939">
        <v>9.1492297820195301</v>
      </c>
      <c r="AP17939">
        <v>0.42767787438027233</v>
      </c>
      <c r="AQ17939">
        <v>5.050949496405277</v>
      </c>
      <c r="AR17939">
        <v>6.4075923323170247</v>
      </c>
      <c r="AS17939">
        <v>9.2720176020841159</v>
      </c>
      <c r="AT17939">
        <v>5.8309237986964968</v>
      </c>
      <c r="AU17939">
        <v>8.542801733601646</v>
      </c>
      <c r="AV17939">
        <v>7.7397207581220151</v>
      </c>
    </row>
    <row r="17940" spans="1:48" x14ac:dyDescent="0.25">
      <c r="A17940" s="2">
        <v>44866</v>
      </c>
      <c r="B17940">
        <v>2016</v>
      </c>
      <c r="C17940">
        <v>800</v>
      </c>
      <c r="D17940">
        <v>10.29738153597977</v>
      </c>
      <c r="E17940">
        <v>11.162520989022241</v>
      </c>
      <c r="F17940">
        <v>19.296413277067611</v>
      </c>
      <c r="G17940">
        <v>13.05967161886514</v>
      </c>
      <c r="H17940">
        <v>12.52428527293481</v>
      </c>
      <c r="I17940">
        <v>4.9145660002891223</v>
      </c>
      <c r="J17940">
        <v>-0.54966250407062489</v>
      </c>
      <c r="K17940">
        <v>31.466740460865509</v>
      </c>
      <c r="L17940">
        <v>5.7987124761300191</v>
      </c>
      <c r="M17940">
        <v>12.318341727436669</v>
      </c>
      <c r="N17940">
        <v>-3.5930588817188358</v>
      </c>
      <c r="O17940">
        <v>8.5191515324642744</v>
      </c>
      <c r="P17940">
        <v>6.3377514731005169</v>
      </c>
      <c r="Q17940">
        <v>2.8931367541638049</v>
      </c>
      <c r="R17940">
        <v>5.7566212455494981</v>
      </c>
      <c r="S17940">
        <v>-3.152648525122614</v>
      </c>
      <c r="T17940">
        <v>4.1653570898437797</v>
      </c>
      <c r="U17940">
        <v>20.14925263762288</v>
      </c>
      <c r="V17940">
        <v>22.22798987557055</v>
      </c>
      <c r="W17940">
        <v>13.40725786720054</v>
      </c>
      <c r="X17940">
        <v>9.3708509663749773</v>
      </c>
      <c r="Y17940">
        <v>7.5557221013155429</v>
      </c>
      <c r="Z17940">
        <v>8.0778714965123335</v>
      </c>
      <c r="AA17940">
        <v>17.39561506889309</v>
      </c>
      <c r="AB17940">
        <v>10.74994815028869</v>
      </c>
      <c r="AC17940">
        <v>7.9494055296845723</v>
      </c>
      <c r="AD17940">
        <v>14.63154652801386</v>
      </c>
      <c r="AE17940">
        <v>10.90290374410254</v>
      </c>
      <c r="AF17940">
        <v>6.428882092610233</v>
      </c>
      <c r="AG17940">
        <v>8.4311680021113666</v>
      </c>
      <c r="AH17940">
        <v>9.2204511722784552</v>
      </c>
      <c r="AI17940">
        <v>13.46609504925722</v>
      </c>
      <c r="AJ17940">
        <v>9.3242991135356501</v>
      </c>
      <c r="AK17940">
        <v>17.044464395309848</v>
      </c>
      <c r="AL17940">
        <v>14.362616056274341</v>
      </c>
      <c r="AM17940">
        <v>11.847800386155891</v>
      </c>
      <c r="AN17940">
        <v>18.347150555196219</v>
      </c>
      <c r="AO17940">
        <v>13.655553795474921</v>
      </c>
      <c r="AP17940">
        <v>5.2352048443096821</v>
      </c>
      <c r="AQ17940">
        <v>11.861742079473499</v>
      </c>
      <c r="AR17940">
        <v>5.8084316892360164</v>
      </c>
      <c r="AS17940">
        <v>11.514318770375921</v>
      </c>
      <c r="AT17940">
        <v>10.453361381494799</v>
      </c>
      <c r="AU17940">
        <v>-2.7514993606165721</v>
      </c>
      <c r="AV17940">
        <v>5.1278659604067078</v>
      </c>
    </row>
    <row r="17941" spans="1:48" x14ac:dyDescent="0.25">
      <c r="A17941" s="2">
        <v>44896</v>
      </c>
      <c r="B17941">
        <v>2016</v>
      </c>
      <c r="C17941">
        <v>800</v>
      </c>
      <c r="D17941">
        <v>3.3900039412151362</v>
      </c>
      <c r="E17941">
        <v>-1.2577176683625679</v>
      </c>
      <c r="F17941">
        <v>-4.3044857297756529</v>
      </c>
      <c r="G17941">
        <v>-2.4284124799849538</v>
      </c>
      <c r="H17941">
        <v>-3.1919614651546468</v>
      </c>
      <c r="I17941">
        <v>-5.851625037486885</v>
      </c>
      <c r="J17941">
        <v>-0.34739527287137578</v>
      </c>
      <c r="K17941">
        <v>6.3451117447135719</v>
      </c>
      <c r="L17941">
        <v>-2.2578208137227218</v>
      </c>
      <c r="M17941">
        <v>-8.6660325740674278</v>
      </c>
      <c r="N17941">
        <v>-11.21401043902474</v>
      </c>
      <c r="O17941">
        <v>1.405902071380738</v>
      </c>
      <c r="P17941">
        <v>12.19189574811568</v>
      </c>
      <c r="Q17941">
        <v>7.2023891517524641</v>
      </c>
      <c r="R17941">
        <v>-7.1031748970836306</v>
      </c>
      <c r="S17941">
        <v>-3.245154808717488</v>
      </c>
      <c r="T17941">
        <v>-5.7158526851665119</v>
      </c>
      <c r="U17941">
        <v>4.4226513203017523</v>
      </c>
      <c r="V17941">
        <v>7.6703298959588384</v>
      </c>
      <c r="W17941">
        <v>1.9383874635548579</v>
      </c>
      <c r="X17941">
        <v>-8.4551949407307703E-2</v>
      </c>
      <c r="Y17941">
        <v>-1.0788179424850779</v>
      </c>
      <c r="Z17941">
        <v>0.48896098360098339</v>
      </c>
      <c r="AA17941">
        <v>-2.168410001399668E-2</v>
      </c>
      <c r="AB17941">
        <v>-0.79968501287440708</v>
      </c>
      <c r="AC17941">
        <v>4.377609940098659</v>
      </c>
      <c r="AD17941">
        <v>-5.2470060590483421</v>
      </c>
      <c r="AE17941">
        <v>1.235485038593165E-2</v>
      </c>
      <c r="AF17941">
        <v>-1.8869562025883191</v>
      </c>
      <c r="AG17941">
        <v>3.5494453120556768</v>
      </c>
      <c r="AH17941">
        <v>2.0737005633956418</v>
      </c>
      <c r="AI17941">
        <v>-0.40305551557744401</v>
      </c>
      <c r="AJ17941">
        <v>3.0854700692171328</v>
      </c>
      <c r="AK17941">
        <v>-2.945561523857831</v>
      </c>
      <c r="AL17941">
        <v>-1.468538160587507</v>
      </c>
      <c r="AM17941">
        <v>6.5989480862363781</v>
      </c>
      <c r="AN17941">
        <v>6.9543407568303239</v>
      </c>
      <c r="AO17941">
        <v>-0.32193707917129721</v>
      </c>
      <c r="AP17941">
        <v>0.65447380126333332</v>
      </c>
      <c r="AQ17941">
        <v>-2.3558604301395558</v>
      </c>
      <c r="AR17941">
        <v>-5.2235523306696336</v>
      </c>
      <c r="AS17941">
        <v>-0.47376960002250001</v>
      </c>
      <c r="AT17941">
        <v>-0.77026876947206002</v>
      </c>
      <c r="AU17941">
        <v>-5.5776700868084728</v>
      </c>
      <c r="AV17941">
        <v>-6.2555351459958723</v>
      </c>
    </row>
    <row r="17942" spans="1:48" x14ac:dyDescent="0.25">
      <c r="A17942" s="2">
        <v>44927</v>
      </c>
      <c r="B17942">
        <v>2016</v>
      </c>
      <c r="C17942">
        <v>800</v>
      </c>
      <c r="D17942">
        <v>3.4459963932825359</v>
      </c>
      <c r="E17942">
        <v>7.1711223112441491</v>
      </c>
      <c r="F17942">
        <v>4.3807669214389167</v>
      </c>
      <c r="G17942">
        <v>5.1164685655210373</v>
      </c>
      <c r="H17942">
        <v>1.364679022194637</v>
      </c>
      <c r="I17942">
        <v>-3.2783121175536829</v>
      </c>
      <c r="J17942">
        <v>-15.606338782287001</v>
      </c>
      <c r="K17942">
        <v>12.00461660634971</v>
      </c>
      <c r="L17942">
        <v>10.129933655924891</v>
      </c>
      <c r="M17942">
        <v>7.5931970367663082</v>
      </c>
      <c r="N17942">
        <v>1.6915143909832511</v>
      </c>
      <c r="O17942">
        <v>2.5406952330263359</v>
      </c>
      <c r="P17942">
        <v>15.125348694305091</v>
      </c>
      <c r="Q17942">
        <v>3.7741596124606809</v>
      </c>
      <c r="R17942">
        <v>16.70299241548965</v>
      </c>
      <c r="S17942">
        <v>6.6710265402714084</v>
      </c>
      <c r="T17942">
        <v>4.5503635961362532</v>
      </c>
      <c r="U17942">
        <v>-3.0031306442152572</v>
      </c>
      <c r="V17942">
        <v>-8.4922568739039139</v>
      </c>
      <c r="W17942">
        <v>7.6221808863237372</v>
      </c>
      <c r="X17942">
        <v>5.9015391936544148</v>
      </c>
      <c r="Y17942">
        <v>5.8019020778275587</v>
      </c>
      <c r="Z17942">
        <v>12.802036436637909</v>
      </c>
      <c r="AA17942">
        <v>9.1906114053727386</v>
      </c>
      <c r="AB17942">
        <v>7.1037983478253297</v>
      </c>
      <c r="AC17942">
        <v>12.00263926396252</v>
      </c>
      <c r="AD17942">
        <v>12.07123602051921</v>
      </c>
      <c r="AE17942">
        <v>1.4277874063427951</v>
      </c>
      <c r="AF17942">
        <v>-2.5728628158279592</v>
      </c>
      <c r="AG17942">
        <v>-0.33320068299836908</v>
      </c>
      <c r="AH17942">
        <v>10.94064742198746</v>
      </c>
      <c r="AI17942">
        <v>12.94609971963936</v>
      </c>
      <c r="AJ17942">
        <v>3.9780300284818271</v>
      </c>
      <c r="AK17942">
        <v>14.38390067674589</v>
      </c>
      <c r="AL17942">
        <v>6.3012338564859771</v>
      </c>
      <c r="AM17942">
        <v>1.349868843709068</v>
      </c>
      <c r="AN17942">
        <v>6.2234857230450302</v>
      </c>
      <c r="AO17942">
        <v>12.092945185585499</v>
      </c>
      <c r="AP17942">
        <v>16.813396174900451</v>
      </c>
      <c r="AQ17942">
        <v>10.384732640043829</v>
      </c>
      <c r="AR17942">
        <v>8.7781849402260637</v>
      </c>
      <c r="AS17942">
        <v>10.969827665615741</v>
      </c>
      <c r="AT17942">
        <v>6.1964920403159818</v>
      </c>
      <c r="AU17942">
        <v>4.0230287853385782</v>
      </c>
      <c r="AV17942">
        <v>6.2654291961216968</v>
      </c>
    </row>
    <row r="17943" spans="1:48" x14ac:dyDescent="0.25">
      <c r="A17943" s="2">
        <v>44958</v>
      </c>
      <c r="B17943">
        <v>2016</v>
      </c>
      <c r="C17943">
        <v>800</v>
      </c>
      <c r="D17943">
        <v>-9.5523907281005691</v>
      </c>
      <c r="E17943">
        <v>-5.4897479578640107</v>
      </c>
      <c r="F17943">
        <v>-8.4023348916306251</v>
      </c>
      <c r="G17943">
        <v>-5.491427956668038</v>
      </c>
      <c r="H17943">
        <v>0.84212670134771184</v>
      </c>
      <c r="I17943">
        <v>-4.88738303970917</v>
      </c>
      <c r="J17943">
        <v>0.2152218785356208</v>
      </c>
      <c r="K17943">
        <v>-11.991600390558441</v>
      </c>
      <c r="L17943">
        <v>-4.4195378329748181</v>
      </c>
      <c r="M17943">
        <v>-4.0024771468853633</v>
      </c>
      <c r="N17943">
        <v>-2.081900202884579</v>
      </c>
      <c r="O17943">
        <v>-7.5964560501829759</v>
      </c>
      <c r="P17943">
        <v>-2.6376710132245189</v>
      </c>
      <c r="Q17943">
        <v>-16.664521154036859</v>
      </c>
      <c r="R17943">
        <v>-0.50779913352320127</v>
      </c>
      <c r="S17943">
        <v>-9.5533202698850346</v>
      </c>
      <c r="T17943">
        <v>-1.8087300006564559</v>
      </c>
      <c r="U17943">
        <v>5.0511134154928028</v>
      </c>
      <c r="V17943">
        <v>5.4093453759231913</v>
      </c>
      <c r="W17943">
        <v>-3.4468145366605358</v>
      </c>
      <c r="X17943">
        <v>-4.1843208577256652</v>
      </c>
      <c r="Y17943">
        <v>-3.7442489833155119</v>
      </c>
      <c r="Z17943">
        <v>1.541272168171459</v>
      </c>
      <c r="AA17943">
        <v>3.2729365196513478</v>
      </c>
      <c r="AB17943">
        <v>1.838428613298704</v>
      </c>
      <c r="AC17943">
        <v>8.6630905155467897</v>
      </c>
      <c r="AD17943">
        <v>-7.3370771694135311</v>
      </c>
      <c r="AE17943">
        <v>-2.4771201903355018</v>
      </c>
      <c r="AF17943">
        <v>-0.44886656866915953</v>
      </c>
      <c r="AG17943">
        <v>-3.363300768479804</v>
      </c>
      <c r="AH17943">
        <v>2.3207685024085429</v>
      </c>
      <c r="AI17943">
        <v>0.24697804543900581</v>
      </c>
      <c r="AJ17943">
        <v>-0.83915937181112676</v>
      </c>
      <c r="AK17943">
        <v>-3.5020423335795798</v>
      </c>
      <c r="AL17943">
        <v>-2.4533688416066619</v>
      </c>
      <c r="AM17943">
        <v>2.277638713121966</v>
      </c>
      <c r="AN17943">
        <v>-4.7367608591588839</v>
      </c>
      <c r="AO17943">
        <v>-2.15999482896243</v>
      </c>
      <c r="AP17943">
        <v>10.03890159042535</v>
      </c>
      <c r="AQ17943">
        <v>-6.9114133278944001</v>
      </c>
      <c r="AR17943">
        <v>-4.666573956178965</v>
      </c>
      <c r="AS17943">
        <v>-0.46141566749761109</v>
      </c>
      <c r="AT17943">
        <v>-0.101593148625434</v>
      </c>
      <c r="AU17943">
        <v>-4.7658234983863794</v>
      </c>
      <c r="AV17943">
        <v>-2.7381549567413339</v>
      </c>
    </row>
    <row r="17944" spans="1:48" x14ac:dyDescent="0.25">
      <c r="A17944" s="2">
        <v>44986</v>
      </c>
      <c r="B17944">
        <v>2016</v>
      </c>
      <c r="C17944">
        <v>800</v>
      </c>
      <c r="D17944">
        <v>3.9940164460136489</v>
      </c>
      <c r="E17944">
        <v>4.5858457571797517</v>
      </c>
      <c r="F17944">
        <v>3.0400235860541529</v>
      </c>
      <c r="G17944">
        <v>2.254085032690845</v>
      </c>
      <c r="H17944">
        <v>1.797853443788866</v>
      </c>
      <c r="I17944">
        <v>0.74342928759578708</v>
      </c>
      <c r="J17944">
        <v>-12.41637081785824</v>
      </c>
      <c r="K17944">
        <v>4.1574861273503183</v>
      </c>
      <c r="L17944">
        <v>-0.50244846472183857</v>
      </c>
      <c r="M17944">
        <v>3.7058822038952499</v>
      </c>
      <c r="N17944">
        <v>-1.339915788608304</v>
      </c>
      <c r="O17944">
        <v>0.6253983898198312</v>
      </c>
      <c r="P17944">
        <v>-7.5642565093806402</v>
      </c>
      <c r="Q17944">
        <v>-0.65273510881853625</v>
      </c>
      <c r="R17944">
        <v>2.6226444243358178</v>
      </c>
      <c r="S17944">
        <v>-0.66210923353404727</v>
      </c>
      <c r="T17944">
        <v>1.9217479600562419</v>
      </c>
      <c r="U17944">
        <v>-6.454935186319954</v>
      </c>
      <c r="V17944">
        <v>-6.9539861914467371</v>
      </c>
      <c r="W17944">
        <v>3.0137654276778392</v>
      </c>
      <c r="X17944">
        <v>3.7248391926797191</v>
      </c>
      <c r="Y17944">
        <v>4.1556083655741372</v>
      </c>
      <c r="Z17944">
        <v>5.1230215432279902</v>
      </c>
      <c r="AA17944">
        <v>-10.036436500498271</v>
      </c>
      <c r="AB17944">
        <v>-0.21630684983802159</v>
      </c>
      <c r="AC17944">
        <v>-5.862233891940849</v>
      </c>
      <c r="AD17944">
        <v>4.4751879635752454</v>
      </c>
      <c r="AE17944">
        <v>8.4488018532091758E-2</v>
      </c>
      <c r="AF17944">
        <v>-5.0802573151354498</v>
      </c>
      <c r="AG17944">
        <v>6.2401887029226222</v>
      </c>
      <c r="AH17944">
        <v>0.87076618914667669</v>
      </c>
      <c r="AI17944">
        <v>0.39837201559311808</v>
      </c>
      <c r="AJ17944">
        <v>1.992393174687912</v>
      </c>
      <c r="AK17944">
        <v>4.6132373468482202</v>
      </c>
      <c r="AL17944">
        <v>-1.2895370652011851</v>
      </c>
      <c r="AM17944">
        <v>7.821888835437818</v>
      </c>
      <c r="AN17944">
        <v>-3.229581346831834</v>
      </c>
      <c r="AO17944">
        <v>3.5739755807240758</v>
      </c>
      <c r="AP17944">
        <v>2.4276001404664571</v>
      </c>
      <c r="AQ17944">
        <v>-1.0355482171705901</v>
      </c>
      <c r="AR17944">
        <v>-0.26792694211164042</v>
      </c>
      <c r="AS17944">
        <v>2.7520491423614679</v>
      </c>
      <c r="AT17944">
        <v>-1.0465667673651311</v>
      </c>
      <c r="AU17944">
        <v>0.82382180543205674</v>
      </c>
      <c r="AV17944">
        <v>3.1285341543453971</v>
      </c>
    </row>
    <row r="17945" spans="1:48" x14ac:dyDescent="0.25">
      <c r="A17945" s="2">
        <v>45017</v>
      </c>
      <c r="B17945">
        <v>2016</v>
      </c>
      <c r="C17945">
        <v>800</v>
      </c>
      <c r="D17945">
        <v>-3.699532877639045</v>
      </c>
      <c r="E17945">
        <v>-1.0404571708399151</v>
      </c>
      <c r="F17945">
        <v>0.71766329134257401</v>
      </c>
      <c r="G17945">
        <v>0.85142291231148359</v>
      </c>
      <c r="H17945">
        <v>7.1834795183471254</v>
      </c>
      <c r="I17945">
        <v>3.8208842035307722</v>
      </c>
      <c r="J17945">
        <v>8.0146631721700103</v>
      </c>
      <c r="K17945">
        <v>-8.3628616103298299</v>
      </c>
      <c r="L17945">
        <v>-2.2668166564676522</v>
      </c>
      <c r="M17945">
        <v>-9.7339055832446064E-2</v>
      </c>
      <c r="N17945">
        <v>-2.3746705322127419</v>
      </c>
      <c r="O17945">
        <v>-1.6518863558794279</v>
      </c>
      <c r="P17945">
        <v>3.46164192641869</v>
      </c>
      <c r="Q17945">
        <v>5.0588484115298593</v>
      </c>
      <c r="R17945">
        <v>2.2196136692305579</v>
      </c>
      <c r="S17945">
        <v>3.0423464672337359</v>
      </c>
      <c r="T17945">
        <v>3.6474553811385761</v>
      </c>
      <c r="U17945">
        <v>4.5951467331596607</v>
      </c>
      <c r="V17945">
        <v>-5.4425741134356826</v>
      </c>
      <c r="W17945">
        <v>0.2165321736080639</v>
      </c>
      <c r="X17945">
        <v>5.1309689184542151E-3</v>
      </c>
      <c r="Y17945">
        <v>6.2712915205971331</v>
      </c>
      <c r="Z17945">
        <v>2.6025881280521861</v>
      </c>
      <c r="AA17945">
        <v>5.1428621775957417</v>
      </c>
      <c r="AB17945">
        <v>4.1101475775489282</v>
      </c>
      <c r="AC17945">
        <v>3.2778533618437189</v>
      </c>
      <c r="AD17945">
        <v>-1.2872842073807571</v>
      </c>
      <c r="AE17945">
        <v>0.124470045327052</v>
      </c>
      <c r="AF17945">
        <v>1.2475556413715341</v>
      </c>
      <c r="AG17945">
        <v>4.1755603661388419</v>
      </c>
      <c r="AH17945">
        <v>2.7122011350481312</v>
      </c>
      <c r="AI17945">
        <v>4.4208308183871106</v>
      </c>
      <c r="AJ17945">
        <v>1.005424365632557</v>
      </c>
      <c r="AK17945">
        <v>-1.5802925439412641</v>
      </c>
      <c r="AL17945">
        <v>2.4739082358437252</v>
      </c>
      <c r="AM17945">
        <v>3.706847055180007</v>
      </c>
      <c r="AN17945">
        <v>13.13201622747844</v>
      </c>
      <c r="AO17945">
        <v>3.1422075751928129</v>
      </c>
      <c r="AP17945">
        <v>8.3265774777288026</v>
      </c>
      <c r="AQ17945">
        <v>-0.15843385757583481</v>
      </c>
      <c r="AR17945">
        <v>2.6794825092950609</v>
      </c>
      <c r="AS17945">
        <v>4.4218579061115824</v>
      </c>
      <c r="AT17945">
        <v>4.9533229525636324</v>
      </c>
      <c r="AU17945">
        <v>-2.219244978587553</v>
      </c>
      <c r="AV17945">
        <v>0.90763742664163871</v>
      </c>
    </row>
    <row r="17946" spans="1:48" x14ac:dyDescent="0.25">
      <c r="A17946" s="2">
        <v>45047</v>
      </c>
      <c r="B17946">
        <v>2016</v>
      </c>
      <c r="C17946">
        <v>800</v>
      </c>
      <c r="D17946">
        <v>-3.4180028648385652</v>
      </c>
      <c r="E17946">
        <v>-6.9136571977521877</v>
      </c>
      <c r="F17946">
        <v>-14.360630218725101</v>
      </c>
      <c r="G17946">
        <v>-4.6089939176151562</v>
      </c>
      <c r="H17946">
        <v>-1.96933681103888</v>
      </c>
      <c r="I17946">
        <v>2.552270738513585</v>
      </c>
      <c r="J17946">
        <v>-1.289972228908798</v>
      </c>
      <c r="K17946">
        <v>-9.6213211558325185</v>
      </c>
      <c r="L17946">
        <v>-2.2916387967827019</v>
      </c>
      <c r="M17946">
        <v>-4.8515475182493661</v>
      </c>
      <c r="N17946">
        <v>-1.559747858523863E-2</v>
      </c>
      <c r="O17946">
        <v>-5.7676997329752178</v>
      </c>
      <c r="P17946">
        <v>3.4567333484129659</v>
      </c>
      <c r="Q17946">
        <v>-6.8178622162959668</v>
      </c>
      <c r="R17946">
        <v>-2.9077751039204291</v>
      </c>
      <c r="S17946">
        <v>0.25369423091026189</v>
      </c>
      <c r="T17946">
        <v>-4.7812263949061018</v>
      </c>
      <c r="U17946">
        <v>-0.72785961539961752</v>
      </c>
      <c r="V17946">
        <v>-1.968933217321001</v>
      </c>
      <c r="W17946">
        <v>-8.7001373681785736</v>
      </c>
      <c r="X17946">
        <v>1.4602617419739341</v>
      </c>
      <c r="Y17946">
        <v>-4.8706305432696384</v>
      </c>
      <c r="Z17946">
        <v>-4.557295692541441</v>
      </c>
      <c r="AA17946">
        <v>-8.1048920517279406</v>
      </c>
      <c r="AB17946">
        <v>-8.756022557116216</v>
      </c>
      <c r="AC17946">
        <v>8.2767690076229528</v>
      </c>
      <c r="AD17946">
        <v>4.3963244649082744</v>
      </c>
      <c r="AE17946">
        <v>-8.9399166877712872</v>
      </c>
      <c r="AF17946">
        <v>-7.847634341155862</v>
      </c>
      <c r="AG17946">
        <v>-9.8849069405409384</v>
      </c>
      <c r="AH17946">
        <v>-6.0607736014196441</v>
      </c>
      <c r="AI17946">
        <v>-6.8721616192023554</v>
      </c>
      <c r="AJ17946">
        <v>-10.73642464406797</v>
      </c>
      <c r="AK17946">
        <v>0.45056338802993418</v>
      </c>
      <c r="AL17946">
        <v>-1.516701579239599</v>
      </c>
      <c r="AM17946">
        <v>-4.5492104425644548</v>
      </c>
      <c r="AN17946">
        <v>-4.3571643602069221</v>
      </c>
      <c r="AO17946">
        <v>-5.4511325687247698</v>
      </c>
      <c r="AP17946">
        <v>-14.32140350141754</v>
      </c>
      <c r="AQ17946">
        <v>-5.1779076463087321</v>
      </c>
      <c r="AR17946">
        <v>-5.8244026155029882</v>
      </c>
      <c r="AS17946">
        <v>-7.5404431392360411</v>
      </c>
      <c r="AT17946">
        <v>-6.9736568056168018</v>
      </c>
      <c r="AU17946">
        <v>-4.2906831556753788</v>
      </c>
      <c r="AV17946">
        <v>0.24317715881154719</v>
      </c>
    </row>
    <row r="17947" spans="1:48" x14ac:dyDescent="0.25">
      <c r="A17947" s="2">
        <v>45078</v>
      </c>
      <c r="B17947">
        <v>2016</v>
      </c>
      <c r="C17947">
        <v>800</v>
      </c>
      <c r="D17947">
        <v>-2.4749107136941122</v>
      </c>
      <c r="E17947">
        <v>1.2489393184506701</v>
      </c>
      <c r="F17947">
        <v>9.097022290085043</v>
      </c>
      <c r="G17947">
        <v>1.50730399375294</v>
      </c>
      <c r="H17947">
        <v>2.3643581059154428</v>
      </c>
      <c r="I17947">
        <v>4.2923857150201083</v>
      </c>
      <c r="J17947">
        <v>-5.0354163507892684</v>
      </c>
      <c r="K17947">
        <v>4.4999914614601622</v>
      </c>
      <c r="L17947">
        <v>7.717324282589888</v>
      </c>
      <c r="M17947">
        <v>10.666127016477819</v>
      </c>
      <c r="N17947">
        <v>-1.2454080773963929</v>
      </c>
      <c r="O17947">
        <v>-2.373323831970775</v>
      </c>
      <c r="P17947">
        <v>25.512558174557778</v>
      </c>
      <c r="Q17947">
        <v>13.5931716796772</v>
      </c>
      <c r="R17947">
        <v>5.2754649065726467</v>
      </c>
      <c r="S17947">
        <v>15.603683764347689</v>
      </c>
      <c r="T17947">
        <v>-2.3274498337250371</v>
      </c>
      <c r="U17947">
        <v>-1.091150419895826</v>
      </c>
      <c r="V17947">
        <v>-4.7703516358190257</v>
      </c>
      <c r="W17947">
        <v>1.4923524885918531</v>
      </c>
      <c r="X17947">
        <v>3.6543388494390872</v>
      </c>
      <c r="Y17947">
        <v>2.14968117155605</v>
      </c>
      <c r="Z17947">
        <v>5.3543498421300573</v>
      </c>
      <c r="AA17947">
        <v>8.5904971063802229</v>
      </c>
      <c r="AB17947">
        <v>3.24704538264089</v>
      </c>
      <c r="AC17947">
        <v>9.5629493529145506</v>
      </c>
      <c r="AD17947">
        <v>0.1966536004522457</v>
      </c>
      <c r="AE17947">
        <v>0.18948353598049469</v>
      </c>
      <c r="AF17947">
        <v>5.9913943030363459</v>
      </c>
      <c r="AG17947">
        <v>4.7797840272415293</v>
      </c>
      <c r="AH17947">
        <v>8.4694472465251422</v>
      </c>
      <c r="AI17947">
        <v>10.662612540564711</v>
      </c>
      <c r="AJ17947">
        <v>3.428124470055383</v>
      </c>
      <c r="AK17947">
        <v>4.2134668887629623</v>
      </c>
      <c r="AL17947">
        <v>7.5745923621892031</v>
      </c>
      <c r="AM17947">
        <v>1.4512646143684189</v>
      </c>
      <c r="AN17947">
        <v>13.75130631757418</v>
      </c>
      <c r="AO17947">
        <v>4.8736639389963976</v>
      </c>
      <c r="AP17947">
        <v>5.4497085666755041</v>
      </c>
      <c r="AQ17947">
        <v>4.6668568062272708</v>
      </c>
      <c r="AR17947">
        <v>6.1610175283893573</v>
      </c>
      <c r="AS17947">
        <v>6.211839143383191</v>
      </c>
      <c r="AT17947">
        <v>3.3974368586290771</v>
      </c>
      <c r="AU17947">
        <v>1.5434954646135419</v>
      </c>
      <c r="AV17947">
        <v>6.2084375646308088</v>
      </c>
    </row>
    <row r="17948" spans="1:48" x14ac:dyDescent="0.25">
      <c r="A17948" s="2">
        <v>45108</v>
      </c>
      <c r="B17948">
        <v>2016</v>
      </c>
      <c r="C17948">
        <v>800</v>
      </c>
      <c r="D17948">
        <v>7.6413911290183156</v>
      </c>
      <c r="E17948">
        <v>8.9185290223358304</v>
      </c>
      <c r="F17948">
        <v>12.238171983892361</v>
      </c>
      <c r="G17948">
        <v>2.8858982885343392</v>
      </c>
      <c r="H17948">
        <v>9.9738136458071835</v>
      </c>
      <c r="I17948">
        <v>2.6105945494284239</v>
      </c>
      <c r="J17948">
        <v>7.3213224074462957</v>
      </c>
      <c r="K17948">
        <v>11.86926896844596</v>
      </c>
      <c r="L17948">
        <v>5.5157278762981043</v>
      </c>
      <c r="M17948">
        <v>11.198902782371411</v>
      </c>
      <c r="N17948">
        <v>8.6159906340512293</v>
      </c>
      <c r="O17948">
        <v>9.3353904819641009</v>
      </c>
      <c r="P17948">
        <v>1.93846948603309</v>
      </c>
      <c r="Q17948">
        <v>12.182374975466439</v>
      </c>
      <c r="R17948">
        <v>4.2332296994652019</v>
      </c>
      <c r="S17948">
        <v>4.4930683917154823</v>
      </c>
      <c r="T17948">
        <v>0.4032358055915175</v>
      </c>
      <c r="U17948">
        <v>-2.0924891841838429</v>
      </c>
      <c r="V17948">
        <v>18.84712831712914</v>
      </c>
      <c r="W17948">
        <v>1.9913005400021391</v>
      </c>
      <c r="X17948">
        <v>2.6094835093584789</v>
      </c>
      <c r="Y17948">
        <v>3.1872158759975728</v>
      </c>
      <c r="Z17948">
        <v>6.8085810913018694</v>
      </c>
      <c r="AA17948">
        <v>4.9482712442471266</v>
      </c>
      <c r="AB17948">
        <v>1.131934236591392</v>
      </c>
      <c r="AC17948">
        <v>5.2467597749134232</v>
      </c>
      <c r="AD17948">
        <v>6.0898977227132454</v>
      </c>
      <c r="AE17948">
        <v>-0.36925872618813749</v>
      </c>
      <c r="AF17948">
        <v>8.3360970994766461</v>
      </c>
      <c r="AG17948">
        <v>-0.54218007250657063</v>
      </c>
      <c r="AH17948">
        <v>1.7593338802371239</v>
      </c>
      <c r="AI17948">
        <v>5.9551683128709954</v>
      </c>
      <c r="AJ17948">
        <v>7.2201629627951069</v>
      </c>
      <c r="AK17948">
        <v>2.3441349795654709</v>
      </c>
      <c r="AL17948">
        <v>9.1076998324838954</v>
      </c>
      <c r="AM17948">
        <v>0.40455940662953438</v>
      </c>
      <c r="AN17948">
        <v>8.3592054613553124</v>
      </c>
      <c r="AO17948">
        <v>2.6582921165722029</v>
      </c>
      <c r="AP17948">
        <v>7.1672008542633892</v>
      </c>
      <c r="AQ17948">
        <v>3.5857596470136421</v>
      </c>
      <c r="AR17948">
        <v>2.8961051551696042</v>
      </c>
      <c r="AS17948">
        <v>1.791601919856278</v>
      </c>
      <c r="AT17948">
        <v>3.0289590836161779</v>
      </c>
      <c r="AU17948">
        <v>7.6616091596069191</v>
      </c>
      <c r="AV17948">
        <v>3.0313563580441021</v>
      </c>
    </row>
    <row r="17949" spans="1:48" x14ac:dyDescent="0.25">
      <c r="A17949" s="2">
        <v>45139</v>
      </c>
      <c r="B17949">
        <v>2016</v>
      </c>
      <c r="C17949">
        <v>800</v>
      </c>
      <c r="D17949">
        <v>-3.171200663891494</v>
      </c>
      <c r="E17949">
        <v>-8.9177546960841241</v>
      </c>
      <c r="F17949">
        <v>-12.74908985790726</v>
      </c>
      <c r="G17949">
        <v>-9.7057441909896411</v>
      </c>
      <c r="H17949">
        <v>11.28091609669819</v>
      </c>
      <c r="I17949">
        <v>-2.3081656070019441</v>
      </c>
      <c r="J17949">
        <v>-10.22364259758433</v>
      </c>
      <c r="K17949">
        <v>-9.0673532093833877</v>
      </c>
      <c r="L17949">
        <v>-9.874403673683684</v>
      </c>
      <c r="M17949">
        <v>-7.4327478563290477</v>
      </c>
      <c r="N17949">
        <v>-8.0125570338728469</v>
      </c>
      <c r="O17949">
        <v>-3.5591045179341858</v>
      </c>
      <c r="P17949">
        <v>-0.46784224099691851</v>
      </c>
      <c r="Q17949">
        <v>-15.351608260567669</v>
      </c>
      <c r="R17949">
        <v>-4.9369953644273767</v>
      </c>
      <c r="S17949">
        <v>-8.691362737794595</v>
      </c>
      <c r="T17949">
        <v>-1.937055596168946</v>
      </c>
      <c r="U17949">
        <v>10.456779338801709</v>
      </c>
      <c r="V17949">
        <v>7.1774597370265036</v>
      </c>
      <c r="W17949">
        <v>-9.787910282095492</v>
      </c>
      <c r="X17949">
        <v>-2.8749380157105708</v>
      </c>
      <c r="Y17949">
        <v>-3.9919063548010558</v>
      </c>
      <c r="Z17949">
        <v>-4.230579280988767</v>
      </c>
      <c r="AA17949">
        <v>-4.1328581262970454</v>
      </c>
      <c r="AB17949">
        <v>-7.3532959944840321</v>
      </c>
      <c r="AC17949">
        <v>-3.087715804215263</v>
      </c>
      <c r="AD17949">
        <v>-8.054404503736567</v>
      </c>
      <c r="AE17949">
        <v>-1.351375931565524</v>
      </c>
      <c r="AF17949">
        <v>-2.4078597803578572</v>
      </c>
      <c r="AG17949">
        <v>-2.5890776758523248</v>
      </c>
      <c r="AH17949">
        <v>-3.4136627109471069</v>
      </c>
      <c r="AI17949">
        <v>-4.3458032126529211</v>
      </c>
      <c r="AJ17949">
        <v>-3.5885828271815079</v>
      </c>
      <c r="AK17949">
        <v>-8.9924834098737971</v>
      </c>
      <c r="AL17949">
        <v>-1.498693014049046</v>
      </c>
      <c r="AM17949">
        <v>4.1860601219486648</v>
      </c>
      <c r="AN17949">
        <v>-9.7123455177479112</v>
      </c>
      <c r="AO17949">
        <v>-5.294764986204969</v>
      </c>
      <c r="AP17949">
        <v>-4.9761271018672666</v>
      </c>
      <c r="AQ17949">
        <v>-4.7685620038736882</v>
      </c>
      <c r="AR17949">
        <v>-4.5788771588083694</v>
      </c>
      <c r="AS17949">
        <v>-4.3332921831088393</v>
      </c>
      <c r="AT17949">
        <v>-4.4646465038324141</v>
      </c>
      <c r="AU17949">
        <v>-2.9961319422122101</v>
      </c>
      <c r="AV17949">
        <v>-2.1426173350620248</v>
      </c>
    </row>
    <row r="17950" spans="1:48" x14ac:dyDescent="0.25">
      <c r="A17950" s="2">
        <v>45170</v>
      </c>
      <c r="B17950">
        <v>2016</v>
      </c>
      <c r="C17950">
        <v>800</v>
      </c>
      <c r="D17950">
        <v>-9.5395250392687263</v>
      </c>
      <c r="E17950">
        <v>-0.84274826755058596</v>
      </c>
      <c r="F17950">
        <v>-3.6915102955725421</v>
      </c>
      <c r="G17950">
        <v>2.435927197872267</v>
      </c>
      <c r="H17950">
        <v>5.1767770152695958</v>
      </c>
      <c r="I17950">
        <v>1.2707255739622609</v>
      </c>
      <c r="J17950">
        <v>6.7971192591175464</v>
      </c>
      <c r="K17950">
        <v>-5.1636069059641914</v>
      </c>
      <c r="L17950">
        <v>-6.3173333678442916</v>
      </c>
      <c r="M17950">
        <v>-7.9667247701004644</v>
      </c>
      <c r="N17950">
        <v>-1.185900395241579</v>
      </c>
      <c r="O17950">
        <v>-2.2058103129113049</v>
      </c>
      <c r="P17950">
        <v>-16.462227513432939</v>
      </c>
      <c r="Q17950">
        <v>4.5248819815003838</v>
      </c>
      <c r="R17950">
        <v>-6.8533552886923417</v>
      </c>
      <c r="S17950">
        <v>-0.21041022922352329</v>
      </c>
      <c r="T17950">
        <v>-5.061656156154914</v>
      </c>
      <c r="U17950">
        <v>5.2906998250801252</v>
      </c>
      <c r="V17950">
        <v>2.98225977637534</v>
      </c>
      <c r="W17950">
        <v>-2.0830534708662358</v>
      </c>
      <c r="X17950">
        <v>-2.4289644074325318</v>
      </c>
      <c r="Y17950">
        <v>-5.7061124480843777</v>
      </c>
      <c r="Z17950">
        <v>-10.81988022589665</v>
      </c>
      <c r="AA17950">
        <v>-1.8180558564144469</v>
      </c>
      <c r="AB17950">
        <v>-0.57888927480858055</v>
      </c>
      <c r="AC17950">
        <v>-10.837068930821991</v>
      </c>
      <c r="AD17950">
        <v>-5.5173302887120856</v>
      </c>
      <c r="AE17950">
        <v>-5.0493160499913374</v>
      </c>
      <c r="AF17950">
        <v>4.4709948514813247</v>
      </c>
      <c r="AG17950">
        <v>-6.8123904383062257</v>
      </c>
      <c r="AH17950">
        <v>-3.4210674222756698</v>
      </c>
      <c r="AI17950">
        <v>-4.4422388174846557</v>
      </c>
      <c r="AJ17950">
        <v>-4.709166822020439</v>
      </c>
      <c r="AK17950">
        <v>-8.4225402644450114</v>
      </c>
      <c r="AL17950">
        <v>3.1605616401461312</v>
      </c>
      <c r="AM17950">
        <v>-3.3221196468244512</v>
      </c>
      <c r="AN17950">
        <v>-11.517361896329991</v>
      </c>
      <c r="AO17950">
        <v>-6.3652485466947351</v>
      </c>
      <c r="AP17950">
        <v>-2.157279398603551</v>
      </c>
      <c r="AQ17950">
        <v>-3.3138939752661019</v>
      </c>
      <c r="AR17950">
        <v>-3.3671042580886161</v>
      </c>
      <c r="AS17950">
        <v>-5.7291350603263744</v>
      </c>
      <c r="AT17950">
        <v>-1.2965353379757241</v>
      </c>
      <c r="AU17950">
        <v>-0.64627325112471823</v>
      </c>
      <c r="AV17950">
        <v>-5.1493795176576151</v>
      </c>
    </row>
    <row r="17951" spans="1:48" x14ac:dyDescent="0.25">
      <c r="A17951" s="2">
        <v>45200</v>
      </c>
      <c r="B17951">
        <v>2016</v>
      </c>
      <c r="C17951">
        <v>800</v>
      </c>
      <c r="D17951">
        <v>-3.6335500332696391</v>
      </c>
      <c r="E17951">
        <v>-5.0785717398523218</v>
      </c>
      <c r="F17951">
        <v>-2.1664876495748548</v>
      </c>
      <c r="G17951">
        <v>-6.167043239656822</v>
      </c>
      <c r="H17951">
        <v>-7.5564274254214077</v>
      </c>
      <c r="I17951">
        <v>-3.3980645647478052</v>
      </c>
      <c r="J17951">
        <v>13.76274061944769</v>
      </c>
      <c r="K17951">
        <v>-4.1366814154464304</v>
      </c>
      <c r="L17951">
        <v>-9.5196156733769026</v>
      </c>
      <c r="M17951">
        <v>-4.3985985354441981</v>
      </c>
      <c r="N17951">
        <v>-6.4073973514030547</v>
      </c>
      <c r="O17951">
        <v>-0.54994960113246005</v>
      </c>
      <c r="P17951">
        <v>-9.3422273818893338</v>
      </c>
      <c r="Q17951">
        <v>-5.8153163245220902</v>
      </c>
      <c r="R17951">
        <v>-6.5987817312847756</v>
      </c>
      <c r="S17951">
        <v>-4.1723281822209302</v>
      </c>
      <c r="T17951">
        <v>-8.181348339752347</v>
      </c>
      <c r="U17951">
        <v>4.242302389414232</v>
      </c>
      <c r="V17951">
        <v>-13.44385220911728</v>
      </c>
      <c r="W17951">
        <v>-6.2622787427069611</v>
      </c>
      <c r="X17951">
        <v>-4.9496864805498086</v>
      </c>
      <c r="Y17951">
        <v>-5.0493752532708394</v>
      </c>
      <c r="Z17951">
        <v>-6.8283240526432198</v>
      </c>
      <c r="AA17951">
        <v>-1.3399329363905419</v>
      </c>
      <c r="AB17951">
        <v>-6.408020914211332</v>
      </c>
      <c r="AC17951">
        <v>0.46674028529340988</v>
      </c>
      <c r="AD17951">
        <v>-7.4328576358747451</v>
      </c>
      <c r="AE17951">
        <v>-3.7835753638962522</v>
      </c>
      <c r="AF17951">
        <v>-5.5131118862893134</v>
      </c>
      <c r="AG17951">
        <v>0.17778912096024779</v>
      </c>
      <c r="AH17951">
        <v>-4.382068174129139</v>
      </c>
      <c r="AI17951">
        <v>-1.676788772650972</v>
      </c>
      <c r="AJ17951">
        <v>-3.9311371767116632</v>
      </c>
      <c r="AK17951">
        <v>-1.649688144758799</v>
      </c>
      <c r="AL17951">
        <v>-0.68652703797854597</v>
      </c>
      <c r="AM17951">
        <v>-9.7683661519099019E-2</v>
      </c>
      <c r="AN17951">
        <v>15.901243160717479</v>
      </c>
      <c r="AO17951">
        <v>-4.8955662838964908</v>
      </c>
      <c r="AP17951">
        <v>0.4581859374193531</v>
      </c>
      <c r="AQ17951">
        <v>-5.5946882306719843</v>
      </c>
      <c r="AR17951">
        <v>-6.0209095387216198</v>
      </c>
      <c r="AS17951">
        <v>-4.2365997257372667</v>
      </c>
      <c r="AT17951">
        <v>-4.6115377855445283</v>
      </c>
      <c r="AU17951">
        <v>-13.05342728697104</v>
      </c>
      <c r="AV17951">
        <v>-2.7481860653140511</v>
      </c>
    </row>
    <row r="17952" spans="1:48" x14ac:dyDescent="0.25">
      <c r="A17952" s="2">
        <v>45231</v>
      </c>
      <c r="B17952">
        <v>2016</v>
      </c>
      <c r="C17952">
        <v>800</v>
      </c>
      <c r="D17952">
        <v>0.90031712993410284</v>
      </c>
      <c r="E17952">
        <v>1.753002569605888</v>
      </c>
      <c r="F17952">
        <v>7.2569267127741366</v>
      </c>
      <c r="G17952">
        <v>7.7350813100690807</v>
      </c>
      <c r="H17952">
        <v>8.2682849060545784</v>
      </c>
      <c r="I17952">
        <v>6.2775629123030594</v>
      </c>
      <c r="J17952">
        <v>14.64242989631936</v>
      </c>
      <c r="K17952">
        <v>4.7628084647889146</v>
      </c>
      <c r="L17952">
        <v>10.36538956774791</v>
      </c>
      <c r="M17952">
        <v>2.7877108178527181</v>
      </c>
      <c r="N17952">
        <v>5.3917145426178203</v>
      </c>
      <c r="O17952">
        <v>2.5738824354715861</v>
      </c>
      <c r="P17952">
        <v>41.96648389059596</v>
      </c>
      <c r="Q17952">
        <v>7.6114442067422683</v>
      </c>
      <c r="R17952">
        <v>15.16999527391232</v>
      </c>
      <c r="S17952">
        <v>13.84613544184066</v>
      </c>
      <c r="T17952">
        <v>7.7534673176072664</v>
      </c>
      <c r="U17952">
        <v>22.079221995268881</v>
      </c>
      <c r="V17952">
        <v>7.3889689164081904</v>
      </c>
      <c r="W17952">
        <v>14.378400366164049</v>
      </c>
      <c r="X17952">
        <v>8.1138627964268082</v>
      </c>
      <c r="Y17952">
        <v>8.771231843479832</v>
      </c>
      <c r="Z17952">
        <v>6.0822572678159492</v>
      </c>
      <c r="AA17952">
        <v>8.5979419891980768</v>
      </c>
      <c r="AB17952">
        <v>14.64360980046742</v>
      </c>
      <c r="AC17952">
        <v>10.77693590347155</v>
      </c>
      <c r="AD17952">
        <v>15.80086893754795</v>
      </c>
      <c r="AE17952">
        <v>8.1739343161956413</v>
      </c>
      <c r="AF17952">
        <v>3.9744426817836849</v>
      </c>
      <c r="AG17952">
        <v>8.8288002361875293</v>
      </c>
      <c r="AH17952">
        <v>14.5818231535231</v>
      </c>
      <c r="AI17952">
        <v>10.527307224959291</v>
      </c>
      <c r="AJ17952">
        <v>6.894380887175644</v>
      </c>
      <c r="AK17952">
        <v>12.9533585256628</v>
      </c>
      <c r="AL17952">
        <v>6.0075392084904422</v>
      </c>
      <c r="AM17952">
        <v>7.361205396428816</v>
      </c>
      <c r="AN17952">
        <v>9.1963452128699608</v>
      </c>
      <c r="AO17952">
        <v>12.86448302787098</v>
      </c>
      <c r="AP17952">
        <v>3.5086847073840128</v>
      </c>
      <c r="AQ17952">
        <v>9.4157852891042957</v>
      </c>
      <c r="AR17952">
        <v>10.016837920126241</v>
      </c>
      <c r="AS17952">
        <v>9.1293608696707107</v>
      </c>
      <c r="AT17952">
        <v>6.2412852908829031</v>
      </c>
      <c r="AU17952">
        <v>15.812728892446961</v>
      </c>
      <c r="AV17952">
        <v>8.9812338348327803</v>
      </c>
    </row>
    <row r="17953" spans="1:48" x14ac:dyDescent="0.25">
      <c r="A17953" s="2">
        <v>45261</v>
      </c>
      <c r="B17953">
        <v>2016</v>
      </c>
      <c r="C17953">
        <v>800</v>
      </c>
      <c r="D17953">
        <v>5.4214204552022638</v>
      </c>
      <c r="E17953">
        <v>6.7241016930740694</v>
      </c>
      <c r="F17953">
        <v>6.0301275715123559</v>
      </c>
      <c r="G17953">
        <v>3.941910753508759</v>
      </c>
      <c r="H17953">
        <v>-3.7739636139355048</v>
      </c>
      <c r="I17953">
        <v>7.6396623085748239</v>
      </c>
      <c r="J17953">
        <v>3.155981968788657</v>
      </c>
      <c r="K17953">
        <v>-6.2047654373893142</v>
      </c>
      <c r="L17953">
        <v>5.5343981850748847</v>
      </c>
      <c r="M17953">
        <v>24.0253135133506</v>
      </c>
      <c r="N17953">
        <v>4.7392490055174763</v>
      </c>
      <c r="O17953">
        <v>1.1302208388043631</v>
      </c>
      <c r="P17953">
        <v>4.1783996476912</v>
      </c>
      <c r="Q17953">
        <v>13.860540807423231</v>
      </c>
      <c r="R17953">
        <v>9.0243217778921192</v>
      </c>
      <c r="S17953">
        <v>6.8153472226033296</v>
      </c>
      <c r="T17953">
        <v>3.1735486883306412</v>
      </c>
      <c r="U17953">
        <v>-4.819006977068363</v>
      </c>
      <c r="V17953">
        <v>-6.8186065958066084</v>
      </c>
      <c r="W17953">
        <v>5.6028686991681074</v>
      </c>
      <c r="X17953">
        <v>3.9158728111346579</v>
      </c>
      <c r="Y17953">
        <v>5.2233088651121751</v>
      </c>
      <c r="Z17953">
        <v>6.0725766438495699</v>
      </c>
      <c r="AA17953">
        <v>0.93269092596399705</v>
      </c>
      <c r="AB17953">
        <v>11.65016456217554</v>
      </c>
      <c r="AC17953">
        <v>0.36394683415019718</v>
      </c>
      <c r="AD17953">
        <v>6.2725383582332039</v>
      </c>
      <c r="AE17953">
        <v>3.773911248551221</v>
      </c>
      <c r="AF17953">
        <v>3.9925604246912489</v>
      </c>
      <c r="AG17953">
        <v>4.0637442079804353</v>
      </c>
      <c r="AH17953">
        <v>1.457002346345337</v>
      </c>
      <c r="AI17953">
        <v>2.6383567259260499</v>
      </c>
      <c r="AJ17953">
        <v>2.3297451977654089</v>
      </c>
      <c r="AK17953">
        <v>6.5423205771501403</v>
      </c>
      <c r="AL17953">
        <v>5.0505343517995627</v>
      </c>
      <c r="AM17953">
        <v>3.3237079128595188</v>
      </c>
      <c r="AN17953">
        <v>7.7933740865369314</v>
      </c>
      <c r="AO17953">
        <v>3.9335871406553702</v>
      </c>
      <c r="AP17953">
        <v>-0.78572393614693148</v>
      </c>
      <c r="AQ17953">
        <v>10.147397306111049</v>
      </c>
      <c r="AR17953">
        <v>6.3764065373354661</v>
      </c>
      <c r="AS17953">
        <v>4.2151461965324266</v>
      </c>
      <c r="AT17953">
        <v>4.0563460167770016</v>
      </c>
      <c r="AU17953">
        <v>7.1602234978731083</v>
      </c>
      <c r="AV17953">
        <v>4.2412043393669441</v>
      </c>
    </row>
    <row r="17954" spans="1:48" x14ac:dyDescent="0.25">
      <c r="A17954" s="2">
        <v>45292</v>
      </c>
      <c r="B17954">
        <v>2016</v>
      </c>
      <c r="C17954">
        <v>800</v>
      </c>
      <c r="D17954">
        <v>-8.3626505077260997</v>
      </c>
      <c r="E17954">
        <v>-4.8297189562425791</v>
      </c>
      <c r="F17954">
        <v>-6.1508533351339993</v>
      </c>
      <c r="G17954">
        <v>0.52242189479021484</v>
      </c>
      <c r="H17954">
        <v>-1.4244262287984699</v>
      </c>
      <c r="I17954">
        <v>1.983990593979468</v>
      </c>
      <c r="J17954">
        <v>1.335708304130123</v>
      </c>
      <c r="K17954">
        <v>-14.515288351726131</v>
      </c>
      <c r="L17954">
        <v>-11.41591044245027</v>
      </c>
      <c r="M17954">
        <v>-2.6261899633141521</v>
      </c>
      <c r="N17954">
        <v>-5.3656931518531348</v>
      </c>
      <c r="O17954">
        <v>-0.7674973444235178</v>
      </c>
      <c r="P17954">
        <v>3.5689013871593289</v>
      </c>
      <c r="Q17954">
        <v>1.5081215519465729</v>
      </c>
      <c r="R17954">
        <v>-2.2916893503414082</v>
      </c>
      <c r="S17954">
        <v>-6.3224767178257313</v>
      </c>
      <c r="T17954">
        <v>-1.939646807317208</v>
      </c>
      <c r="U17954">
        <v>19.309324391180049</v>
      </c>
      <c r="V17954">
        <v>9.8774860713630943</v>
      </c>
      <c r="W17954">
        <v>-2.7747371404692971</v>
      </c>
      <c r="X17954">
        <v>4.1821205234414238</v>
      </c>
      <c r="Y17954">
        <v>-0.74257500722212377</v>
      </c>
      <c r="Z17954">
        <v>4.7450169364952721</v>
      </c>
      <c r="AA17954">
        <v>0.34448514198519581</v>
      </c>
      <c r="AB17954">
        <v>-4.5860698454643689</v>
      </c>
      <c r="AC17954">
        <v>5.4089949630655498</v>
      </c>
      <c r="AD17954">
        <v>-10.426553173702841</v>
      </c>
      <c r="AE17954">
        <v>-0.78025421377019288</v>
      </c>
      <c r="AF17954">
        <v>-6.1660588851189519</v>
      </c>
      <c r="AG17954">
        <v>-9.1659084383492466</v>
      </c>
      <c r="AH17954">
        <v>-1.8560460762553801</v>
      </c>
      <c r="AI17954">
        <v>-7.3644629514646454E-2</v>
      </c>
      <c r="AJ17954">
        <v>-2.687129895725882</v>
      </c>
      <c r="AK17954">
        <v>5.6323423168128661</v>
      </c>
      <c r="AL17954">
        <v>-0.89607407766769676</v>
      </c>
      <c r="AM17954">
        <v>4.5937845922671583</v>
      </c>
      <c r="AN17954">
        <v>-3.560335472485443</v>
      </c>
      <c r="AO17954">
        <v>-1.392744627621834</v>
      </c>
      <c r="AP17954">
        <v>-7.0073499648863669</v>
      </c>
      <c r="AQ17954">
        <v>-2.0047063026809249</v>
      </c>
      <c r="AR17954">
        <v>-1.1515694497839291</v>
      </c>
      <c r="AS17954">
        <v>-0.35621490323616278</v>
      </c>
      <c r="AT17954">
        <v>-1.773115094083066</v>
      </c>
      <c r="AU17954">
        <v>1.268658689088942</v>
      </c>
      <c r="AV17954">
        <v>1.1207893656840049</v>
      </c>
    </row>
    <row r="17955" spans="1:48" x14ac:dyDescent="0.25">
      <c r="A17955" s="2">
        <v>45323</v>
      </c>
      <c r="B17955">
        <v>2016</v>
      </c>
      <c r="C17955">
        <v>800</v>
      </c>
      <c r="D17955">
        <v>0.31742631012334771</v>
      </c>
      <c r="E17955">
        <v>0.46034031688657612</v>
      </c>
      <c r="F17955">
        <v>-6.0439702500472041</v>
      </c>
      <c r="G17955">
        <v>5.0493444993765513</v>
      </c>
      <c r="H17955">
        <v>8.7945533788011723</v>
      </c>
      <c r="I17955">
        <v>2.3511533246841632</v>
      </c>
      <c r="J17955">
        <v>4.8189424959020677</v>
      </c>
      <c r="K17955">
        <v>9.8571519168336295</v>
      </c>
      <c r="L17955">
        <v>5.1624579677614246</v>
      </c>
      <c r="M17955">
        <v>6.8128956344653879</v>
      </c>
      <c r="N17955">
        <v>4.5878475391927909</v>
      </c>
      <c r="O17955">
        <v>1.929699732901025</v>
      </c>
      <c r="P17955">
        <v>-3.218230009843515</v>
      </c>
      <c r="Q17955">
        <v>1.2526218070678889</v>
      </c>
      <c r="R17955">
        <v>-3.234420661761495</v>
      </c>
      <c r="S17955">
        <v>-0.16605565555403159</v>
      </c>
      <c r="T17955">
        <v>1.9858765350631029</v>
      </c>
      <c r="U17955">
        <v>-12.909918436009781</v>
      </c>
      <c r="V17955">
        <v>2.7379759535079762</v>
      </c>
      <c r="W17955">
        <v>-1.2660845168098069</v>
      </c>
      <c r="X17955">
        <v>2.5814507995566278</v>
      </c>
      <c r="Y17955">
        <v>-2.62268461317211</v>
      </c>
      <c r="Z17955">
        <v>3.3943385807571498</v>
      </c>
      <c r="AA17955">
        <v>-7.969125260127452</v>
      </c>
      <c r="AB17955">
        <v>4.4499688750043287</v>
      </c>
      <c r="AC17955">
        <v>2.9328943931402618</v>
      </c>
      <c r="AD17955">
        <v>7.0050824121431043</v>
      </c>
      <c r="AE17955">
        <v>-3.9803176069757358</v>
      </c>
      <c r="AF17955">
        <v>-3.4568858766340971</v>
      </c>
      <c r="AG17955">
        <v>-7.1708987903570272</v>
      </c>
      <c r="AH17955">
        <v>-1.717756450808305</v>
      </c>
      <c r="AI17955">
        <v>5.3855418404938904</v>
      </c>
      <c r="AJ17955">
        <v>-0.59487445452208743</v>
      </c>
      <c r="AK17955">
        <v>4.6357488750613074</v>
      </c>
      <c r="AL17955">
        <v>1.4132048380722351</v>
      </c>
      <c r="AM17955">
        <v>3.151044488593957</v>
      </c>
      <c r="AN17955">
        <v>5.8353277851553864</v>
      </c>
      <c r="AO17955">
        <v>3.7665117416428862</v>
      </c>
      <c r="AP17955">
        <v>-4.6462951601958462</v>
      </c>
      <c r="AQ17955">
        <v>-0.98053362802311694</v>
      </c>
      <c r="AR17955">
        <v>0.28735793983267749</v>
      </c>
      <c r="AS17955">
        <v>2.222552701262015</v>
      </c>
      <c r="AT17955">
        <v>-0.39549675353658392</v>
      </c>
      <c r="AU17955">
        <v>8.3587850359319482</v>
      </c>
      <c r="AV17955">
        <v>4.9430892882999622</v>
      </c>
    </row>
    <row r="17956" spans="1:48" x14ac:dyDescent="0.25">
      <c r="A17956" s="2">
        <v>45352</v>
      </c>
      <c r="B17956">
        <v>2016</v>
      </c>
      <c r="C17956">
        <v>800</v>
      </c>
      <c r="D17956">
        <v>-1.3857559064802909</v>
      </c>
      <c r="E17956">
        <v>3.3762614993557039</v>
      </c>
      <c r="F17956">
        <v>4.3730029058353104</v>
      </c>
      <c r="G17956">
        <v>-0.52991656306853319</v>
      </c>
      <c r="H17956">
        <v>15.447539752272</v>
      </c>
      <c r="I17956">
        <v>0.35830056297938562</v>
      </c>
      <c r="J17956">
        <v>3.0308476180395338</v>
      </c>
      <c r="K17956">
        <v>1.5760718651469889</v>
      </c>
      <c r="L17956">
        <v>1.679892288385987</v>
      </c>
      <c r="M17956">
        <v>9.9762442767797666</v>
      </c>
      <c r="N17956">
        <v>-3.916997006157807</v>
      </c>
      <c r="O17956">
        <v>0.53473932925451884</v>
      </c>
      <c r="P17956">
        <v>12.249199226575371</v>
      </c>
      <c r="Q17956">
        <v>10.138085572398481</v>
      </c>
      <c r="R17956">
        <v>4.9410300615227554</v>
      </c>
      <c r="S17956">
        <v>-2.2389806304841779</v>
      </c>
      <c r="T17956">
        <v>2.2228985724949801</v>
      </c>
      <c r="U17956">
        <v>-33.396799743338931</v>
      </c>
      <c r="V17956">
        <v>0.26126769942813599</v>
      </c>
      <c r="W17956">
        <v>-0.99385727326963824</v>
      </c>
      <c r="X17956">
        <v>2.6990898449877232</v>
      </c>
      <c r="Y17956">
        <v>1.210527181275145</v>
      </c>
      <c r="Z17956">
        <v>5.5203650342214194</v>
      </c>
      <c r="AA17956">
        <v>7.3947449824952614</v>
      </c>
      <c r="AB17956">
        <v>0.67829533978553957</v>
      </c>
      <c r="AC17956">
        <v>-3.1439630372992129</v>
      </c>
      <c r="AD17956">
        <v>4.8032996202644007</v>
      </c>
      <c r="AE17956">
        <v>0.20649588732530871</v>
      </c>
      <c r="AF17956">
        <v>1.6377119652986489</v>
      </c>
      <c r="AG17956">
        <v>-3.9695839690306429</v>
      </c>
      <c r="AH17956">
        <v>10.836808539875539</v>
      </c>
      <c r="AI17956">
        <v>6.7659472008805732</v>
      </c>
      <c r="AJ17956">
        <v>3.8021724133132211</v>
      </c>
      <c r="AK17956">
        <v>3.175822486004809</v>
      </c>
      <c r="AL17956">
        <v>6.6506342144531772</v>
      </c>
      <c r="AM17956">
        <v>5.5523435276553901</v>
      </c>
      <c r="AN17956">
        <v>0.1241200536644449</v>
      </c>
      <c r="AO17956">
        <v>3.3765537435986648</v>
      </c>
      <c r="AP17956">
        <v>2.6596958167966811</v>
      </c>
      <c r="AQ17956">
        <v>2.5352940633927901</v>
      </c>
      <c r="AR17956">
        <v>3.735567707736021</v>
      </c>
      <c r="AS17956">
        <v>2.6727466737733958</v>
      </c>
      <c r="AT17956">
        <v>4.0178336237954424</v>
      </c>
      <c r="AU17956">
        <v>1.226926201975576</v>
      </c>
      <c r="AV17956">
        <v>2.7240267911903699</v>
      </c>
    </row>
    <row r="17957" spans="1:48" x14ac:dyDescent="0.25">
      <c r="A17957" s="2">
        <v>45383</v>
      </c>
      <c r="B17957">
        <v>2016</v>
      </c>
      <c r="C17957">
        <v>800</v>
      </c>
      <c r="D17957">
        <v>-1.644994485627804</v>
      </c>
      <c r="E17957">
        <v>3.5537584192751659</v>
      </c>
      <c r="F17957">
        <v>2.5815039272217621</v>
      </c>
      <c r="G17957">
        <v>-6.2121692929276158</v>
      </c>
      <c r="H17957">
        <v>-4.3993084637783397</v>
      </c>
      <c r="I17957">
        <v>1.881224399068304</v>
      </c>
      <c r="J17957">
        <v>7.1989941995638906</v>
      </c>
      <c r="K17957">
        <v>6.4249974622315964</v>
      </c>
      <c r="L17957">
        <v>-1.14363168597269</v>
      </c>
      <c r="M17957">
        <v>3.3895001644970169</v>
      </c>
      <c r="N17957">
        <v>-2.9274578330590999</v>
      </c>
      <c r="O17957">
        <v>1.1240817319015719</v>
      </c>
      <c r="P17957">
        <v>9.342961582787801</v>
      </c>
      <c r="Q17957">
        <v>-4.8657312099121386</v>
      </c>
      <c r="R17957">
        <v>-4.1475019538831486</v>
      </c>
      <c r="S17957">
        <v>-4.4902712753112972</v>
      </c>
      <c r="T17957">
        <v>-6.788915451466238</v>
      </c>
      <c r="U17957">
        <v>-12.259236299722611</v>
      </c>
      <c r="V17957">
        <v>13.87015288847069</v>
      </c>
      <c r="W17957">
        <v>9.6041731422125132E-2</v>
      </c>
      <c r="X17957">
        <v>-5.2923466522168834</v>
      </c>
      <c r="Y17957">
        <v>-4.6683649433749359</v>
      </c>
      <c r="Z17957">
        <v>0.55659602144375597</v>
      </c>
      <c r="AA17957">
        <v>2.6420190827084911</v>
      </c>
      <c r="AB17957">
        <v>-2.6583381099059999</v>
      </c>
      <c r="AC17957">
        <v>1.6693130563565359</v>
      </c>
      <c r="AD17957">
        <v>-6.1754746172301811</v>
      </c>
      <c r="AE17957">
        <v>1.9781521734694829</v>
      </c>
      <c r="AF17957">
        <v>0.32606801217114351</v>
      </c>
      <c r="AG17957">
        <v>7.1384046809975787</v>
      </c>
      <c r="AH17957">
        <v>-2.755378063651448</v>
      </c>
      <c r="AI17957">
        <v>-3.0836857210067459</v>
      </c>
      <c r="AJ17957">
        <v>-0.977393229611212</v>
      </c>
      <c r="AK17957">
        <v>-4.2361180281217159</v>
      </c>
      <c r="AL17957">
        <v>-1.4510758800441841</v>
      </c>
      <c r="AM17957">
        <v>-0.91299976382537285</v>
      </c>
      <c r="AN17957">
        <v>0.86585227939848242</v>
      </c>
      <c r="AO17957">
        <v>-4.0333084539659447</v>
      </c>
      <c r="AP17957">
        <v>2.545154261895477</v>
      </c>
      <c r="AQ17957">
        <v>-4.2002315206278062</v>
      </c>
      <c r="AR17957">
        <v>-3.7866367470434259</v>
      </c>
      <c r="AS17957">
        <v>-3.1480307319302399</v>
      </c>
      <c r="AT17957">
        <v>1.452527459428832</v>
      </c>
      <c r="AU17957">
        <v>-7.892272356612029</v>
      </c>
      <c r="AV17957">
        <v>-4.5655445326246547</v>
      </c>
    </row>
    <row r="17958" spans="1:48" x14ac:dyDescent="0.25">
      <c r="A17958" s="2">
        <v>45413</v>
      </c>
      <c r="B17958">
        <v>2016</v>
      </c>
      <c r="C17958">
        <v>800</v>
      </c>
      <c r="D17958">
        <v>-2.0600848543717238</v>
      </c>
      <c r="E17958">
        <v>3.3441342405963641</v>
      </c>
      <c r="F17958">
        <v>-0.50471789437672721</v>
      </c>
      <c r="G17958">
        <v>-6.5000219001728921</v>
      </c>
      <c r="H17958">
        <v>8.544278774526969</v>
      </c>
      <c r="I17958">
        <v>0.27802883157825858</v>
      </c>
      <c r="J17958">
        <v>4.2949012700661759</v>
      </c>
      <c r="K17958">
        <v>0.65257591253193858</v>
      </c>
      <c r="L17958">
        <v>5.4928149474714694</v>
      </c>
      <c r="M17958">
        <v>3.5648324994495439</v>
      </c>
      <c r="N17958">
        <v>-5.1382349452983922</v>
      </c>
      <c r="O17958">
        <v>2.454190348149643</v>
      </c>
      <c r="P17958">
        <v>8.2494908952824417</v>
      </c>
      <c r="Q17958">
        <v>6.6838921422959219</v>
      </c>
      <c r="R17958">
        <v>-2.913875283918999</v>
      </c>
      <c r="S17958">
        <v>-5.5015325135111652</v>
      </c>
      <c r="T17958">
        <v>-4.7651206476159498</v>
      </c>
      <c r="U17958">
        <v>11.06279885281802</v>
      </c>
      <c r="V17958">
        <v>5.9288737123993407</v>
      </c>
      <c r="W17958">
        <v>4.0025735125891249</v>
      </c>
      <c r="X17958">
        <v>0.86828515539987272</v>
      </c>
      <c r="Y17958">
        <v>7.6942560121706416</v>
      </c>
      <c r="Z17958">
        <v>6.4815460733656627</v>
      </c>
      <c r="AA17958">
        <v>9.2088819493587835</v>
      </c>
      <c r="AB17958">
        <v>6.3900996835605914</v>
      </c>
      <c r="AC17958">
        <v>-1.3253729013098181</v>
      </c>
      <c r="AD17958">
        <v>-4.0831118199539329</v>
      </c>
      <c r="AE17958">
        <v>5.0350758704415632</v>
      </c>
      <c r="AF17958">
        <v>8.7131018083822287</v>
      </c>
      <c r="AG17958">
        <v>8.4288593429328493</v>
      </c>
      <c r="AH17958">
        <v>5.4064750220407243</v>
      </c>
      <c r="AI17958">
        <v>4.5513178600527393</v>
      </c>
      <c r="AJ17958">
        <v>3.3248043882083689</v>
      </c>
      <c r="AK17958">
        <v>5.5010544487950952</v>
      </c>
      <c r="AL17958">
        <v>6.5350212444614142</v>
      </c>
      <c r="AM17958">
        <v>4.2894162826660587</v>
      </c>
      <c r="AN17958">
        <v>3.1858904249772779</v>
      </c>
      <c r="AO17958">
        <v>4.2922102073269519</v>
      </c>
      <c r="AP17958">
        <v>9.0244582221381755</v>
      </c>
      <c r="AQ17958">
        <v>3.0686229208149118</v>
      </c>
      <c r="AR17958">
        <v>2.9806577715089988</v>
      </c>
      <c r="AS17958">
        <v>2.8451157270294791</v>
      </c>
      <c r="AT17958">
        <v>3.103685537986189</v>
      </c>
      <c r="AU17958">
        <v>3.0401882363292998</v>
      </c>
      <c r="AV17958">
        <v>4.2911857154705579</v>
      </c>
    </row>
    <row r="17959" spans="1:48" x14ac:dyDescent="0.25">
      <c r="A17959" s="2">
        <v>45444</v>
      </c>
      <c r="B17959">
        <v>2016</v>
      </c>
      <c r="C17959">
        <v>800</v>
      </c>
      <c r="D17959">
        <v>-2.3423563356099302</v>
      </c>
      <c r="E17959">
        <v>0.52265912174629392</v>
      </c>
      <c r="F17959">
        <v>8.9266848881669691</v>
      </c>
      <c r="G17959">
        <v>0.67002967332434604</v>
      </c>
      <c r="H17959">
        <v>0.40496687529021358</v>
      </c>
      <c r="I17959">
        <v>6.7105355722037796</v>
      </c>
      <c r="J17959">
        <v>4.0012016758976143</v>
      </c>
      <c r="K17959">
        <v>-2.349043912672633</v>
      </c>
      <c r="L17959">
        <v>-5.7535847710279757</v>
      </c>
      <c r="M17959">
        <v>-5.9274784288165012</v>
      </c>
      <c r="N17959">
        <v>6.9074303789416369</v>
      </c>
      <c r="O17959">
        <v>-0.47954714820384048</v>
      </c>
      <c r="P17959">
        <v>-10.99288422731426</v>
      </c>
      <c r="Q17959">
        <v>-6.718841645608542</v>
      </c>
      <c r="R17959">
        <v>-10.851729723433589</v>
      </c>
      <c r="S17959">
        <v>-3.9201429711179459</v>
      </c>
      <c r="T17959">
        <v>2.6572429070892629</v>
      </c>
      <c r="U17959">
        <v>-2.853565273432324</v>
      </c>
      <c r="V17959">
        <v>-0.34900840369069819</v>
      </c>
      <c r="W17959">
        <v>-2.0554949297466489</v>
      </c>
      <c r="X17959">
        <v>-1.0227987500941671</v>
      </c>
      <c r="Y17959">
        <v>-0.28701459503954752</v>
      </c>
      <c r="Z17959">
        <v>-8.0727498287354482</v>
      </c>
      <c r="AA17959">
        <v>-3.9084864089853228</v>
      </c>
      <c r="AB17959">
        <v>-2.291056955726178</v>
      </c>
      <c r="AC17959">
        <v>-2.7346941483945231</v>
      </c>
      <c r="AD17959">
        <v>8.5510353466597966</v>
      </c>
      <c r="AE17959">
        <v>-4.6265663748119801</v>
      </c>
      <c r="AF17959">
        <v>-2.615390190432199</v>
      </c>
      <c r="AG17959">
        <v>-7.0644704648789247</v>
      </c>
      <c r="AH17959">
        <v>-4.9564231732610491</v>
      </c>
      <c r="AI17959">
        <v>-5.203536665162634</v>
      </c>
      <c r="AJ17959">
        <v>-2.015189897353054</v>
      </c>
      <c r="AK17959">
        <v>2.7999719608879698</v>
      </c>
      <c r="AL17959">
        <v>5.0770183067197161</v>
      </c>
      <c r="AM17959">
        <v>2.7589793998159529</v>
      </c>
      <c r="AN17959">
        <v>1.12794943918999</v>
      </c>
      <c r="AO17959">
        <v>-2.0737003315418718</v>
      </c>
      <c r="AP17959">
        <v>-3.5865978019199001</v>
      </c>
      <c r="AQ17959">
        <v>1.686382878323589</v>
      </c>
      <c r="AR17959">
        <v>-2.2745154503754468</v>
      </c>
      <c r="AS17959">
        <v>-7.7787082811236701</v>
      </c>
      <c r="AT17959">
        <v>-2.0772630958154958</v>
      </c>
      <c r="AU17959">
        <v>-0.1326000923093984</v>
      </c>
      <c r="AV17959">
        <v>3.2490851461627561</v>
      </c>
    </row>
    <row r="17960" spans="1:48" x14ac:dyDescent="0.25">
      <c r="A17960" s="2">
        <v>38749</v>
      </c>
      <c r="B17960">
        <v>2016</v>
      </c>
      <c r="C17960">
        <v>820</v>
      </c>
      <c r="D17960">
        <v>3.1968929321473332</v>
      </c>
      <c r="E17960">
        <v>-17.709401473726981</v>
      </c>
      <c r="F17960">
        <v>63.322253839270218</v>
      </c>
      <c r="G17960">
        <v>-0.16954172239356249</v>
      </c>
      <c r="H17960">
        <v>2.4347819346078441</v>
      </c>
      <c r="I17960">
        <v>3.325342290641697</v>
      </c>
      <c r="J17960">
        <v>-5.9288068289030784</v>
      </c>
      <c r="K17960">
        <v>-3.6498206174134129</v>
      </c>
      <c r="L17960">
        <v>4.2476877894008114</v>
      </c>
      <c r="M17960">
        <v>-10.13664561540096</v>
      </c>
      <c r="N17960">
        <v>15.046497376979829</v>
      </c>
      <c r="O17960">
        <v>2.1863247645513839</v>
      </c>
      <c r="P17960">
        <v>4.0165000258177708</v>
      </c>
      <c r="Q17960">
        <v>-2.7110060640619489</v>
      </c>
      <c r="R17960">
        <v>-4.9573963055308701</v>
      </c>
      <c r="S17960">
        <v>3.6593988411316452</v>
      </c>
      <c r="T17960">
        <v>-1.724735528691324</v>
      </c>
      <c r="U17960">
        <v>1.6607710484841001</v>
      </c>
      <c r="V17960">
        <v>6.0014363865160236</v>
      </c>
      <c r="W17960">
        <v>-3.046880821484554</v>
      </c>
      <c r="X17960">
        <v>-1.164573575332029</v>
      </c>
      <c r="Y17960">
        <v>-1.644709921711784</v>
      </c>
      <c r="Z17960">
        <v>2.7703744662507019</v>
      </c>
      <c r="AA17960">
        <v>-1.9158026401425059</v>
      </c>
      <c r="AB17960">
        <v>-0.72606057639935662</v>
      </c>
      <c r="AC17960">
        <v>5.1543310434291056</v>
      </c>
      <c r="AD17960">
        <v>-3.1254260245463632</v>
      </c>
      <c r="AE17960">
        <v>3.2113358933092422</v>
      </c>
      <c r="AF17960">
        <v>0.3501460159250902</v>
      </c>
      <c r="AG17960">
        <v>6.4668522901228709</v>
      </c>
      <c r="AH17960">
        <v>3.4662270345088291</v>
      </c>
      <c r="AI17960">
        <v>0.58216781306219545</v>
      </c>
      <c r="AJ17960">
        <v>0.93579504601144503</v>
      </c>
      <c r="AK17960">
        <v>1.689674294494625</v>
      </c>
      <c r="AL17960">
        <v>4.994681152767444</v>
      </c>
      <c r="AM17960">
        <v>4.427515693601336E-2</v>
      </c>
      <c r="AN17960">
        <v>-8.1220577502283398E-2</v>
      </c>
      <c r="AO17960">
        <v>0.1921269125785052</v>
      </c>
      <c r="AP17960">
        <v>-1.7020116104005329</v>
      </c>
      <c r="AQ17960">
        <v>-1.648286949065991</v>
      </c>
      <c r="AR17960">
        <v>-2.1213160462514868</v>
      </c>
      <c r="AS17960">
        <v>-1.4154088713275841</v>
      </c>
      <c r="AT17960">
        <v>-0.96430176241960597</v>
      </c>
      <c r="AU17960">
        <v>-2.6623199057313252</v>
      </c>
      <c r="AV17960">
        <v>-0.21657923034588131</v>
      </c>
    </row>
    <row r="17961" spans="1:48" x14ac:dyDescent="0.25">
      <c r="A17961" s="2">
        <v>38777</v>
      </c>
      <c r="B17961">
        <v>2016</v>
      </c>
      <c r="C17961">
        <v>820</v>
      </c>
      <c r="D17961">
        <v>1.2812286131819399</v>
      </c>
      <c r="E17961">
        <v>3.1911603068568439</v>
      </c>
      <c r="F17961">
        <v>10.51436076567431</v>
      </c>
      <c r="G17961">
        <v>5.4008287499482499</v>
      </c>
      <c r="H17961">
        <v>1.9448911815581389</v>
      </c>
      <c r="I17961">
        <v>8.5677187249475253</v>
      </c>
      <c r="J17961">
        <v>7.3205246463452278</v>
      </c>
      <c r="K17961">
        <v>-1.6219326119083171</v>
      </c>
      <c r="L17961">
        <v>3.105507302321175</v>
      </c>
      <c r="M17961">
        <v>-5.3862776869026296</v>
      </c>
      <c r="N17961">
        <v>-2.6222542768456591</v>
      </c>
      <c r="O17961">
        <v>9.5655618126146535</v>
      </c>
      <c r="P17961">
        <v>-1.024808194948579</v>
      </c>
      <c r="Q17961">
        <v>-3.04863959001207</v>
      </c>
      <c r="R17961">
        <v>7.2153585355338112</v>
      </c>
      <c r="S17961">
        <v>0.31982923106608219</v>
      </c>
      <c r="T17961">
        <v>-0.12332198737725621</v>
      </c>
      <c r="U17961">
        <v>-5.1181430090350482</v>
      </c>
      <c r="V17961">
        <v>-12.57141781614359</v>
      </c>
      <c r="W17961">
        <v>0.1200737088316917</v>
      </c>
      <c r="X17961">
        <v>2.1614640871194362</v>
      </c>
      <c r="Y17961">
        <v>2.1320666066925842</v>
      </c>
      <c r="Z17961">
        <v>4.5272381509716686</v>
      </c>
      <c r="AA17961">
        <v>3.0527274813669352</v>
      </c>
      <c r="AB17961">
        <v>8.2668493633711861</v>
      </c>
      <c r="AC17961">
        <v>-2.1508559530332931</v>
      </c>
      <c r="AD17961">
        <v>-0.81089631749343694</v>
      </c>
      <c r="AE17961">
        <v>10.626745518488431</v>
      </c>
      <c r="AF17961">
        <v>10.550594766757211</v>
      </c>
      <c r="AG17961">
        <v>8.679056528161766</v>
      </c>
      <c r="AH17961">
        <v>1.601286149686421</v>
      </c>
      <c r="AI17961">
        <v>2.02196548518907</v>
      </c>
      <c r="AJ17961">
        <v>1.521784385316161</v>
      </c>
      <c r="AK17961">
        <v>3.9400506372985422</v>
      </c>
      <c r="AL17961">
        <v>-7.0822213382289112</v>
      </c>
      <c r="AM17961">
        <v>6.5036720185910779</v>
      </c>
      <c r="AN17961">
        <v>-1.679771479151271</v>
      </c>
      <c r="AO17961">
        <v>4.0108106116849784</v>
      </c>
      <c r="AP17961">
        <v>5.6946259679624411E-2</v>
      </c>
      <c r="AQ17961">
        <v>0.10890135851746589</v>
      </c>
      <c r="AR17961">
        <v>1.162858682956847</v>
      </c>
      <c r="AS17961">
        <v>5.5041446011654616</v>
      </c>
      <c r="AT17961">
        <v>2.4697966271616472</v>
      </c>
      <c r="AU17961">
        <v>-1.006905052481766</v>
      </c>
      <c r="AV17961">
        <v>0.88486975236898857</v>
      </c>
    </row>
    <row r="17962" spans="1:48" x14ac:dyDescent="0.25">
      <c r="A17962" s="2">
        <v>38808</v>
      </c>
      <c r="B17962">
        <v>2016</v>
      </c>
      <c r="C17962">
        <v>820</v>
      </c>
      <c r="D17962">
        <v>3.9210552614437071</v>
      </c>
      <c r="E17962">
        <v>-1.5144629532954921</v>
      </c>
      <c r="F17962">
        <v>8.3118987264200861</v>
      </c>
      <c r="G17962">
        <v>-0.1956029414823979</v>
      </c>
      <c r="H17962">
        <v>6.1257810281669434</v>
      </c>
      <c r="I17962">
        <v>14.02321174738961</v>
      </c>
      <c r="J17962">
        <v>3.4837174016199901</v>
      </c>
      <c r="K17962">
        <v>8.4973550076077764</v>
      </c>
      <c r="L17962">
        <v>4.2873138503501718</v>
      </c>
      <c r="M17962">
        <v>-2.0169943893838531</v>
      </c>
      <c r="N17962">
        <v>-3.765492146761285</v>
      </c>
      <c r="O17962">
        <v>3.1644885931370492</v>
      </c>
      <c r="P17962">
        <v>1.5160584763029621</v>
      </c>
      <c r="Q17962">
        <v>16.7179265626058</v>
      </c>
      <c r="R17962">
        <v>19.459458658070549</v>
      </c>
      <c r="S17962">
        <v>-2.6013669671915212</v>
      </c>
      <c r="T17962">
        <v>5.0240638977568919</v>
      </c>
      <c r="U17962">
        <v>9.2915569925496442</v>
      </c>
      <c r="V17962">
        <v>4.9180053325056594</v>
      </c>
      <c r="W17962">
        <v>6.1736190055809326</v>
      </c>
      <c r="X17962">
        <v>2.5629600452969248</v>
      </c>
      <c r="Y17962">
        <v>6.0916739985454882</v>
      </c>
      <c r="Z17962">
        <v>2.9375663074267422</v>
      </c>
      <c r="AA17962">
        <v>4.4431795829434018</v>
      </c>
      <c r="AB17962">
        <v>4.8495196283352193</v>
      </c>
      <c r="AC17962">
        <v>3.757226266097291</v>
      </c>
      <c r="AD17962">
        <v>6.437811343750055</v>
      </c>
      <c r="AE17962">
        <v>5.9791111574439837</v>
      </c>
      <c r="AF17962">
        <v>8.8354718649616295</v>
      </c>
      <c r="AG17962">
        <v>3.312486681336035</v>
      </c>
      <c r="AH17962">
        <v>4.230127990838195</v>
      </c>
      <c r="AI17962">
        <v>4.2680256659172189</v>
      </c>
      <c r="AJ17962">
        <v>5.3839366515989084</v>
      </c>
      <c r="AK17962">
        <v>3.5701659211270891</v>
      </c>
      <c r="AL17962">
        <v>4.379628275401215</v>
      </c>
      <c r="AM17962">
        <v>5.9851306165456641</v>
      </c>
      <c r="AN17962">
        <v>15.512670282087941</v>
      </c>
      <c r="AO17962">
        <v>4.6691996665497948</v>
      </c>
      <c r="AP17962">
        <v>0.14984164155384949</v>
      </c>
      <c r="AQ17962">
        <v>8.8339098284977435</v>
      </c>
      <c r="AR17962">
        <v>4.5345892318912728</v>
      </c>
      <c r="AS17962">
        <v>3.0608317443040711</v>
      </c>
      <c r="AT17962">
        <v>5.5847774630742641</v>
      </c>
      <c r="AU17962">
        <v>3.8658587537936611</v>
      </c>
      <c r="AV17962">
        <v>0.97007389484673467</v>
      </c>
    </row>
    <row r="17963" spans="1:48" x14ac:dyDescent="0.25">
      <c r="A17963" s="2">
        <v>38838</v>
      </c>
      <c r="B17963">
        <v>2016</v>
      </c>
      <c r="C17963">
        <v>820</v>
      </c>
      <c r="D17963">
        <v>-2.761178684030718</v>
      </c>
      <c r="E17963">
        <v>-15.38609919106554</v>
      </c>
      <c r="F17963">
        <v>-18.593878813056651</v>
      </c>
      <c r="G17963">
        <v>-1.5919832466293471E-2</v>
      </c>
      <c r="H17963">
        <v>-8.4904262031304629</v>
      </c>
      <c r="I17963">
        <v>-12.23889995814945</v>
      </c>
      <c r="J17963">
        <v>-15.608260889545599</v>
      </c>
      <c r="K17963">
        <v>-9.4312397052361057</v>
      </c>
      <c r="L17963">
        <v>-4.082062166077427</v>
      </c>
      <c r="M17963">
        <v>-17.49029543509311</v>
      </c>
      <c r="N17963">
        <v>-16.466835987797211</v>
      </c>
      <c r="O17963">
        <v>-14.56182666605509</v>
      </c>
      <c r="P17963">
        <v>-7.1472648229776947</v>
      </c>
      <c r="Q17963">
        <v>-10.50967039520337</v>
      </c>
      <c r="R17963">
        <v>-18.420445178717209</v>
      </c>
      <c r="S17963">
        <v>-19.732136073149722</v>
      </c>
      <c r="T17963">
        <v>-11.36811362381343</v>
      </c>
      <c r="U17963">
        <v>-16.577356806656049</v>
      </c>
      <c r="V17963">
        <v>-28.178578396783941</v>
      </c>
      <c r="W17963">
        <v>-7.6428312054699798</v>
      </c>
      <c r="X17963">
        <v>-6.6080841814319404</v>
      </c>
      <c r="Y17963">
        <v>-3.37958392104315</v>
      </c>
      <c r="Z17963">
        <v>-2.068201542008985</v>
      </c>
      <c r="AA17963">
        <v>-6.1106365843817123</v>
      </c>
      <c r="AB17963">
        <v>-6.8132497424572946</v>
      </c>
      <c r="AC17963">
        <v>-7.3827214331719908</v>
      </c>
      <c r="AD17963">
        <v>-8.007137296131738</v>
      </c>
      <c r="AE17963">
        <v>-6.2960026035821066</v>
      </c>
      <c r="AF17963">
        <v>-5.1125095940112608</v>
      </c>
      <c r="AG17963">
        <v>-3.8659983293460098</v>
      </c>
      <c r="AH17963">
        <v>-2.7883731375473619</v>
      </c>
      <c r="AI17963">
        <v>-0.38558277534956892</v>
      </c>
      <c r="AJ17963">
        <v>-3.4845611495717081</v>
      </c>
      <c r="AK17963">
        <v>-4.426845656396738</v>
      </c>
      <c r="AL17963">
        <v>-4.0175196162751998</v>
      </c>
      <c r="AM17963">
        <v>-4.7955876740552021</v>
      </c>
      <c r="AN17963">
        <v>-12.031573512657079</v>
      </c>
      <c r="AO17963">
        <v>-4.074215919656055</v>
      </c>
      <c r="AP17963">
        <v>-7.4309415613519558</v>
      </c>
      <c r="AQ17963">
        <v>-5.9296598743917457</v>
      </c>
      <c r="AR17963">
        <v>-3.0231950427979442</v>
      </c>
      <c r="AS17963">
        <v>-1.8083038495557591</v>
      </c>
      <c r="AT17963">
        <v>-2.312581881550702</v>
      </c>
      <c r="AU17963">
        <v>-7.0132776863307322</v>
      </c>
      <c r="AV17963">
        <v>-3.3494587120618591</v>
      </c>
    </row>
    <row r="17964" spans="1:48" x14ac:dyDescent="0.25">
      <c r="A17964" s="2">
        <v>38869</v>
      </c>
      <c r="B17964">
        <v>2016</v>
      </c>
      <c r="C17964">
        <v>820</v>
      </c>
      <c r="D17964">
        <v>-3.291771581060277</v>
      </c>
      <c r="E17964">
        <v>-1.790281229984847</v>
      </c>
      <c r="F17964">
        <v>-17.42167702430514</v>
      </c>
      <c r="G17964">
        <v>-7.2438706566145816</v>
      </c>
      <c r="H17964">
        <v>2.0389315207515639</v>
      </c>
      <c r="I17964">
        <v>0.38492469937143609</v>
      </c>
      <c r="J17964">
        <v>-3.7823280838479971</v>
      </c>
      <c r="K17964">
        <v>-4.4797534387681859</v>
      </c>
      <c r="L17964">
        <v>3.7939396855036329</v>
      </c>
      <c r="M17964">
        <v>-10.337938735620019</v>
      </c>
      <c r="N17964">
        <v>2.7041203502876421</v>
      </c>
      <c r="O17964">
        <v>1.6474748684371709</v>
      </c>
      <c r="P17964">
        <v>-1.858610969401953</v>
      </c>
      <c r="Q17964">
        <v>9.2787242723030303</v>
      </c>
      <c r="R17964">
        <v>6.6396041228690139</v>
      </c>
      <c r="S17964">
        <v>-13.338339560320311</v>
      </c>
      <c r="T17964">
        <v>2.1333602944065388</v>
      </c>
      <c r="U17964">
        <v>5.7692774296366212</v>
      </c>
      <c r="V17964">
        <v>-7.6311140112429134</v>
      </c>
      <c r="W17964">
        <v>-6.5670525574011318</v>
      </c>
      <c r="X17964">
        <v>-1.5204307275822</v>
      </c>
      <c r="Y17964">
        <v>-0.57383489699760482</v>
      </c>
      <c r="Z17964">
        <v>-1.8008237374969041</v>
      </c>
      <c r="AA17964">
        <v>-0.87782956586855976</v>
      </c>
      <c r="AB17964">
        <v>-8.8696971577562067E-2</v>
      </c>
      <c r="AC17964">
        <v>-1.0103215876000601E-2</v>
      </c>
      <c r="AD17964">
        <v>-2.0575429281943229</v>
      </c>
      <c r="AE17964">
        <v>-3.1899568354718859</v>
      </c>
      <c r="AF17964">
        <v>-4.1834642373326787</v>
      </c>
      <c r="AG17964">
        <v>0.63438306825476243</v>
      </c>
      <c r="AH17964">
        <v>0.93311249716940825</v>
      </c>
      <c r="AI17964">
        <v>0.16459266617345761</v>
      </c>
      <c r="AJ17964">
        <v>-1.3592719980665251</v>
      </c>
      <c r="AK17964">
        <v>-0.53771665594884999</v>
      </c>
      <c r="AL17964">
        <v>-0.21877679053192711</v>
      </c>
      <c r="AM17964">
        <v>-1.486708027425421</v>
      </c>
      <c r="AN17964">
        <v>-0.35819111007695531</v>
      </c>
      <c r="AO17964">
        <v>-1.3635317316307181</v>
      </c>
      <c r="AP17964">
        <v>4.6032710799151166</v>
      </c>
      <c r="AQ17964">
        <v>0.40579354186951472</v>
      </c>
      <c r="AR17964">
        <v>-1.970695696706626</v>
      </c>
      <c r="AS17964">
        <v>0.739448314596447</v>
      </c>
      <c r="AT17964">
        <v>0.58513695022033296</v>
      </c>
      <c r="AU17964">
        <v>-9.5056007919010135</v>
      </c>
      <c r="AV17964">
        <v>-0.3020785804554782</v>
      </c>
    </row>
    <row r="17965" spans="1:48" x14ac:dyDescent="0.25">
      <c r="A17965" s="2">
        <v>38899</v>
      </c>
      <c r="B17965">
        <v>2016</v>
      </c>
      <c r="C17965">
        <v>820</v>
      </c>
      <c r="D17965">
        <v>2.335844947116295</v>
      </c>
      <c r="E17965">
        <v>2.365424161917407</v>
      </c>
      <c r="F17965">
        <v>2.0345662464786858</v>
      </c>
      <c r="G17965">
        <v>14.700891248728491</v>
      </c>
      <c r="H17965">
        <v>-0.15628680344457191</v>
      </c>
      <c r="I17965">
        <v>6.4538015568472051</v>
      </c>
      <c r="J17965">
        <v>-0.30675733355467472</v>
      </c>
      <c r="K17965">
        <v>3.097226208440262</v>
      </c>
      <c r="L17965">
        <v>4.0675367558309139</v>
      </c>
      <c r="M17965">
        <v>15.956199403247661</v>
      </c>
      <c r="N17965">
        <v>4.2938732794071566</v>
      </c>
      <c r="O17965">
        <v>-0.27867890970221237</v>
      </c>
      <c r="P17965">
        <v>-2.0897881479386982E-2</v>
      </c>
      <c r="Q17965">
        <v>6.8666063302961877</v>
      </c>
      <c r="R17965">
        <v>-1.210583010860278</v>
      </c>
      <c r="S17965">
        <v>13.81747789011756</v>
      </c>
      <c r="T17965">
        <v>6.4964413051460834</v>
      </c>
      <c r="U17965">
        <v>0.71696670844898502</v>
      </c>
      <c r="V17965">
        <v>7.6713904811265721</v>
      </c>
      <c r="W17965">
        <v>-3.7407632749286712E-2</v>
      </c>
      <c r="X17965">
        <v>-0.92625099171353975</v>
      </c>
      <c r="Y17965">
        <v>2.7835019197477</v>
      </c>
      <c r="Z17965">
        <v>-0.94975114009971939</v>
      </c>
      <c r="AA17965">
        <v>-8.3491871305785281E-2</v>
      </c>
      <c r="AB17965">
        <v>-1.9979466980343701</v>
      </c>
      <c r="AC17965">
        <v>0.70497802288886913</v>
      </c>
      <c r="AD17965">
        <v>-0.52843786207340537</v>
      </c>
      <c r="AE17965">
        <v>-1.3607090514583089</v>
      </c>
      <c r="AF17965">
        <v>2.591767837747128</v>
      </c>
      <c r="AG17965">
        <v>1.005004862149383</v>
      </c>
      <c r="AH17965">
        <v>2.8837777753379918</v>
      </c>
      <c r="AI17965">
        <v>8.3377180372212756E-2</v>
      </c>
      <c r="AJ17965">
        <v>2.372107199020479</v>
      </c>
      <c r="AK17965">
        <v>2.121640200793951</v>
      </c>
      <c r="AL17965">
        <v>9.3201706160253686</v>
      </c>
      <c r="AM17965">
        <v>-0.76032651373940663</v>
      </c>
      <c r="AN17965">
        <v>16.334668498125261</v>
      </c>
      <c r="AO17965">
        <v>-0.71751534548346596</v>
      </c>
      <c r="AP17965">
        <v>4.1633947358797663</v>
      </c>
      <c r="AQ17965">
        <v>0.84686103694486814</v>
      </c>
      <c r="AR17965">
        <v>-6.3666733154410515E-2</v>
      </c>
      <c r="AS17965">
        <v>0.28058838868441072</v>
      </c>
      <c r="AT17965">
        <v>1.917599456645136</v>
      </c>
      <c r="AU17965">
        <v>1.114975758960757</v>
      </c>
      <c r="AV17965">
        <v>-3.9169502387559341E-2</v>
      </c>
    </row>
    <row r="17966" spans="1:48" x14ac:dyDescent="0.25">
      <c r="A17966" s="2">
        <v>38930</v>
      </c>
      <c r="B17966">
        <v>2016</v>
      </c>
      <c r="C17966">
        <v>820</v>
      </c>
      <c r="D17966">
        <v>2.193611874367063</v>
      </c>
      <c r="E17966">
        <v>-4.1424761780834984</v>
      </c>
      <c r="F17966">
        <v>5.318257657253711</v>
      </c>
      <c r="G17966">
        <v>-1.250893081527449</v>
      </c>
      <c r="H17966">
        <v>3.0411017978371651</v>
      </c>
      <c r="I17966">
        <v>2.8321342964380052</v>
      </c>
      <c r="J17966">
        <v>-0.63418653117368606</v>
      </c>
      <c r="K17966">
        <v>1.504055429019147</v>
      </c>
      <c r="L17966">
        <v>2.4825731865365519</v>
      </c>
      <c r="M17966">
        <v>9.0321769900027817</v>
      </c>
      <c r="N17966">
        <v>-4.498077797671673</v>
      </c>
      <c r="O17966">
        <v>9.0018901746740099</v>
      </c>
      <c r="P17966">
        <v>3.1202132836668279</v>
      </c>
      <c r="Q17966">
        <v>0.2372613689685554</v>
      </c>
      <c r="R17966">
        <v>-4.7770166758497554</v>
      </c>
      <c r="S17966">
        <v>6.6174422882908646</v>
      </c>
      <c r="T17966">
        <v>3.083613172445721</v>
      </c>
      <c r="U17966">
        <v>-0.95940660483312401</v>
      </c>
      <c r="V17966">
        <v>5.7189593900630387</v>
      </c>
      <c r="W17966">
        <v>4.248747290725019</v>
      </c>
      <c r="X17966">
        <v>1.080426924104505</v>
      </c>
      <c r="Y17966">
        <v>2.2553029217680538</v>
      </c>
      <c r="Z17966">
        <v>7.9406880135258762</v>
      </c>
      <c r="AA17966">
        <v>0.57414689993573464</v>
      </c>
      <c r="AB17966">
        <v>3.3883248339530829</v>
      </c>
      <c r="AC17966">
        <v>2.907523187011352</v>
      </c>
      <c r="AD17966">
        <v>2.057101570059916</v>
      </c>
      <c r="AE17966">
        <v>4.3669320346513718</v>
      </c>
      <c r="AF17966">
        <v>-2.3545584864933078</v>
      </c>
      <c r="AG17966">
        <v>2.5976295477825539</v>
      </c>
      <c r="AH17966">
        <v>2.9381120014225548</v>
      </c>
      <c r="AI17966">
        <v>3.7136703934935289</v>
      </c>
      <c r="AJ17966">
        <v>4.5814694671583167</v>
      </c>
      <c r="AK17966">
        <v>4.6231660048715817</v>
      </c>
      <c r="AL17966">
        <v>-4.1085545904229193E-2</v>
      </c>
      <c r="AM17966">
        <v>6.1186173687809884</v>
      </c>
      <c r="AN17966">
        <v>-8.2405974634568562</v>
      </c>
      <c r="AO17966">
        <v>3.2223626756853858</v>
      </c>
      <c r="AP17966">
        <v>0.8278848602285338</v>
      </c>
      <c r="AQ17966">
        <v>2.6577691914143609</v>
      </c>
      <c r="AR17966">
        <v>3.6340282551196919</v>
      </c>
      <c r="AS17966">
        <v>2.8719002366026869</v>
      </c>
      <c r="AT17966">
        <v>2.0119227065396479</v>
      </c>
      <c r="AU17966">
        <v>3.9861696673254121</v>
      </c>
      <c r="AV17966">
        <v>1.99463836661371</v>
      </c>
    </row>
    <row r="17967" spans="1:48" x14ac:dyDescent="0.25">
      <c r="A17967" s="2">
        <v>38961</v>
      </c>
      <c r="B17967">
        <v>2016</v>
      </c>
      <c r="C17967">
        <v>820</v>
      </c>
      <c r="D17967">
        <v>4.5915801808127377E-2</v>
      </c>
      <c r="E17967">
        <v>-3.996604498894385</v>
      </c>
      <c r="F17967">
        <v>7.7684795043668986</v>
      </c>
      <c r="G17967">
        <v>11.35658296853423</v>
      </c>
      <c r="H17967">
        <v>2.6326330418161792</v>
      </c>
      <c r="I17967">
        <v>3.0786170612055801</v>
      </c>
      <c r="J17967">
        <v>-6.7885667875759124</v>
      </c>
      <c r="K17967">
        <v>0.765615575205425</v>
      </c>
      <c r="L17967">
        <v>5.7616894087615167</v>
      </c>
      <c r="M17967">
        <v>3.8361811522273248</v>
      </c>
      <c r="N17967">
        <v>5.821936290553209</v>
      </c>
      <c r="O17967">
        <v>7.4306768300229198</v>
      </c>
      <c r="P17967">
        <v>3.654804247004551</v>
      </c>
      <c r="Q17967">
        <v>2.5297815743574592</v>
      </c>
      <c r="R17967">
        <v>-2.071114279463782</v>
      </c>
      <c r="S17967">
        <v>-2.3298987608483039</v>
      </c>
      <c r="T17967">
        <v>4.4537185973106963</v>
      </c>
      <c r="U17967">
        <v>-2.2720546690389591</v>
      </c>
      <c r="V17967">
        <v>-4.9289190920826398</v>
      </c>
      <c r="W17967">
        <v>3.013906051781734</v>
      </c>
      <c r="X17967">
        <v>-2.042357047507648</v>
      </c>
      <c r="Y17967">
        <v>1.0655793726655589</v>
      </c>
      <c r="Z17967">
        <v>0.55578360170605023</v>
      </c>
      <c r="AA17967">
        <v>1.652103707184005</v>
      </c>
      <c r="AB17967">
        <v>4.2266279098714943</v>
      </c>
      <c r="AC17967">
        <v>0.1949856024461516</v>
      </c>
      <c r="AD17967">
        <v>2.6469774053938799</v>
      </c>
      <c r="AE17967">
        <v>-2.8905406623823788</v>
      </c>
      <c r="AF17967">
        <v>-7.5194672827589182</v>
      </c>
      <c r="AG17967">
        <v>2.1784399954031479</v>
      </c>
      <c r="AH17967">
        <v>4.9046278444737412</v>
      </c>
      <c r="AI17967">
        <v>-0.5791639865514342</v>
      </c>
      <c r="AJ17967">
        <v>2.933838657962462</v>
      </c>
      <c r="AK17967">
        <v>2.6990559559890941</v>
      </c>
      <c r="AL17967">
        <v>7.0267725830186478E-2</v>
      </c>
      <c r="AM17967">
        <v>2.026390468139327</v>
      </c>
      <c r="AN17967">
        <v>-3.1420112007719991</v>
      </c>
      <c r="AO17967">
        <v>1.0727644646950201</v>
      </c>
      <c r="AP17967">
        <v>-1.480977352804425</v>
      </c>
      <c r="AQ17967">
        <v>-1.73281291776779</v>
      </c>
      <c r="AR17967">
        <v>-3.4089527642834132</v>
      </c>
      <c r="AS17967">
        <v>0.46104772284842888</v>
      </c>
      <c r="AT17967">
        <v>-0.93505943281241288</v>
      </c>
      <c r="AU17967">
        <v>0.43519796946456252</v>
      </c>
      <c r="AV17967">
        <v>2.1121913943121569</v>
      </c>
    </row>
    <row r="17968" spans="1:48" x14ac:dyDescent="0.25">
      <c r="A17968" s="2">
        <v>38991</v>
      </c>
      <c r="B17968">
        <v>2016</v>
      </c>
      <c r="C17968">
        <v>820</v>
      </c>
      <c r="D17968">
        <v>3.6759466136046859</v>
      </c>
      <c r="E17968">
        <v>-4.5780778613118134</v>
      </c>
      <c r="F17968">
        <v>1.03035325416283</v>
      </c>
      <c r="G17968">
        <v>6.3152456686876191</v>
      </c>
      <c r="H17968">
        <v>7.9312367201117562</v>
      </c>
      <c r="I17968">
        <v>0.89884582603731999</v>
      </c>
      <c r="J17968">
        <v>10.71507323573249</v>
      </c>
      <c r="K17968">
        <v>7.4496577269782982</v>
      </c>
      <c r="L17968">
        <v>9.0394632745669057</v>
      </c>
      <c r="M17968">
        <v>1.745830974697782</v>
      </c>
      <c r="N17968">
        <v>6.2865014620077098</v>
      </c>
      <c r="O17968">
        <v>6.263539830235243</v>
      </c>
      <c r="P17968">
        <v>6.8180508855063326</v>
      </c>
      <c r="Q17968">
        <v>4.566604219632886</v>
      </c>
      <c r="R17968">
        <v>8.9709470732913346</v>
      </c>
      <c r="S17968">
        <v>8.1511701513629085</v>
      </c>
      <c r="T17968">
        <v>6.470846429179633</v>
      </c>
      <c r="U17968">
        <v>8.1634299170171953</v>
      </c>
      <c r="V17968">
        <v>14.64606918294211</v>
      </c>
      <c r="W17968">
        <v>7.4549276149334043</v>
      </c>
      <c r="X17968">
        <v>1.3619322135263849</v>
      </c>
      <c r="Y17968">
        <v>2.29452033535813</v>
      </c>
      <c r="Z17968">
        <v>3.886276025782776</v>
      </c>
      <c r="AA17968">
        <v>5.049594913266664</v>
      </c>
      <c r="AB17968">
        <v>5.9950727359598721</v>
      </c>
      <c r="AC17968">
        <v>6.1092036489376778</v>
      </c>
      <c r="AD17968">
        <v>-0.80034087477163229</v>
      </c>
      <c r="AE17968">
        <v>3.4319047914367129</v>
      </c>
      <c r="AF17968">
        <v>8.1894197107542865</v>
      </c>
      <c r="AG17968">
        <v>2.1572483682874788</v>
      </c>
      <c r="AH17968">
        <v>7.0377370198350331</v>
      </c>
      <c r="AI17968">
        <v>3.7251911810268319</v>
      </c>
      <c r="AJ17968">
        <v>2.5387246585871099</v>
      </c>
      <c r="AK17968">
        <v>6.2347084417457843E-2</v>
      </c>
      <c r="AL17968">
        <v>9.8193776848731762</v>
      </c>
      <c r="AM17968">
        <v>4.0100219548099734</v>
      </c>
      <c r="AN17968">
        <v>8.7894213007311262</v>
      </c>
      <c r="AO17968">
        <v>4.6303119777568744</v>
      </c>
      <c r="AP17968">
        <v>8.1081365631608282</v>
      </c>
      <c r="AQ17968">
        <v>7.876220296157066</v>
      </c>
      <c r="AR17968">
        <v>4.4266233392334264</v>
      </c>
      <c r="AS17968">
        <v>2.3213972624565482</v>
      </c>
      <c r="AT17968">
        <v>4.6137446035365182</v>
      </c>
      <c r="AU17968">
        <v>2.6102434417156322</v>
      </c>
      <c r="AV17968">
        <v>3.038359498590415</v>
      </c>
    </row>
    <row r="17969" spans="1:48" x14ac:dyDescent="0.25">
      <c r="A17969" s="2">
        <v>39022</v>
      </c>
      <c r="B17969">
        <v>2016</v>
      </c>
      <c r="C17969">
        <v>820</v>
      </c>
      <c r="D17969">
        <v>10.683238432270681</v>
      </c>
      <c r="E17969">
        <v>-16.783964711347821</v>
      </c>
      <c r="F17969">
        <v>18.31977487373593</v>
      </c>
      <c r="G17969">
        <v>2.3835252528343398</v>
      </c>
      <c r="H17969">
        <v>6.7186097920310504</v>
      </c>
      <c r="I17969">
        <v>8.9023760540996921</v>
      </c>
      <c r="J17969">
        <v>7.274068576983006</v>
      </c>
      <c r="K17969">
        <v>4.3911944771950706</v>
      </c>
      <c r="L17969">
        <v>10.252717618641441</v>
      </c>
      <c r="M17969">
        <v>0.50447020029524836</v>
      </c>
      <c r="N17969">
        <v>-5.4000591437106671</v>
      </c>
      <c r="O17969">
        <v>5.298774916822202</v>
      </c>
      <c r="P17969">
        <v>5.7132326363163344</v>
      </c>
      <c r="Q17969">
        <v>5.8871847126420906</v>
      </c>
      <c r="R17969">
        <v>15.485250164237391</v>
      </c>
      <c r="S17969">
        <v>-3.500838632906289</v>
      </c>
      <c r="T17969">
        <v>4.0630156145825334</v>
      </c>
      <c r="U17969">
        <v>5.6591293487741279</v>
      </c>
      <c r="V17969">
        <v>-7.3914836938263404</v>
      </c>
      <c r="W17969">
        <v>4.0463933345384007</v>
      </c>
      <c r="X17969">
        <v>0.29143445890515979</v>
      </c>
      <c r="Y17969">
        <v>2.7769729177251619</v>
      </c>
      <c r="Z17969">
        <v>3.7750716858725002</v>
      </c>
      <c r="AA17969">
        <v>4.303027514460056</v>
      </c>
      <c r="AB17969">
        <v>3.6191627147057259</v>
      </c>
      <c r="AC17969">
        <v>5.3418000403347774</v>
      </c>
      <c r="AD17969">
        <v>5.1692752255835028</v>
      </c>
      <c r="AE17969">
        <v>2.9736697421424152</v>
      </c>
      <c r="AF17969">
        <v>8.8134608432071317</v>
      </c>
      <c r="AG17969">
        <v>4.8239731751548174</v>
      </c>
      <c r="AH17969">
        <v>4.3462920661413662</v>
      </c>
      <c r="AI17969">
        <v>5.1929491679406858</v>
      </c>
      <c r="AJ17969">
        <v>1.5637846195831311</v>
      </c>
      <c r="AK17969">
        <v>2.3695128698828278</v>
      </c>
      <c r="AL17969">
        <v>-0.53944015816888014</v>
      </c>
      <c r="AM17969">
        <v>6.1097036411693173</v>
      </c>
      <c r="AN17969">
        <v>10.04584282718149</v>
      </c>
      <c r="AO17969">
        <v>4.176994094661568</v>
      </c>
      <c r="AP17969">
        <v>6.7449888931443214</v>
      </c>
      <c r="AQ17969">
        <v>3.6978306457520649</v>
      </c>
      <c r="AR17969">
        <v>2.4769953349923708</v>
      </c>
      <c r="AS17969">
        <v>3.5523550071202998</v>
      </c>
      <c r="AT17969">
        <v>2.0256119873812932</v>
      </c>
      <c r="AU17969">
        <v>2.1181089137197069</v>
      </c>
      <c r="AV17969">
        <v>1.5653285284303431</v>
      </c>
    </row>
    <row r="17970" spans="1:48" x14ac:dyDescent="0.25">
      <c r="A17970" s="2">
        <v>39052</v>
      </c>
      <c r="B17970">
        <v>2016</v>
      </c>
      <c r="C17970">
        <v>820</v>
      </c>
      <c r="D17970">
        <v>4.0394048149168471</v>
      </c>
      <c r="E17970">
        <v>15.07479264099978</v>
      </c>
      <c r="F17970">
        <v>24.28563881989292</v>
      </c>
      <c r="G17970">
        <v>9.2429303459526491</v>
      </c>
      <c r="H17970">
        <v>5.7978661801050713</v>
      </c>
      <c r="I17970">
        <v>4.7480062413260526</v>
      </c>
      <c r="J17970">
        <v>6.8911130687876474</v>
      </c>
      <c r="K17970">
        <v>-10.264695288011421</v>
      </c>
      <c r="L17970">
        <v>15.26724166812277</v>
      </c>
      <c r="M17970">
        <v>7.0209752623059396</v>
      </c>
      <c r="N17970">
        <v>-6.8977223250896618</v>
      </c>
      <c r="O17970">
        <v>2.6604066270138782</v>
      </c>
      <c r="P17970">
        <v>3.91118765871179</v>
      </c>
      <c r="Q17970">
        <v>1.5849000856475119</v>
      </c>
      <c r="R17970">
        <v>4.9931164250627713</v>
      </c>
      <c r="S17970">
        <v>11.31522066761528</v>
      </c>
      <c r="T17970">
        <v>5.5512956697497229</v>
      </c>
      <c r="U17970">
        <v>7.7502244643373084</v>
      </c>
      <c r="V17970">
        <v>4.9729310099926538</v>
      </c>
      <c r="W17970">
        <v>7.8411061562101434</v>
      </c>
      <c r="X17970">
        <v>2.0278472649854158</v>
      </c>
      <c r="Y17970">
        <v>1.3236058246977269</v>
      </c>
      <c r="Z17970">
        <v>7.7350065203636298</v>
      </c>
      <c r="AA17970">
        <v>7.18669557383671</v>
      </c>
      <c r="AB17970">
        <v>7.8598255179104024</v>
      </c>
      <c r="AC17970">
        <v>1.7170892265707891</v>
      </c>
      <c r="AD17970">
        <v>-0.75178911923745595</v>
      </c>
      <c r="AE17970">
        <v>2.435696577646596</v>
      </c>
      <c r="AF17970">
        <v>5.9531379900834569</v>
      </c>
      <c r="AG17970">
        <v>4.1894290188896788</v>
      </c>
      <c r="AH17970">
        <v>1.1870696090687141</v>
      </c>
      <c r="AI17970">
        <v>1.5751942313884331</v>
      </c>
      <c r="AJ17970">
        <v>4.4886446046705109</v>
      </c>
      <c r="AK17970">
        <v>3.395226741928759</v>
      </c>
      <c r="AL17970">
        <v>-2.349486268710943</v>
      </c>
      <c r="AM17970">
        <v>3.9524770099625521</v>
      </c>
      <c r="AN17970">
        <v>1.4797803746767311</v>
      </c>
      <c r="AO17970">
        <v>3.672438840038406</v>
      </c>
      <c r="AP17970">
        <v>1.1716008039547749</v>
      </c>
      <c r="AQ17970">
        <v>2.8906085292508932</v>
      </c>
      <c r="AR17970">
        <v>-1.106335662596247</v>
      </c>
      <c r="AS17970">
        <v>3.0818606258390608</v>
      </c>
      <c r="AT17970">
        <v>2.0789931222427782</v>
      </c>
      <c r="AU17970">
        <v>-1.9055862408976501</v>
      </c>
      <c r="AV17970">
        <v>0.75385350626313574</v>
      </c>
    </row>
    <row r="17971" spans="1:48" x14ac:dyDescent="0.25">
      <c r="A17971" s="2">
        <v>39083</v>
      </c>
      <c r="B17971">
        <v>2016</v>
      </c>
      <c r="C17971">
        <v>820</v>
      </c>
      <c r="D17971">
        <v>9.9870162737408119</v>
      </c>
      <c r="E17971">
        <v>-9.5495396056699651</v>
      </c>
      <c r="F17971">
        <v>-9.3236678458542883</v>
      </c>
      <c r="G17971">
        <v>9.6404143348827844</v>
      </c>
      <c r="H17971">
        <v>3.5371725187102849</v>
      </c>
      <c r="I17971">
        <v>-7.5366831476463396</v>
      </c>
      <c r="J17971">
        <v>-8.8892651607697104E-2</v>
      </c>
      <c r="K17971">
        <v>-0.29365513469103988</v>
      </c>
      <c r="L17971">
        <v>-4.6378192780470613</v>
      </c>
      <c r="M17971">
        <v>-3.7404713768483311</v>
      </c>
      <c r="N17971">
        <v>15.471202418853959</v>
      </c>
      <c r="O17971">
        <v>2.164032601339239</v>
      </c>
      <c r="P17971">
        <v>3.9301355199259369</v>
      </c>
      <c r="Q17971">
        <v>8.6605139785497443</v>
      </c>
      <c r="R17971">
        <v>-1.855373994940146</v>
      </c>
      <c r="S17971">
        <v>-4.9770942367320936</v>
      </c>
      <c r="T17971">
        <v>2.105746352108961</v>
      </c>
      <c r="U17971">
        <v>0.63983192171097603</v>
      </c>
      <c r="V17971">
        <v>6.9595495343430791</v>
      </c>
      <c r="W17971">
        <v>-0.45231670614686031</v>
      </c>
      <c r="X17971">
        <v>0.46054896078382418</v>
      </c>
      <c r="Y17971">
        <v>1.4851053644953089</v>
      </c>
      <c r="Z17971">
        <v>-5.2080685312148267</v>
      </c>
      <c r="AA17971">
        <v>0.1066658582598468</v>
      </c>
      <c r="AB17971">
        <v>0.86609088847260374</v>
      </c>
      <c r="AC17971">
        <v>5.7984903833650181</v>
      </c>
      <c r="AD17971">
        <v>-4.7691096934822994</v>
      </c>
      <c r="AE17971">
        <v>3.4219517935363042</v>
      </c>
      <c r="AF17971">
        <v>3.7763607706435391</v>
      </c>
      <c r="AG17971">
        <v>1.0957571209476491</v>
      </c>
      <c r="AH17971">
        <v>1.6490326274185561</v>
      </c>
      <c r="AI17971">
        <v>-0.44707187362292838</v>
      </c>
      <c r="AJ17971">
        <v>-0.1219699150756703</v>
      </c>
      <c r="AK17971">
        <v>-0.12005371800623001</v>
      </c>
      <c r="AL17971">
        <v>6.2176071060857652</v>
      </c>
      <c r="AM17971">
        <v>2.3468286438006469</v>
      </c>
      <c r="AN17971">
        <v>3.3990158779862329</v>
      </c>
      <c r="AO17971">
        <v>1.068273338342451</v>
      </c>
      <c r="AP17971">
        <v>-1.1315705678892169</v>
      </c>
      <c r="AQ17971">
        <v>-0.16056233979122589</v>
      </c>
      <c r="AR17971">
        <v>-0.64839852339590998</v>
      </c>
      <c r="AS17971">
        <v>-0.6889162131991422</v>
      </c>
      <c r="AT17971">
        <v>-0.54173914295952974</v>
      </c>
      <c r="AU17971">
        <v>5.0051888500760144</v>
      </c>
      <c r="AV17971">
        <v>1.4266327983692539</v>
      </c>
    </row>
    <row r="17972" spans="1:48" x14ac:dyDescent="0.25">
      <c r="A17972" s="2">
        <v>39114</v>
      </c>
      <c r="B17972">
        <v>2016</v>
      </c>
      <c r="C17972">
        <v>820</v>
      </c>
      <c r="D17972">
        <v>0.1249741351120548</v>
      </c>
      <c r="E17972">
        <v>2.4989221517769171</v>
      </c>
      <c r="F17972">
        <v>2.6581121671325429</v>
      </c>
      <c r="G17972">
        <v>-6.2409682464147034</v>
      </c>
      <c r="H17972">
        <v>0.20700239190796221</v>
      </c>
      <c r="I17972">
        <v>-5.6092610150432431</v>
      </c>
      <c r="J17972">
        <v>2.0742021315101059E-2</v>
      </c>
      <c r="K17972">
        <v>6.1968140269518024</v>
      </c>
      <c r="L17972">
        <v>-2.3970748757573661</v>
      </c>
      <c r="M17972">
        <v>6.9067966168500314</v>
      </c>
      <c r="N17972">
        <v>-1.749735883793613</v>
      </c>
      <c r="O17972">
        <v>-9.0153358530618348</v>
      </c>
      <c r="P17972">
        <v>-1.746476945899333</v>
      </c>
      <c r="Q17972">
        <v>10.09256427232028</v>
      </c>
      <c r="R17972">
        <v>-2.196186424221136</v>
      </c>
      <c r="S17972">
        <v>-5.5618287707773213</v>
      </c>
      <c r="T17972">
        <v>-4.2672010567995073</v>
      </c>
      <c r="U17972">
        <v>-3.1697650668008559</v>
      </c>
      <c r="V17972">
        <v>-8.9836267626108857E-2</v>
      </c>
      <c r="W17972">
        <v>-2.281947462187139</v>
      </c>
      <c r="X17972">
        <v>3.6417924391751728</v>
      </c>
      <c r="Y17972">
        <v>-2.33847473368809</v>
      </c>
      <c r="Z17972">
        <v>3.164779805825102</v>
      </c>
      <c r="AA17972">
        <v>-2.1592162599842761</v>
      </c>
      <c r="AB17972">
        <v>-3.444235904327464</v>
      </c>
      <c r="AC17972">
        <v>-4.0713396330653513</v>
      </c>
      <c r="AD17972">
        <v>4.0827484668132694</v>
      </c>
      <c r="AE17972">
        <v>0.50918473524352859</v>
      </c>
      <c r="AF17972">
        <v>-2.662893037176417</v>
      </c>
      <c r="AG17972">
        <v>2.247272125788768</v>
      </c>
      <c r="AH17972">
        <v>-0.90893156592379842</v>
      </c>
      <c r="AI17972">
        <v>-1.461349253255728</v>
      </c>
      <c r="AJ17972">
        <v>-0.95531151387718838</v>
      </c>
      <c r="AK17972">
        <v>-0.25381359537470782</v>
      </c>
      <c r="AL17972">
        <v>2.2299280446858032</v>
      </c>
      <c r="AM17972">
        <v>-0.20218989668909779</v>
      </c>
      <c r="AN17972">
        <v>-6.3682442775978787</v>
      </c>
      <c r="AO17972">
        <v>0.52666965356302775</v>
      </c>
      <c r="AP17972">
        <v>-2.3519129764087099</v>
      </c>
      <c r="AQ17972">
        <v>3.2079720249867938</v>
      </c>
      <c r="AR17972">
        <v>0.35789329054800589</v>
      </c>
      <c r="AS17972">
        <v>-0.32717781221245362</v>
      </c>
      <c r="AT17972">
        <v>-0.51804716713943488</v>
      </c>
      <c r="AU17972">
        <v>1.576926132174439</v>
      </c>
      <c r="AV17972">
        <v>-2.2110953933429771</v>
      </c>
    </row>
    <row r="17973" spans="1:48" x14ac:dyDescent="0.25">
      <c r="A17973" s="2">
        <v>39142</v>
      </c>
      <c r="B17973">
        <v>2016</v>
      </c>
      <c r="C17973">
        <v>820</v>
      </c>
      <c r="D17973">
        <v>6.1771704404013583</v>
      </c>
      <c r="E17973">
        <v>-0.53382868700961872</v>
      </c>
      <c r="F17973">
        <v>3.345324323860877</v>
      </c>
      <c r="G17973">
        <v>4.7255082534277024</v>
      </c>
      <c r="H17973">
        <v>5.0834490119794129</v>
      </c>
      <c r="I17973">
        <v>6.9678221493113091</v>
      </c>
      <c r="J17973">
        <v>5.9032996773989774</v>
      </c>
      <c r="K17973">
        <v>-3.4072881350985069</v>
      </c>
      <c r="L17973">
        <v>3.115538477735869</v>
      </c>
      <c r="M17973">
        <v>-0.58762614467651186</v>
      </c>
      <c r="N17973">
        <v>0.65449508982973192</v>
      </c>
      <c r="O17973">
        <v>2.6886221025655739</v>
      </c>
      <c r="P17973">
        <v>3.5046110540589699</v>
      </c>
      <c r="Q17973">
        <v>3.3278729648632539</v>
      </c>
      <c r="R17973">
        <v>0.58004255025094764</v>
      </c>
      <c r="S17973">
        <v>3.8953000937222981</v>
      </c>
      <c r="T17973">
        <v>7.0867173328490907</v>
      </c>
      <c r="U17973">
        <v>7.6587964716974932</v>
      </c>
      <c r="V17973">
        <v>6.054303040266551</v>
      </c>
      <c r="W17973">
        <v>2.8112521309222371</v>
      </c>
      <c r="X17973">
        <v>-1.7406644787808621</v>
      </c>
      <c r="Y17973">
        <v>2.3185047271239818</v>
      </c>
      <c r="Z17973">
        <v>0.22193191097135129</v>
      </c>
      <c r="AA17973">
        <v>6.7390257025752076</v>
      </c>
      <c r="AB17973">
        <v>5.6096435366141284</v>
      </c>
      <c r="AC17973">
        <v>2.827747942769343</v>
      </c>
      <c r="AD17973">
        <v>2.699821875189135</v>
      </c>
      <c r="AE17973">
        <v>5.4344803520141483</v>
      </c>
      <c r="AF17973">
        <v>4.8675432903386051</v>
      </c>
      <c r="AG17973">
        <v>-5.3116805344366469E-2</v>
      </c>
      <c r="AH17973">
        <v>2.5652340240035931</v>
      </c>
      <c r="AI17973">
        <v>1.5958638752611389</v>
      </c>
      <c r="AJ17973">
        <v>3.8301952970291708</v>
      </c>
      <c r="AK17973">
        <v>6.7679541351719719</v>
      </c>
      <c r="AL17973">
        <v>-2.2663794282006049</v>
      </c>
      <c r="AM17973">
        <v>4.8466925305039164</v>
      </c>
      <c r="AN17973">
        <v>11.21318872938566</v>
      </c>
      <c r="AO17973">
        <v>3.9265508333326649</v>
      </c>
      <c r="AP17973">
        <v>8.5113610853088559</v>
      </c>
      <c r="AQ17973">
        <v>5.0836747694313011</v>
      </c>
      <c r="AR17973">
        <v>2.3339163886499481</v>
      </c>
      <c r="AS17973">
        <v>2.6263196901081809</v>
      </c>
      <c r="AT17973">
        <v>2.8603505078881319</v>
      </c>
      <c r="AU17973">
        <v>2.768766521448041</v>
      </c>
      <c r="AV17973">
        <v>0.62421241188002075</v>
      </c>
    </row>
    <row r="17974" spans="1:48" x14ac:dyDescent="0.25">
      <c r="A17974" s="2">
        <v>39173</v>
      </c>
      <c r="B17974">
        <v>2016</v>
      </c>
      <c r="C17974">
        <v>820</v>
      </c>
      <c r="D17974">
        <v>6.2636687581206107</v>
      </c>
      <c r="E17974">
        <v>5.8156288813569823</v>
      </c>
      <c r="F17974">
        <v>-1.2219587917057571</v>
      </c>
      <c r="G17974">
        <v>2.6365324028938759</v>
      </c>
      <c r="H17974">
        <v>3.8944327792329592</v>
      </c>
      <c r="I17974">
        <v>8.4065532338238214</v>
      </c>
      <c r="J17974">
        <v>7.8026652868494084</v>
      </c>
      <c r="K17974">
        <v>5.5987080878663331</v>
      </c>
      <c r="L17974">
        <v>3.3716052701972199</v>
      </c>
      <c r="M17974">
        <v>3.5513772186520631</v>
      </c>
      <c r="N17974">
        <v>9.8894215052624634</v>
      </c>
      <c r="O17974">
        <v>11.69934469301128</v>
      </c>
      <c r="P17974">
        <v>11.217447302891379</v>
      </c>
      <c r="Q17974">
        <v>15.11365047239874</v>
      </c>
      <c r="R17974">
        <v>2.4060035701141351</v>
      </c>
      <c r="S17974">
        <v>3.8013513674179928</v>
      </c>
      <c r="T17974">
        <v>1.3972670098169939</v>
      </c>
      <c r="U17974">
        <v>5.9021215433824334</v>
      </c>
      <c r="V17974">
        <v>5.5113589273113828</v>
      </c>
      <c r="W17974">
        <v>5.8066994504853984</v>
      </c>
      <c r="X17974">
        <v>-2.35895388579429</v>
      </c>
      <c r="Y17974">
        <v>7.064810150653078</v>
      </c>
      <c r="Z17974">
        <v>2.6919811327761778</v>
      </c>
      <c r="AA17974">
        <v>4.094980038438889</v>
      </c>
      <c r="AB17974">
        <v>11.583410069620051</v>
      </c>
      <c r="AC17974">
        <v>4.1166415229146658</v>
      </c>
      <c r="AD17974">
        <v>5.6484258198243431</v>
      </c>
      <c r="AE17974">
        <v>8.5696392396412904</v>
      </c>
      <c r="AF17974">
        <v>5.7220182913398032</v>
      </c>
      <c r="AG17974">
        <v>8.3206782215899935</v>
      </c>
      <c r="AH17974">
        <v>0.88762369831989485</v>
      </c>
      <c r="AI17974">
        <v>7.3912201817467382</v>
      </c>
      <c r="AJ17974">
        <v>4.8222017914214099</v>
      </c>
      <c r="AK17974">
        <v>8.9991985488115489</v>
      </c>
      <c r="AL17974">
        <v>5.2481418825115256</v>
      </c>
      <c r="AM17974">
        <v>6.5882292353914407</v>
      </c>
      <c r="AN17974">
        <v>6.0079805935834729</v>
      </c>
      <c r="AO17974">
        <v>9.2561501526470025</v>
      </c>
      <c r="AP17974">
        <v>9.2374098741059072</v>
      </c>
      <c r="AQ17974">
        <v>5.5753156747058608</v>
      </c>
      <c r="AR17974">
        <v>5.661323748407443</v>
      </c>
      <c r="AS17974">
        <v>7.771218313368089</v>
      </c>
      <c r="AT17974">
        <v>4.0163903451000396</v>
      </c>
      <c r="AU17974">
        <v>6.5597597797271368</v>
      </c>
      <c r="AV17974">
        <v>3.8713177552310851</v>
      </c>
    </row>
    <row r="17975" spans="1:48" x14ac:dyDescent="0.25">
      <c r="A17975" s="2">
        <v>39203</v>
      </c>
      <c r="B17975">
        <v>2016</v>
      </c>
      <c r="C17975">
        <v>820</v>
      </c>
      <c r="D17975">
        <v>3.195258637321841</v>
      </c>
      <c r="E17975">
        <v>12.78886658026026</v>
      </c>
      <c r="F17975">
        <v>-4.1477131622287828</v>
      </c>
      <c r="G17975">
        <v>10.488145175316159</v>
      </c>
      <c r="H17975">
        <v>4.5067344990356704</v>
      </c>
      <c r="I17975">
        <v>-2.398957625646259</v>
      </c>
      <c r="J17975">
        <v>-3.7091420054106932</v>
      </c>
      <c r="K17975">
        <v>5.9004075432963274</v>
      </c>
      <c r="L17975">
        <v>3.2045215369726598</v>
      </c>
      <c r="M17975">
        <v>5.752750811348295</v>
      </c>
      <c r="N17975">
        <v>4.0655171850676242</v>
      </c>
      <c r="O17975">
        <v>6.527857082077726</v>
      </c>
      <c r="P17975">
        <v>1.9732596134140139</v>
      </c>
      <c r="Q17975">
        <v>6.2476012691309979</v>
      </c>
      <c r="R17975">
        <v>7.1630337064939598</v>
      </c>
      <c r="S17975">
        <v>7.5719975261787198</v>
      </c>
      <c r="T17975">
        <v>11.35229271897364</v>
      </c>
      <c r="U17975">
        <v>11.338477282228521</v>
      </c>
      <c r="V17975">
        <v>8.1072331708400327</v>
      </c>
      <c r="W17975">
        <v>2.4790421811508701</v>
      </c>
      <c r="X17975">
        <v>1.215607582151379</v>
      </c>
      <c r="Y17975">
        <v>-1.4428557257388119</v>
      </c>
      <c r="Z17975">
        <v>4.2389385165536808</v>
      </c>
      <c r="AA17975">
        <v>1.177210482730273</v>
      </c>
      <c r="AB17975">
        <v>-1.5904277286804549</v>
      </c>
      <c r="AC17975">
        <v>3.872053531874919</v>
      </c>
      <c r="AD17975">
        <v>7.8571760321313411</v>
      </c>
      <c r="AE17975">
        <v>6.0405833506242512</v>
      </c>
      <c r="AF17975">
        <v>2.3639782780680241</v>
      </c>
      <c r="AG17975">
        <v>6.8968178692552007</v>
      </c>
      <c r="AH17975">
        <v>5.3626645753648727</v>
      </c>
      <c r="AI17975">
        <v>-1.1882745075428081</v>
      </c>
      <c r="AJ17975">
        <v>3.8785477295211201E-2</v>
      </c>
      <c r="AK17975">
        <v>-0.89731789333910017</v>
      </c>
      <c r="AL17975">
        <v>2.6461180056940758</v>
      </c>
      <c r="AM17975">
        <v>1.763617841218013</v>
      </c>
      <c r="AN17975">
        <v>0.5916859267747876</v>
      </c>
      <c r="AO17975">
        <v>4.0511345160848533</v>
      </c>
      <c r="AP17975">
        <v>0.8995295110344248</v>
      </c>
      <c r="AQ17975">
        <v>1.1583695114163459</v>
      </c>
      <c r="AR17975">
        <v>8.1705089192188218</v>
      </c>
      <c r="AS17975">
        <v>2.1402835250640799</v>
      </c>
      <c r="AT17975">
        <v>1.289503401950753</v>
      </c>
      <c r="AU17975">
        <v>3.062262650265124</v>
      </c>
      <c r="AV17975">
        <v>3.0839886802303651</v>
      </c>
    </row>
    <row r="17976" spans="1:48" x14ac:dyDescent="0.25">
      <c r="A17976" s="2">
        <v>39234</v>
      </c>
      <c r="B17976">
        <v>2016</v>
      </c>
      <c r="C17976">
        <v>820</v>
      </c>
      <c r="D17976">
        <v>-1.9616366646363459</v>
      </c>
      <c r="E17976">
        <v>5.2377183861551657E-2</v>
      </c>
      <c r="F17976">
        <v>7.772024342851247</v>
      </c>
      <c r="G17976">
        <v>5.4644028455258953</v>
      </c>
      <c r="H17976">
        <v>0.57230752070662749</v>
      </c>
      <c r="I17976">
        <v>4.3490478405937338</v>
      </c>
      <c r="J17976">
        <v>-2.274881706209686</v>
      </c>
      <c r="K17976">
        <v>4.3977037516145234</v>
      </c>
      <c r="L17976">
        <v>12.4087368377547</v>
      </c>
      <c r="M17976">
        <v>-0.60008983386768966</v>
      </c>
      <c r="N17976">
        <v>6.4763168932187698</v>
      </c>
      <c r="O17976">
        <v>0.37232408936522798</v>
      </c>
      <c r="P17976">
        <v>5.12742792923917</v>
      </c>
      <c r="Q17976">
        <v>8.0425510964424305</v>
      </c>
      <c r="R17976">
        <v>-3.8706272475096619</v>
      </c>
      <c r="S17976">
        <v>4.1248240378004564</v>
      </c>
      <c r="T17976">
        <v>-1.1035212520709159</v>
      </c>
      <c r="U17976">
        <v>3.8592567542261809</v>
      </c>
      <c r="V17976">
        <v>0.28455120569965692</v>
      </c>
      <c r="W17976">
        <v>3.124283004680017</v>
      </c>
      <c r="X17976">
        <v>-0.71212446436111909</v>
      </c>
      <c r="Y17976">
        <v>-2.924825944651066</v>
      </c>
      <c r="Z17976">
        <v>-4.2758382239740724</v>
      </c>
      <c r="AA17976">
        <v>-1.2299709659210349</v>
      </c>
      <c r="AB17976">
        <v>-1.8335915397406091</v>
      </c>
      <c r="AC17976">
        <v>-2.667178740149057</v>
      </c>
      <c r="AD17976">
        <v>2.583171337330636</v>
      </c>
      <c r="AE17976">
        <v>-0.31594390641480619</v>
      </c>
      <c r="AF17976">
        <v>5.398123775365482</v>
      </c>
      <c r="AG17976">
        <v>0.96775619117608347</v>
      </c>
      <c r="AH17976">
        <v>-2.853741357928286</v>
      </c>
      <c r="AI17976">
        <v>-2.0875046000164881</v>
      </c>
      <c r="AJ17976">
        <v>-0.93461692585283807</v>
      </c>
      <c r="AK17976">
        <v>-0.66427848602059747</v>
      </c>
      <c r="AL17976">
        <v>14.356370686586439</v>
      </c>
      <c r="AM17976">
        <v>-2.9368806383167971</v>
      </c>
      <c r="AN17976">
        <v>5.4540435240855389</v>
      </c>
      <c r="AO17976">
        <v>1.471680459287894</v>
      </c>
      <c r="AP17976">
        <v>1.0784410947713989</v>
      </c>
      <c r="AQ17976">
        <v>2.2872520202861679</v>
      </c>
      <c r="AR17976">
        <v>-0.52946276204999254</v>
      </c>
      <c r="AS17976">
        <v>-0.81886441919516439</v>
      </c>
      <c r="AT17976">
        <v>0.88570458910879335</v>
      </c>
      <c r="AU17976">
        <v>-1.0403915043171059</v>
      </c>
      <c r="AV17976">
        <v>-2.0843139882853912</v>
      </c>
    </row>
    <row r="17977" spans="1:48" x14ac:dyDescent="0.25">
      <c r="A17977" s="2">
        <v>39264</v>
      </c>
      <c r="B17977">
        <v>2016</v>
      </c>
      <c r="C17977">
        <v>820</v>
      </c>
      <c r="D17977">
        <v>1.222679147458305</v>
      </c>
      <c r="E17977">
        <v>4.8787541554645486</v>
      </c>
      <c r="F17977">
        <v>-0.65343173967417068</v>
      </c>
      <c r="G17977">
        <v>-2.005888285361324</v>
      </c>
      <c r="H17977">
        <v>0.63914000461804399</v>
      </c>
      <c r="I17977">
        <v>9.8698550964213752</v>
      </c>
      <c r="J17977">
        <v>-0.58081483603232842</v>
      </c>
      <c r="K17977">
        <v>13.95277480423678</v>
      </c>
      <c r="L17977">
        <v>13.183763589088111</v>
      </c>
      <c r="M17977">
        <v>5.1474183187860456</v>
      </c>
      <c r="N17977">
        <v>-3.2357132303297731</v>
      </c>
      <c r="O17977">
        <v>5.8646795655837636</v>
      </c>
      <c r="P17977">
        <v>-2.7952086920224879</v>
      </c>
      <c r="Q17977">
        <v>13.231019786178109</v>
      </c>
      <c r="R17977">
        <v>-1.284532700721297</v>
      </c>
      <c r="S17977">
        <v>7.0773080803998134</v>
      </c>
      <c r="T17977">
        <v>-4.4732140251427133</v>
      </c>
      <c r="U17977">
        <v>3.8662342724537169</v>
      </c>
      <c r="V17977">
        <v>14.670427570055461</v>
      </c>
      <c r="W17977">
        <v>-1.274043523960289</v>
      </c>
      <c r="X17977">
        <v>-0.52601805278514879</v>
      </c>
      <c r="Y17977">
        <v>-2.017374089833035</v>
      </c>
      <c r="Z17977">
        <v>-8.3534532081134927</v>
      </c>
      <c r="AA17977">
        <v>-5.2657001234852396</v>
      </c>
      <c r="AB17977">
        <v>-4.650509159205285E-2</v>
      </c>
      <c r="AC17977">
        <v>2.0005230338016489</v>
      </c>
      <c r="AD17977">
        <v>10.65399879321121</v>
      </c>
      <c r="AE17977">
        <v>0.36447637157051022</v>
      </c>
      <c r="AF17977">
        <v>-1.10573804147025</v>
      </c>
      <c r="AG17977">
        <v>0.130133713250391</v>
      </c>
      <c r="AH17977">
        <v>1.6003002589243029</v>
      </c>
      <c r="AI17977">
        <v>-3.2337456131516169</v>
      </c>
      <c r="AJ17977">
        <v>-4.3915175036334571</v>
      </c>
      <c r="AK17977">
        <v>-0.37738610012225671</v>
      </c>
      <c r="AL17977">
        <v>4.3322271424781844</v>
      </c>
      <c r="AM17977">
        <v>3.3995516742588721</v>
      </c>
      <c r="AN17977">
        <v>0.2090775467552986</v>
      </c>
      <c r="AO17977">
        <v>-4.009050414366266</v>
      </c>
      <c r="AP17977">
        <v>0.74026467002910046</v>
      </c>
      <c r="AQ17977">
        <v>-1.733071810391529</v>
      </c>
      <c r="AR17977">
        <v>-0.59788852863921216</v>
      </c>
      <c r="AS17977">
        <v>-3.8773485781436019</v>
      </c>
      <c r="AT17977">
        <v>-2.870936587974338</v>
      </c>
      <c r="AU17977">
        <v>1.677829139342268</v>
      </c>
      <c r="AV17977">
        <v>-3.4618105170829971</v>
      </c>
    </row>
    <row r="17978" spans="1:48" x14ac:dyDescent="0.25">
      <c r="A17978" s="2">
        <v>39295</v>
      </c>
      <c r="B17978">
        <v>2016</v>
      </c>
      <c r="C17978">
        <v>820</v>
      </c>
      <c r="D17978">
        <v>-8.7321151521452265</v>
      </c>
      <c r="E17978">
        <v>-2.6907080922459188</v>
      </c>
      <c r="F17978">
        <v>-10.67781471677587</v>
      </c>
      <c r="G17978">
        <v>-6.775920702016669</v>
      </c>
      <c r="H17978">
        <v>-3.950737743960842</v>
      </c>
      <c r="I17978">
        <v>-5.8197217081502046</v>
      </c>
      <c r="J17978">
        <v>-0.94808265980080852</v>
      </c>
      <c r="K17978">
        <v>-6.3994188993698797</v>
      </c>
      <c r="L17978">
        <v>7.6863926226697687</v>
      </c>
      <c r="M17978">
        <v>-7.0947340914115138</v>
      </c>
      <c r="N17978">
        <v>-12.14117442075549</v>
      </c>
      <c r="O17978">
        <v>-3.6272233217064191</v>
      </c>
      <c r="P17978">
        <v>-1.097729905526923</v>
      </c>
      <c r="Q17978">
        <v>-7.9146806687751203</v>
      </c>
      <c r="R17978">
        <v>-3.6097991742284901</v>
      </c>
      <c r="S17978">
        <v>-11.590155058563751</v>
      </c>
      <c r="T17978">
        <v>-1.6582452307136619</v>
      </c>
      <c r="U17978">
        <v>-4.0051905942012356</v>
      </c>
      <c r="V17978">
        <v>-7.6737807581608646</v>
      </c>
      <c r="W17978">
        <v>-12.34007298334198</v>
      </c>
      <c r="X17978">
        <v>-3.4239813107812318</v>
      </c>
      <c r="Y17978">
        <v>-1.0291127370940849</v>
      </c>
      <c r="Z17978">
        <v>-2.4927938690727851</v>
      </c>
      <c r="AA17978">
        <v>-4.5223766031180057</v>
      </c>
      <c r="AB17978">
        <v>-5.0509856811157938</v>
      </c>
      <c r="AC17978">
        <v>-0.33949442170571048</v>
      </c>
      <c r="AD17978">
        <v>-4.9330786749509192</v>
      </c>
      <c r="AE17978">
        <v>5.3721267776218662</v>
      </c>
      <c r="AF17978">
        <v>-5.084246522282287</v>
      </c>
      <c r="AG17978">
        <v>-6.020541160252102</v>
      </c>
      <c r="AH17978">
        <v>-2.4676773664800589</v>
      </c>
      <c r="AI17978">
        <v>-0.9258575665987645</v>
      </c>
      <c r="AJ17978">
        <v>-3.4230365751988572</v>
      </c>
      <c r="AK17978">
        <v>-2.892062749071389</v>
      </c>
      <c r="AL17978">
        <v>-5.2938501380894181</v>
      </c>
      <c r="AM17978">
        <v>-0.91655738545804999</v>
      </c>
      <c r="AN17978">
        <v>-5.790933810696119</v>
      </c>
      <c r="AO17978">
        <v>-0.3217661501368374</v>
      </c>
      <c r="AP17978">
        <v>1.1441957477886571</v>
      </c>
      <c r="AQ17978">
        <v>-2.1491268405822721</v>
      </c>
      <c r="AR17978">
        <v>-0.43227301485113673</v>
      </c>
      <c r="AS17978">
        <v>-2.3337777078261008</v>
      </c>
      <c r="AT17978">
        <v>-1.3224474687520751</v>
      </c>
      <c r="AU17978">
        <v>-1.729611876492321</v>
      </c>
      <c r="AV17978">
        <v>1.0310017633243349</v>
      </c>
    </row>
    <row r="17979" spans="1:48" x14ac:dyDescent="0.25">
      <c r="A17979" s="2">
        <v>39326</v>
      </c>
      <c r="B17979">
        <v>2016</v>
      </c>
      <c r="C17979">
        <v>820</v>
      </c>
      <c r="D17979">
        <v>8.0687669646048565</v>
      </c>
      <c r="E17979">
        <v>9.5907093331340612</v>
      </c>
      <c r="F17979">
        <v>8.2560229134623242</v>
      </c>
      <c r="G17979">
        <v>7.9263516040803284</v>
      </c>
      <c r="H17979">
        <v>11.41608223511084</v>
      </c>
      <c r="I17979">
        <v>14.26088331968001</v>
      </c>
      <c r="J17979">
        <v>6.4333361490844121</v>
      </c>
      <c r="K17979">
        <v>5.2200545165502321</v>
      </c>
      <c r="L17979">
        <v>18.89889133687501</v>
      </c>
      <c r="M17979">
        <v>13.011383123046331</v>
      </c>
      <c r="N17979">
        <v>9.5241021992260357</v>
      </c>
      <c r="O17979">
        <v>16.495149466852379</v>
      </c>
      <c r="P17979">
        <v>0.1918300994827371</v>
      </c>
      <c r="Q17979">
        <v>15.81725270932977</v>
      </c>
      <c r="R17979">
        <v>7.0983339722352268</v>
      </c>
      <c r="S17979">
        <v>3.8470764106626638</v>
      </c>
      <c r="T17979">
        <v>0.59768300309512856</v>
      </c>
      <c r="U17979">
        <v>19.759796990908001</v>
      </c>
      <c r="V17979">
        <v>16.2004596500466</v>
      </c>
      <c r="W17979">
        <v>13.413179287651561</v>
      </c>
      <c r="X17979">
        <v>2.020526112244192</v>
      </c>
      <c r="Y17979">
        <v>3.5324593299901119</v>
      </c>
      <c r="Z17979">
        <v>-2.9392315404031311</v>
      </c>
      <c r="AA17979">
        <v>0.1009644284254652</v>
      </c>
      <c r="AB17979">
        <v>6.619731877383872</v>
      </c>
      <c r="AC17979">
        <v>8.0186939605854093</v>
      </c>
      <c r="AD17979">
        <v>7.129099584360854</v>
      </c>
      <c r="AE17979">
        <v>11.30009462876491</v>
      </c>
      <c r="AF17979">
        <v>13.289665674213969</v>
      </c>
      <c r="AG17979">
        <v>-1.4837098967764639</v>
      </c>
      <c r="AH17979">
        <v>4.9533405073279644</v>
      </c>
      <c r="AI17979">
        <v>3.419938820461677</v>
      </c>
      <c r="AJ17979">
        <v>2.115037805117193</v>
      </c>
      <c r="AK17979">
        <v>7.7252151803006042</v>
      </c>
      <c r="AL17979">
        <v>-4.0931883526840629</v>
      </c>
      <c r="AM17979">
        <v>5.1809193639843487</v>
      </c>
      <c r="AN17979">
        <v>5.7098420900223656</v>
      </c>
      <c r="AO17979">
        <v>7.1088493408882458</v>
      </c>
      <c r="AP17979">
        <v>10.161311723305049</v>
      </c>
      <c r="AQ17979">
        <v>14.652502663343331</v>
      </c>
      <c r="AR17979">
        <v>9.5105334876284928</v>
      </c>
      <c r="AS17979">
        <v>4.8288880493977393</v>
      </c>
      <c r="AT17979">
        <v>3.2876680051769029</v>
      </c>
      <c r="AU17979">
        <v>7.0064659514176064</v>
      </c>
      <c r="AV17979">
        <v>3.4714647698367962</v>
      </c>
    </row>
    <row r="17980" spans="1:48" x14ac:dyDescent="0.25">
      <c r="A17980" s="2">
        <v>39356</v>
      </c>
      <c r="B17980">
        <v>2016</v>
      </c>
      <c r="C17980">
        <v>820</v>
      </c>
      <c r="D17980">
        <v>7.894274277399127</v>
      </c>
      <c r="E17980">
        <v>20.655435832554559</v>
      </c>
      <c r="F17980">
        <v>2.0699406572344259E-2</v>
      </c>
      <c r="G17980">
        <v>8.0935477005001033</v>
      </c>
      <c r="H17980">
        <v>4.2432062966490269</v>
      </c>
      <c r="I17980">
        <v>14.078456107173841</v>
      </c>
      <c r="J17980">
        <v>13.71187528426929</v>
      </c>
      <c r="K17980">
        <v>10.37447784070751</v>
      </c>
      <c r="L17980">
        <v>14.8617765340866</v>
      </c>
      <c r="M17980">
        <v>9.2425696794527177</v>
      </c>
      <c r="N17980">
        <v>7.2731772575937548</v>
      </c>
      <c r="O17980">
        <v>16.698139361158891</v>
      </c>
      <c r="P17980">
        <v>9.8295031496665075</v>
      </c>
      <c r="Q17980">
        <v>12.503140372498761</v>
      </c>
      <c r="R17980">
        <v>3.4623125165954121</v>
      </c>
      <c r="S17980">
        <v>4.5723299649109714</v>
      </c>
      <c r="T17980">
        <v>4.5074644345182602</v>
      </c>
      <c r="U17980">
        <v>15.398820546455539</v>
      </c>
      <c r="V17980">
        <v>11.008605802191649</v>
      </c>
      <c r="W17980">
        <v>-1.672236832975371</v>
      </c>
      <c r="X17980">
        <v>-0.68142278183537242</v>
      </c>
      <c r="Y17980">
        <v>1.6196918363112549</v>
      </c>
      <c r="Z17980">
        <v>2.0735413058673209</v>
      </c>
      <c r="AA17980">
        <v>7.3389833686555273</v>
      </c>
      <c r="AB17980">
        <v>-2.7310632149457952</v>
      </c>
      <c r="AC17980">
        <v>5.9172162805590123</v>
      </c>
      <c r="AD17980">
        <v>6.7927160352880156</v>
      </c>
      <c r="AE17980">
        <v>3.1072926893456421</v>
      </c>
      <c r="AF17980">
        <v>3.7525977392385061</v>
      </c>
      <c r="AG17980">
        <v>10.640875375122191</v>
      </c>
      <c r="AH17980">
        <v>11.319070818020659</v>
      </c>
      <c r="AI17980">
        <v>3.4929408843981768</v>
      </c>
      <c r="AJ17980">
        <v>4.2262137291165134</v>
      </c>
      <c r="AK17980">
        <v>1.614882959674846</v>
      </c>
      <c r="AL17980">
        <v>4.7681099697321816</v>
      </c>
      <c r="AM17980">
        <v>3.7925058108115199</v>
      </c>
      <c r="AN17980">
        <v>12.11015194245342</v>
      </c>
      <c r="AO17980">
        <v>4.3524152931755822</v>
      </c>
      <c r="AP17980">
        <v>12.43922529963184</v>
      </c>
      <c r="AQ17980">
        <v>7.2456410151481743</v>
      </c>
      <c r="AR17980">
        <v>9.0915898021904695</v>
      </c>
      <c r="AS17980">
        <v>3.5286799436655909</v>
      </c>
      <c r="AT17980">
        <v>5.7216549026431593</v>
      </c>
      <c r="AU17980">
        <v>4.1451094218563078</v>
      </c>
      <c r="AV17980">
        <v>1.3835052729177291</v>
      </c>
    </row>
    <row r="17981" spans="1:48" x14ac:dyDescent="0.25">
      <c r="A17981" s="2">
        <v>39387</v>
      </c>
      <c r="B17981">
        <v>2016</v>
      </c>
      <c r="C17981">
        <v>820</v>
      </c>
      <c r="D17981">
        <v>-2.8646092238970522</v>
      </c>
      <c r="E17981">
        <v>-1.630434986212659</v>
      </c>
      <c r="F17981">
        <v>-0.93784259855008711</v>
      </c>
      <c r="G17981">
        <v>-4.8247326632840482</v>
      </c>
      <c r="H17981">
        <v>-8.032225257496318</v>
      </c>
      <c r="I17981">
        <v>3.1107281301419492</v>
      </c>
      <c r="J17981">
        <v>-7.9113798132366524</v>
      </c>
      <c r="K17981">
        <v>-6.9887804966583644</v>
      </c>
      <c r="L17981">
        <v>-13.72358561138193</v>
      </c>
      <c r="M17981">
        <v>2.6048947974145031</v>
      </c>
      <c r="N17981">
        <v>-4.3172292488803832</v>
      </c>
      <c r="O17981">
        <v>-2.3679450660085481</v>
      </c>
      <c r="P17981">
        <v>-9.7002550075353291</v>
      </c>
      <c r="Q17981">
        <v>-14.04026514510201</v>
      </c>
      <c r="R17981">
        <v>-10.040428227172191</v>
      </c>
      <c r="S17981">
        <v>2.2025438146044962</v>
      </c>
      <c r="T17981">
        <v>-5.9676406375412938</v>
      </c>
      <c r="U17981">
        <v>-5.2330746209635848</v>
      </c>
      <c r="V17981">
        <v>-7.9532314107382156</v>
      </c>
      <c r="W17981">
        <v>-2.340295748847987</v>
      </c>
      <c r="X17981">
        <v>-2.2020152525325192</v>
      </c>
      <c r="Y17981">
        <v>-0.23881535183076791</v>
      </c>
      <c r="Z17981">
        <v>-8.7421029255542297</v>
      </c>
      <c r="AA17981">
        <v>-6.9164105391483659</v>
      </c>
      <c r="AB17981">
        <v>-8.4527059233135642</v>
      </c>
      <c r="AC17981">
        <v>-3.1678847953066409</v>
      </c>
      <c r="AD17981">
        <v>-9.9010502149312281</v>
      </c>
      <c r="AE17981">
        <v>-2.430003882587684</v>
      </c>
      <c r="AF17981">
        <v>-6.2275856495089048</v>
      </c>
      <c r="AG17981">
        <v>1.347103817526119E-2</v>
      </c>
      <c r="AH17981">
        <v>4.0955406222398238E-2</v>
      </c>
      <c r="AI17981">
        <v>-1.86869627026236</v>
      </c>
      <c r="AJ17981">
        <v>-8.7555242621879295</v>
      </c>
      <c r="AK17981">
        <v>-4.1064540788076638</v>
      </c>
      <c r="AL17981">
        <v>-11.6899694399167</v>
      </c>
      <c r="AM17981">
        <v>-4.2720785074544354</v>
      </c>
      <c r="AN17981">
        <v>-8.062981080205045</v>
      </c>
      <c r="AO17981">
        <v>-1.6126047077837711</v>
      </c>
      <c r="AP17981">
        <v>-0.78922576681363932</v>
      </c>
      <c r="AQ17981">
        <v>-7.7905287182375442</v>
      </c>
      <c r="AR17981">
        <v>-11.454544277026979</v>
      </c>
      <c r="AS17981">
        <v>-1.941916406990196</v>
      </c>
      <c r="AT17981">
        <v>-5.7471504278117198</v>
      </c>
      <c r="AU17981">
        <v>-2.8938863827837951</v>
      </c>
      <c r="AV17981">
        <v>-4.5914388591415722</v>
      </c>
    </row>
    <row r="17982" spans="1:48" x14ac:dyDescent="0.25">
      <c r="A17982" s="2">
        <v>39417</v>
      </c>
      <c r="B17982">
        <v>2016</v>
      </c>
      <c r="C17982">
        <v>820</v>
      </c>
      <c r="D17982">
        <v>6.1996557449875764</v>
      </c>
      <c r="E17982">
        <v>0.87404732285536468</v>
      </c>
      <c r="F17982">
        <v>4.5827464284359243</v>
      </c>
      <c r="G17982">
        <v>3.7374535057733032</v>
      </c>
      <c r="H17982">
        <v>-0.1651050716721558</v>
      </c>
      <c r="I17982">
        <v>0.68344348291029533</v>
      </c>
      <c r="J17982">
        <v>-4.1820880566646572</v>
      </c>
      <c r="K17982">
        <v>1.9202857863635181</v>
      </c>
      <c r="L17982">
        <v>-5.4052459581503172</v>
      </c>
      <c r="M17982">
        <v>9.9606776762341642</v>
      </c>
      <c r="N17982">
        <v>-0.43660546100903203</v>
      </c>
      <c r="O17982">
        <v>7.2861794893991583</v>
      </c>
      <c r="P17982">
        <v>-1.7918627399317819</v>
      </c>
      <c r="Q17982">
        <v>-2.2784270270006739</v>
      </c>
      <c r="R17982">
        <v>-5.1244300462122361</v>
      </c>
      <c r="S17982">
        <v>-3.5265278631101289</v>
      </c>
      <c r="T17982">
        <v>-1.2697103313848439</v>
      </c>
      <c r="U17982">
        <v>2.6684751778292441</v>
      </c>
      <c r="V17982">
        <v>2.6424902265466121</v>
      </c>
      <c r="W17982">
        <v>-0.49958360572271993</v>
      </c>
      <c r="X17982">
        <v>-4.2139895671141847</v>
      </c>
      <c r="Y17982">
        <v>-4.1633708144233514</v>
      </c>
      <c r="Z17982">
        <v>-5.4789130276643672</v>
      </c>
      <c r="AA17982">
        <v>-0.33870595326273012</v>
      </c>
      <c r="AB17982">
        <v>-2.9757877002129511</v>
      </c>
      <c r="AC17982">
        <v>2.7095377246157741</v>
      </c>
      <c r="AD17982">
        <v>-1.762496657121704</v>
      </c>
      <c r="AE17982">
        <v>-3.5966023944286269</v>
      </c>
      <c r="AF17982">
        <v>1.2885724678624479</v>
      </c>
      <c r="AG17982">
        <v>-3.7654300405018382</v>
      </c>
      <c r="AH17982">
        <v>-3.541617931471897</v>
      </c>
      <c r="AI17982">
        <v>-1.719998189995287</v>
      </c>
      <c r="AJ17982">
        <v>-2.045199056286584</v>
      </c>
      <c r="AK17982">
        <v>-0.1051609101839102</v>
      </c>
      <c r="AL17982">
        <v>6.0950464284359462</v>
      </c>
      <c r="AM17982">
        <v>-0.118944201766924</v>
      </c>
      <c r="AN17982">
        <v>-2.2234855645929419</v>
      </c>
      <c r="AO17982">
        <v>1.419367015563133</v>
      </c>
      <c r="AP17982">
        <v>2.0762409174479579</v>
      </c>
      <c r="AQ17982">
        <v>-3.7838825993367742</v>
      </c>
      <c r="AR17982">
        <v>2.5146609370731992</v>
      </c>
      <c r="AS17982">
        <v>-1.6600530382691709</v>
      </c>
      <c r="AT17982">
        <v>-2.9541094512586801</v>
      </c>
      <c r="AU17982">
        <v>3.94941399196358</v>
      </c>
      <c r="AV17982">
        <v>-0.83086699027530297</v>
      </c>
    </row>
    <row r="17983" spans="1:48" x14ac:dyDescent="0.25">
      <c r="A17983" s="2">
        <v>39448</v>
      </c>
      <c r="B17983">
        <v>2016</v>
      </c>
      <c r="C17983">
        <v>820</v>
      </c>
      <c r="D17983">
        <v>-1.210887847364384</v>
      </c>
      <c r="E17983">
        <v>-1.2149997122587579</v>
      </c>
      <c r="F17983">
        <v>-4.4349808781812614</v>
      </c>
      <c r="G17983">
        <v>-7.9258689693177287</v>
      </c>
      <c r="H17983">
        <v>-12.905131315069371</v>
      </c>
      <c r="I17983">
        <v>0.40932700415308171</v>
      </c>
      <c r="J17983">
        <v>-13.517116923652541</v>
      </c>
      <c r="K17983">
        <v>-7.0327223636844511</v>
      </c>
      <c r="L17983">
        <v>-25.09517400329878</v>
      </c>
      <c r="M17983">
        <v>-3.0809473420667199</v>
      </c>
      <c r="N17983">
        <v>-1.425128837895151</v>
      </c>
      <c r="O17983">
        <v>-14.701154337213049</v>
      </c>
      <c r="P17983">
        <v>-2.075193338890458</v>
      </c>
      <c r="Q17983">
        <v>-4.8488291527575393</v>
      </c>
      <c r="R17983">
        <v>-8.1463964331807475</v>
      </c>
      <c r="S17983">
        <v>-7.4849766306220982</v>
      </c>
      <c r="T17983">
        <v>-1.6667320939517949</v>
      </c>
      <c r="U17983">
        <v>-8.6218509426909673</v>
      </c>
      <c r="V17983">
        <v>-23.938157837099091</v>
      </c>
      <c r="W17983">
        <v>-7.6873018066452303</v>
      </c>
      <c r="X17983">
        <v>-4.9298097324305354</v>
      </c>
      <c r="Y17983">
        <v>-5.9746422682294469</v>
      </c>
      <c r="Z17983">
        <v>-1.690919333338148</v>
      </c>
      <c r="AA17983">
        <v>-13.7493526651115</v>
      </c>
      <c r="AB17983">
        <v>-12.070806458695349</v>
      </c>
      <c r="AC17983">
        <v>-14.40744797323619</v>
      </c>
      <c r="AD17983">
        <v>-13.98401082368942</v>
      </c>
      <c r="AE17983">
        <v>-8.0199405658296978</v>
      </c>
      <c r="AF17983">
        <v>-21.425138403258501</v>
      </c>
      <c r="AG17983">
        <v>-11.3316496513697</v>
      </c>
      <c r="AH17983">
        <v>-12.279182043386321</v>
      </c>
      <c r="AI17983">
        <v>-10.07670761753006</v>
      </c>
      <c r="AJ17983">
        <v>-10.30024406821539</v>
      </c>
      <c r="AK17983">
        <v>-12.194580629966991</v>
      </c>
      <c r="AL17983">
        <v>-26.289030716140822</v>
      </c>
      <c r="AM17983">
        <v>-11.83150860697579</v>
      </c>
      <c r="AN17983">
        <v>-14.28768848296497</v>
      </c>
      <c r="AO17983">
        <v>-14.146019507191211</v>
      </c>
      <c r="AP17983">
        <v>-11.171144667229219</v>
      </c>
      <c r="AQ17983">
        <v>-9.5726998465770485</v>
      </c>
      <c r="AR17983">
        <v>-6.7118618413870914</v>
      </c>
      <c r="AS17983">
        <v>-12.4176670409929</v>
      </c>
      <c r="AT17983">
        <v>-9.2904802060174259</v>
      </c>
      <c r="AU17983">
        <v>-4.3962959412867981</v>
      </c>
      <c r="AV17983">
        <v>-6.4288307241250013</v>
      </c>
    </row>
    <row r="17984" spans="1:48" x14ac:dyDescent="0.25">
      <c r="A17984" s="2">
        <v>39479</v>
      </c>
      <c r="B17984">
        <v>2016</v>
      </c>
      <c r="C17984">
        <v>820</v>
      </c>
      <c r="D17984">
        <v>-0.48753680822669621</v>
      </c>
      <c r="E17984">
        <v>10.41522108571842</v>
      </c>
      <c r="F17984">
        <v>1.733672509687789</v>
      </c>
      <c r="G17984">
        <v>-4.2572257531204754</v>
      </c>
      <c r="H17984">
        <v>3.856543848972827</v>
      </c>
      <c r="I17984">
        <v>11.5894012137207</v>
      </c>
      <c r="J17984">
        <v>5.6758666548659464</v>
      </c>
      <c r="K17984">
        <v>13.22734549755358</v>
      </c>
      <c r="L17984">
        <v>13.132392124377731</v>
      </c>
      <c r="M17984">
        <v>9.7885600238283956</v>
      </c>
      <c r="N17984">
        <v>11.3397805920963</v>
      </c>
      <c r="O17984">
        <v>-2.5527620182753008</v>
      </c>
      <c r="P17984">
        <v>3.5286334400923329</v>
      </c>
      <c r="Q17984">
        <v>16.046574859975632</v>
      </c>
      <c r="R17984">
        <v>9.4078597254077643</v>
      </c>
      <c r="S17984">
        <v>0.64473843344434734</v>
      </c>
      <c r="T17984">
        <v>0.46199784845220032</v>
      </c>
      <c r="U17984">
        <v>11.906173847810519</v>
      </c>
      <c r="V17984">
        <v>0.8358561062750347</v>
      </c>
      <c r="W17984">
        <v>-1.975125811347145</v>
      </c>
      <c r="X17984">
        <v>0.53057494175563491</v>
      </c>
      <c r="Y17984">
        <v>2.2668401014001249</v>
      </c>
      <c r="Z17984">
        <v>-1.3881263058432629</v>
      </c>
      <c r="AA17984">
        <v>3.2214480360870379</v>
      </c>
      <c r="AB17984">
        <v>6.8175390611134423</v>
      </c>
      <c r="AC17984">
        <v>-4.5945956231336238</v>
      </c>
      <c r="AD17984">
        <v>5.3876563180831782</v>
      </c>
      <c r="AE17984">
        <v>3.0265981099203869</v>
      </c>
      <c r="AF17984">
        <v>14.08949007201872</v>
      </c>
      <c r="AG17984">
        <v>-2.3974684422303878</v>
      </c>
      <c r="AH17984">
        <v>1.7911969153192151</v>
      </c>
      <c r="AI17984">
        <v>-0.3672455438181732</v>
      </c>
      <c r="AJ17984">
        <v>2.2375300024760629</v>
      </c>
      <c r="AK17984">
        <v>2.1887523858507452</v>
      </c>
      <c r="AL17984">
        <v>5.2674022351229199</v>
      </c>
      <c r="AM17984">
        <v>8.7708722915915907</v>
      </c>
      <c r="AN17984">
        <v>3.3763749930998621</v>
      </c>
      <c r="AO17984">
        <v>1.1560301685664021</v>
      </c>
      <c r="AP17984">
        <v>10.56152136843691</v>
      </c>
      <c r="AQ17984">
        <v>3.051282948812339</v>
      </c>
      <c r="AR17984">
        <v>6.0445006498097698</v>
      </c>
      <c r="AS17984">
        <v>1.4951974288643031</v>
      </c>
      <c r="AT17984">
        <v>0.25677546742441942</v>
      </c>
      <c r="AU17984">
        <v>5.3612806060289619</v>
      </c>
      <c r="AV17984">
        <v>-3.2691522461536948</v>
      </c>
    </row>
    <row r="17985" spans="1:48" x14ac:dyDescent="0.25">
      <c r="A17985" s="2">
        <v>39508</v>
      </c>
      <c r="B17985">
        <v>2016</v>
      </c>
      <c r="C17985">
        <v>820</v>
      </c>
      <c r="D17985">
        <v>-8.4175155917651558</v>
      </c>
      <c r="E17985">
        <v>-8.716460594147124</v>
      </c>
      <c r="F17985">
        <v>-3.1372072696575719</v>
      </c>
      <c r="G17985">
        <v>-6.4783454129941358</v>
      </c>
      <c r="H17985">
        <v>1.5953871485850699</v>
      </c>
      <c r="I17985">
        <v>-13.11734969927231</v>
      </c>
      <c r="J17985">
        <v>-7.6480803251653304</v>
      </c>
      <c r="K17985">
        <v>-2.4851504256637398</v>
      </c>
      <c r="L17985">
        <v>-14.292681381220049</v>
      </c>
      <c r="M17985">
        <v>0.71290737909122104</v>
      </c>
      <c r="N17985">
        <v>0.78480387381461014</v>
      </c>
      <c r="O17985">
        <v>-12.84589348538247</v>
      </c>
      <c r="P17985">
        <v>7.5734972103012943</v>
      </c>
      <c r="Q17985">
        <v>-5.2761888693030219</v>
      </c>
      <c r="R17985">
        <v>5.6505422959336693</v>
      </c>
      <c r="S17985">
        <v>1.928937745198356</v>
      </c>
      <c r="T17985">
        <v>5.6360801690953588</v>
      </c>
      <c r="U17985">
        <v>-7.7604458762514987</v>
      </c>
      <c r="V17985">
        <v>-20.284435428916559</v>
      </c>
      <c r="W17985">
        <v>-6.128753023572342</v>
      </c>
      <c r="X17985">
        <v>-4.162915176094673</v>
      </c>
      <c r="Y17985">
        <v>1.3895996763400249</v>
      </c>
      <c r="Z17985">
        <v>1.4321671587651521</v>
      </c>
      <c r="AA17985">
        <v>0.477919779955438</v>
      </c>
      <c r="AB17985">
        <v>2.0991701403835878</v>
      </c>
      <c r="AC17985">
        <v>2.3075643573536202</v>
      </c>
      <c r="AD17985">
        <v>-4.4563098619033621</v>
      </c>
      <c r="AE17985">
        <v>-5.9202087553959952</v>
      </c>
      <c r="AF17985">
        <v>-0.85417947939879779</v>
      </c>
      <c r="AG17985">
        <v>-0.3894898764152499</v>
      </c>
      <c r="AH17985">
        <v>5.0491953267815193</v>
      </c>
      <c r="AI17985">
        <v>-2.18309530091565</v>
      </c>
      <c r="AJ17985">
        <v>4.9376665009588372</v>
      </c>
      <c r="AK17985">
        <v>3.4238681291340001</v>
      </c>
      <c r="AL17985">
        <v>4.489635794029323</v>
      </c>
      <c r="AM17985">
        <v>3.8901995856432499</v>
      </c>
      <c r="AN17985">
        <v>7.6897907098195004</v>
      </c>
      <c r="AO17985">
        <v>0.92992807588709869</v>
      </c>
      <c r="AP17985">
        <v>0.70466901255024084</v>
      </c>
      <c r="AQ17985">
        <v>-5.5952598137375187</v>
      </c>
      <c r="AR17985">
        <v>-5.634625398930293</v>
      </c>
      <c r="AS17985">
        <v>2.3634671534522371</v>
      </c>
      <c r="AT17985">
        <v>-2.3179188052745658</v>
      </c>
      <c r="AU17985">
        <v>-6.0412952457010514</v>
      </c>
      <c r="AV17985">
        <v>-0.53674462567002701</v>
      </c>
    </row>
    <row r="17986" spans="1:48" x14ac:dyDescent="0.25">
      <c r="A17986" s="2">
        <v>39539</v>
      </c>
      <c r="B17986">
        <v>2016</v>
      </c>
      <c r="C17986">
        <v>820</v>
      </c>
      <c r="D17986">
        <v>2.5769341614134911</v>
      </c>
      <c r="E17986">
        <v>23.27552351344309</v>
      </c>
      <c r="F17986">
        <v>5.5509190850062229</v>
      </c>
      <c r="G17986">
        <v>-9.7656896412019236</v>
      </c>
      <c r="H17986">
        <v>6.369479897684216</v>
      </c>
      <c r="I17986">
        <v>-3.2073236934188949</v>
      </c>
      <c r="J17986">
        <v>12.579035804764359</v>
      </c>
      <c r="K17986">
        <v>1.7999617620888311</v>
      </c>
      <c r="L17986">
        <v>14.86975344260695</v>
      </c>
      <c r="M17986">
        <v>5.4158486010928764</v>
      </c>
      <c r="N17986">
        <v>-4.201168921666576</v>
      </c>
      <c r="O17986">
        <v>10.97972649835808</v>
      </c>
      <c r="P17986">
        <v>-1.1689055616851189</v>
      </c>
      <c r="Q17986">
        <v>5.0253999834682714</v>
      </c>
      <c r="R17986">
        <v>2.2062091312944569</v>
      </c>
      <c r="S17986">
        <v>18.515110604543519</v>
      </c>
      <c r="T17986">
        <v>-1.8631021471794409</v>
      </c>
      <c r="U17986">
        <v>15.26658878298726</v>
      </c>
      <c r="V17986">
        <v>16.502171195079569</v>
      </c>
      <c r="W17986">
        <v>2.5094618972770539</v>
      </c>
      <c r="X17986">
        <v>7.1687867249958126</v>
      </c>
      <c r="Y17986">
        <v>0.35269399880362151</v>
      </c>
      <c r="Z17986">
        <v>1.3390297637946971</v>
      </c>
      <c r="AA17986">
        <v>11.60195119280756</v>
      </c>
      <c r="AB17986">
        <v>4.9491239986633628</v>
      </c>
      <c r="AC17986">
        <v>4.4543475017390763</v>
      </c>
      <c r="AD17986">
        <v>7.0963472799004723</v>
      </c>
      <c r="AE17986">
        <v>-1.2387013640764439</v>
      </c>
      <c r="AF17986">
        <v>12.931974802903291</v>
      </c>
      <c r="AG17986">
        <v>4.3789126005143952</v>
      </c>
      <c r="AH17986">
        <v>3.088796850051057</v>
      </c>
      <c r="AI17986">
        <v>6.1576097119879769</v>
      </c>
      <c r="AJ17986">
        <v>5.2256601265895597</v>
      </c>
      <c r="AK17986">
        <v>4.3384516753870228</v>
      </c>
      <c r="AL17986">
        <v>7.2588881435004859</v>
      </c>
      <c r="AM17986">
        <v>-0.64901975892103225</v>
      </c>
      <c r="AN17986">
        <v>-1.68668679917291</v>
      </c>
      <c r="AO17986">
        <v>4.5457967188508484</v>
      </c>
      <c r="AP17986">
        <v>-1.085909170258359</v>
      </c>
      <c r="AQ17986">
        <v>8.3607040818574507</v>
      </c>
      <c r="AR17986">
        <v>6.9966420250220152</v>
      </c>
      <c r="AS17986">
        <v>4.4714342151826791</v>
      </c>
      <c r="AT17986">
        <v>6.3738014523704978</v>
      </c>
      <c r="AU17986">
        <v>9.0304977119413099</v>
      </c>
      <c r="AV17986">
        <v>4.8515518876747654</v>
      </c>
    </row>
    <row r="17987" spans="1:48" x14ac:dyDescent="0.25">
      <c r="A17987" s="2">
        <v>39569</v>
      </c>
      <c r="B17987">
        <v>2016</v>
      </c>
      <c r="C17987">
        <v>820</v>
      </c>
      <c r="D17987">
        <v>-3.1216281856334742</v>
      </c>
      <c r="E17987">
        <v>5.0786167478783506</v>
      </c>
      <c r="F17987">
        <v>5.5045077993792102</v>
      </c>
      <c r="G17987">
        <v>-0.30018062573713422</v>
      </c>
      <c r="H17987">
        <v>0.61203020762821136</v>
      </c>
      <c r="I17987">
        <v>10.285693402807921</v>
      </c>
      <c r="J17987">
        <v>2.2645230669277479</v>
      </c>
      <c r="K17987">
        <v>-3.037499263152621</v>
      </c>
      <c r="L17987">
        <v>-3.7716005146401059</v>
      </c>
      <c r="M17987">
        <v>-6.6649892480616479</v>
      </c>
      <c r="N17987">
        <v>-23.621152513444201</v>
      </c>
      <c r="O17987">
        <v>-10.21153992970955</v>
      </c>
      <c r="P17987">
        <v>-1.1292286339276261</v>
      </c>
      <c r="Q17987">
        <v>-0.409602875050874</v>
      </c>
      <c r="R17987">
        <v>15.81204775764828</v>
      </c>
      <c r="S17987">
        <v>4.0155189576852157</v>
      </c>
      <c r="T17987">
        <v>6.3751648101904701</v>
      </c>
      <c r="U17987">
        <v>11.40986763683498</v>
      </c>
      <c r="V17987">
        <v>-3.2093877609292281</v>
      </c>
      <c r="W17987">
        <v>0.55434531389664254</v>
      </c>
      <c r="X17987">
        <v>2.4336284890882798</v>
      </c>
      <c r="Y17987">
        <v>-0.22804133587626119</v>
      </c>
      <c r="Z17987">
        <v>-4.3112789950343622</v>
      </c>
      <c r="AA17987">
        <v>3.7460540997398262</v>
      </c>
      <c r="AB17987">
        <v>2.2796817631056681</v>
      </c>
      <c r="AC17987">
        <v>0.4079498692656891</v>
      </c>
      <c r="AD17987">
        <v>-1.839410991902624</v>
      </c>
      <c r="AE17987">
        <v>0.56419711022797081</v>
      </c>
      <c r="AF17987">
        <v>8.0472310119826815</v>
      </c>
      <c r="AG17987">
        <v>-2.100761744909752</v>
      </c>
      <c r="AH17987">
        <v>-0.83511564170556385</v>
      </c>
      <c r="AI17987">
        <v>0.74217001858349896</v>
      </c>
      <c r="AJ17987">
        <v>-4.8087469718346991</v>
      </c>
      <c r="AK17987">
        <v>0.44237682495831271</v>
      </c>
      <c r="AL17987">
        <v>13.27289662183362</v>
      </c>
      <c r="AM17987">
        <v>6.1338810722708423</v>
      </c>
      <c r="AN17987">
        <v>3.0380027963674778</v>
      </c>
      <c r="AO17987">
        <v>1.841835466188591</v>
      </c>
      <c r="AP17987">
        <v>11.00641347851241</v>
      </c>
      <c r="AQ17987">
        <v>2.3704308202656681</v>
      </c>
      <c r="AR17987">
        <v>7.5358625357681897</v>
      </c>
      <c r="AS17987">
        <v>2.5624017789571019</v>
      </c>
      <c r="AT17987">
        <v>-0.67584857992922798</v>
      </c>
      <c r="AU17987">
        <v>4.780667411245032</v>
      </c>
      <c r="AV17987">
        <v>1.5112414321983401</v>
      </c>
    </row>
    <row r="17988" spans="1:48" x14ac:dyDescent="0.25">
      <c r="A17988" s="2">
        <v>39600</v>
      </c>
      <c r="B17988">
        <v>2016</v>
      </c>
      <c r="C17988">
        <v>820</v>
      </c>
      <c r="D17988">
        <v>-8.8636929957516042</v>
      </c>
      <c r="E17988">
        <v>-0.88816283452460842</v>
      </c>
      <c r="F17988">
        <v>-3.5032011009141999</v>
      </c>
      <c r="G17988">
        <v>-16.716519099219411</v>
      </c>
      <c r="H17988">
        <v>-7.6987783616954131</v>
      </c>
      <c r="I17988">
        <v>-0.59634800089353179</v>
      </c>
      <c r="J17988">
        <v>-9.5283703146899601</v>
      </c>
      <c r="K17988">
        <v>-10.980653149127431</v>
      </c>
      <c r="L17988">
        <v>-12.83891314760155</v>
      </c>
      <c r="M17988">
        <v>-9.1219807852687786</v>
      </c>
      <c r="N17988">
        <v>3.8570543095506338E-2</v>
      </c>
      <c r="O17988">
        <v>-19.73390415789056</v>
      </c>
      <c r="P17988">
        <v>-9.8994928636748636</v>
      </c>
      <c r="Q17988">
        <v>-2.4296719665439341</v>
      </c>
      <c r="R17988">
        <v>13.993999410109859</v>
      </c>
      <c r="S17988">
        <v>-16.048255106939859</v>
      </c>
      <c r="T17988">
        <v>-8.8725393859093504</v>
      </c>
      <c r="U17988">
        <v>-8.0985839806489217</v>
      </c>
      <c r="V17988">
        <v>-12.623920813885301</v>
      </c>
      <c r="W17988">
        <v>-17.13866658307839</v>
      </c>
      <c r="X17988">
        <v>-6.9807212025353671</v>
      </c>
      <c r="Y17988">
        <v>-5.5563254642367994</v>
      </c>
      <c r="Z17988">
        <v>-15.24928024477928</v>
      </c>
      <c r="AA17988">
        <v>-9.1891465572568993</v>
      </c>
      <c r="AB17988">
        <v>-15.570014364455441</v>
      </c>
      <c r="AC17988">
        <v>-17.321330902939359</v>
      </c>
      <c r="AD17988">
        <v>-12.41414714459399</v>
      </c>
      <c r="AE17988">
        <v>-12.82274027274379</v>
      </c>
      <c r="AF17988">
        <v>-6.5754105476565456</v>
      </c>
      <c r="AG17988">
        <v>-15.557645237104669</v>
      </c>
      <c r="AH17988">
        <v>-10.60753942500787</v>
      </c>
      <c r="AI17988">
        <v>-10.78373830850331</v>
      </c>
      <c r="AJ17988">
        <v>-19.16840032052896</v>
      </c>
      <c r="AK17988">
        <v>-13.01396274317298</v>
      </c>
      <c r="AL17988">
        <v>-17.087143975440409</v>
      </c>
      <c r="AM17988">
        <v>-6.3453472341050361</v>
      </c>
      <c r="AN17988">
        <v>-9.6244800677900084</v>
      </c>
      <c r="AO17988">
        <v>-8.1008693505676526</v>
      </c>
      <c r="AP17988">
        <v>1.936536904780839</v>
      </c>
      <c r="AQ17988">
        <v>-6.3199067549237098</v>
      </c>
      <c r="AR17988">
        <v>-3.7326648047437909</v>
      </c>
      <c r="AS17988">
        <v>-10.01484074394312</v>
      </c>
      <c r="AT17988">
        <v>-6.43437750043846</v>
      </c>
      <c r="AU17988">
        <v>-2.4191794940397582</v>
      </c>
      <c r="AV17988">
        <v>-8.3186141164872769</v>
      </c>
    </row>
    <row r="17989" spans="1:48" x14ac:dyDescent="0.25">
      <c r="A17989" s="2">
        <v>39630</v>
      </c>
      <c r="B17989">
        <v>2016</v>
      </c>
      <c r="C17989">
        <v>820</v>
      </c>
      <c r="D17989">
        <v>-1.455157943714902</v>
      </c>
      <c r="E17989">
        <v>-2.697536151417057</v>
      </c>
      <c r="F17989">
        <v>-11.6316646857463</v>
      </c>
      <c r="G17989">
        <v>8.0931355730571966</v>
      </c>
      <c r="H17989">
        <v>-0.77651169029218092</v>
      </c>
      <c r="I17989">
        <v>-9.012130857459832</v>
      </c>
      <c r="J17989">
        <v>2.7804007560456649</v>
      </c>
      <c r="K17989">
        <v>-13.499140800388741</v>
      </c>
      <c r="L17989">
        <v>3.0262382795190672</v>
      </c>
      <c r="M17989">
        <v>-3.9877173506199459</v>
      </c>
      <c r="N17989">
        <v>-18.503758092678591</v>
      </c>
      <c r="O17989">
        <v>6.5690566183589594</v>
      </c>
      <c r="P17989">
        <v>5.8880573814371173</v>
      </c>
      <c r="Q17989">
        <v>-16.4428095060895</v>
      </c>
      <c r="R17989">
        <v>-19.454484655722968</v>
      </c>
      <c r="S17989">
        <v>7.1110252685861797</v>
      </c>
      <c r="T17989">
        <v>-4.3782973355389281</v>
      </c>
      <c r="U17989">
        <v>-10.533807936967291</v>
      </c>
      <c r="V17989">
        <v>28.137048912917489</v>
      </c>
      <c r="W17989">
        <v>1.3384556228275279</v>
      </c>
      <c r="X17989">
        <v>-3.555858227175535</v>
      </c>
      <c r="Y17989">
        <v>-0.68073506782987403</v>
      </c>
      <c r="Z17989">
        <v>-19.70798853433535</v>
      </c>
      <c r="AA17989">
        <v>-9.4757945099106617</v>
      </c>
      <c r="AB17989">
        <v>-1.0011330971251839</v>
      </c>
      <c r="AC17989">
        <v>0.48200514901106661</v>
      </c>
      <c r="AD17989">
        <v>-1.7582963334913599</v>
      </c>
      <c r="AE17989">
        <v>1.1855774674685899</v>
      </c>
      <c r="AF17989">
        <v>-10.32216426299898</v>
      </c>
      <c r="AG17989">
        <v>-3.622723672885098</v>
      </c>
      <c r="AH17989">
        <v>-1.0040040817838161</v>
      </c>
      <c r="AI17989">
        <v>-4.6709423092094031</v>
      </c>
      <c r="AJ17989">
        <v>-8.5476346994828205</v>
      </c>
      <c r="AK17989">
        <v>-4.1246134890428721</v>
      </c>
      <c r="AL17989">
        <v>-5.6556449970147193</v>
      </c>
      <c r="AM17989">
        <v>-2.8650866530755992</v>
      </c>
      <c r="AN17989">
        <v>12.817536845012061</v>
      </c>
      <c r="AO17989">
        <v>-1.1958831761846309</v>
      </c>
      <c r="AP17989">
        <v>-3.293833085015474</v>
      </c>
      <c r="AQ17989">
        <v>-7.1616936594831824</v>
      </c>
      <c r="AR17989">
        <v>-7.0963000088012151</v>
      </c>
      <c r="AS17989">
        <v>-2.1137551260049681</v>
      </c>
      <c r="AT17989">
        <v>-4.2479585268200184</v>
      </c>
      <c r="AU17989">
        <v>-7.4583560216886173</v>
      </c>
      <c r="AV17989">
        <v>-1.2916209402171639</v>
      </c>
    </row>
    <row r="17990" spans="1:48" x14ac:dyDescent="0.25">
      <c r="A17990" s="2">
        <v>39661</v>
      </c>
      <c r="B17990">
        <v>2016</v>
      </c>
      <c r="C17990">
        <v>820</v>
      </c>
      <c r="D17990">
        <v>-8.8888026720253208</v>
      </c>
      <c r="E17990">
        <v>-11.895239814046271</v>
      </c>
      <c r="F17990">
        <v>-17.620322246326548</v>
      </c>
      <c r="G17990">
        <v>2.047295189395038</v>
      </c>
      <c r="H17990">
        <v>-8.0873807710424508</v>
      </c>
      <c r="I17990">
        <v>-9.9331643225336599</v>
      </c>
      <c r="J17990">
        <v>-4.8598448654041171</v>
      </c>
      <c r="K17990">
        <v>1.4859406480856261</v>
      </c>
      <c r="L17990">
        <v>-9.5023074394131157</v>
      </c>
      <c r="M17990">
        <v>-9.4093705638201079</v>
      </c>
      <c r="N17990">
        <v>-19.339209105180409</v>
      </c>
      <c r="O17990">
        <v>-1.3103528529052171</v>
      </c>
      <c r="P17990">
        <v>-5.7175656684997129</v>
      </c>
      <c r="Q17990">
        <v>-7.4938596492959864</v>
      </c>
      <c r="R17990">
        <v>-7.9296138757965604</v>
      </c>
      <c r="S17990">
        <v>-3.0395672105298588</v>
      </c>
      <c r="T17990">
        <v>-4.3696473286830457</v>
      </c>
      <c r="U17990">
        <v>-10.02305688989258</v>
      </c>
      <c r="V17990">
        <v>-9.6843958995347474</v>
      </c>
      <c r="W17990">
        <v>-5.8100673637809468</v>
      </c>
      <c r="X17990">
        <v>-4.1194309543982737</v>
      </c>
      <c r="Y17990">
        <v>-3.0580607126628689</v>
      </c>
      <c r="Z17990">
        <v>-2.8039280820832069</v>
      </c>
      <c r="AA17990">
        <v>-6.0407068224783922</v>
      </c>
      <c r="AB17990">
        <v>-4.541796317175506</v>
      </c>
      <c r="AC17990">
        <v>-8.4192524563962081</v>
      </c>
      <c r="AD17990">
        <v>-13.944221487989941</v>
      </c>
      <c r="AE17990">
        <v>-5.6879382701372609</v>
      </c>
      <c r="AF17990">
        <v>-5.3057106767424154</v>
      </c>
      <c r="AG17990">
        <v>-7.3243352409066986</v>
      </c>
      <c r="AH17990">
        <v>-7.10271566942966</v>
      </c>
      <c r="AI17990">
        <v>-4.4701091807645366</v>
      </c>
      <c r="AJ17990">
        <v>-0.41451073866739518</v>
      </c>
      <c r="AK17990">
        <v>1.305927343248015</v>
      </c>
      <c r="AL17990">
        <v>-14.7337657741752</v>
      </c>
      <c r="AM17990">
        <v>-4.5870422971839968</v>
      </c>
      <c r="AN17990">
        <v>-13.552683692158061</v>
      </c>
      <c r="AO17990">
        <v>-6.2511612912336094</v>
      </c>
      <c r="AP17990">
        <v>-9.1249165278228457</v>
      </c>
      <c r="AQ17990">
        <v>-4.2125021064544077</v>
      </c>
      <c r="AR17990">
        <v>-2.076000516424537</v>
      </c>
      <c r="AS17990">
        <v>-3.6301826891549038</v>
      </c>
      <c r="AT17990">
        <v>-3.3594314587103051</v>
      </c>
      <c r="AU17990">
        <v>-0.74634245335030158</v>
      </c>
      <c r="AV17990">
        <v>1.227128716340786</v>
      </c>
    </row>
    <row r="17991" spans="1:48" x14ac:dyDescent="0.25">
      <c r="A17991" s="2">
        <v>39692</v>
      </c>
      <c r="B17991">
        <v>2016</v>
      </c>
      <c r="C17991">
        <v>820</v>
      </c>
      <c r="D17991">
        <v>-8.9927606644912608</v>
      </c>
      <c r="E17991">
        <v>-10.003959553533511</v>
      </c>
      <c r="F17991">
        <v>-29.740969665709429</v>
      </c>
      <c r="G17991">
        <v>-6.4899037011361234</v>
      </c>
      <c r="H17991">
        <v>-15.122582194464581</v>
      </c>
      <c r="I17991">
        <v>-29.942226857611701</v>
      </c>
      <c r="J17991">
        <v>-15.07722377350243</v>
      </c>
      <c r="K17991">
        <v>-12.154518345941369</v>
      </c>
      <c r="L17991">
        <v>-22.07479583760259</v>
      </c>
      <c r="M17991">
        <v>-17.03820720606819</v>
      </c>
      <c r="N17991">
        <v>-3.3667394842253899</v>
      </c>
      <c r="O17991">
        <v>-18.584034141875382</v>
      </c>
      <c r="P17991">
        <v>-10.597329496794231</v>
      </c>
      <c r="Q17991">
        <v>-15.47749137401374</v>
      </c>
      <c r="R17991">
        <v>-24.87418052733149</v>
      </c>
      <c r="S17991">
        <v>-12.25215551952066</v>
      </c>
      <c r="T17991">
        <v>-11.579298191202531</v>
      </c>
      <c r="U17991">
        <v>-23.256170605668739</v>
      </c>
      <c r="V17991">
        <v>-14.57752991033049</v>
      </c>
      <c r="W17991">
        <v>-12.97705341110378</v>
      </c>
      <c r="X17991">
        <v>-11.34776603876589</v>
      </c>
      <c r="Y17991">
        <v>-10.315536144038481</v>
      </c>
      <c r="Z17991">
        <v>-26.234394149162139</v>
      </c>
      <c r="AA17991">
        <v>-31.21324627838127</v>
      </c>
      <c r="AB17991">
        <v>-18.730876940663709</v>
      </c>
      <c r="AC17991">
        <v>-15.02582856516436</v>
      </c>
      <c r="AD17991">
        <v>-10.83201309687346</v>
      </c>
      <c r="AE17991">
        <v>-24.20534674295989</v>
      </c>
      <c r="AF17991">
        <v>-30.483721805332511</v>
      </c>
      <c r="AG17991">
        <v>-9.2919104880358923</v>
      </c>
      <c r="AH17991">
        <v>-10.191343948694231</v>
      </c>
      <c r="AI17991">
        <v>-14.85315840469622</v>
      </c>
      <c r="AJ17991">
        <v>-25.539745666672331</v>
      </c>
      <c r="AK17991">
        <v>-19.044564257090389</v>
      </c>
      <c r="AL17991">
        <v>-29.05731004629093</v>
      </c>
      <c r="AM17991">
        <v>-20.925222312901479</v>
      </c>
      <c r="AN17991">
        <v>-13.71206459462273</v>
      </c>
      <c r="AO17991">
        <v>-14.685328806946639</v>
      </c>
      <c r="AP17991">
        <v>-15.7599888528836</v>
      </c>
      <c r="AQ17991">
        <v>-17.481243187471229</v>
      </c>
      <c r="AR17991">
        <v>-14.37524459500713</v>
      </c>
      <c r="AS17991">
        <v>-14.457439570065469</v>
      </c>
      <c r="AT17991">
        <v>-15.0373922437986</v>
      </c>
      <c r="AU17991">
        <v>-8.2709090479693437</v>
      </c>
      <c r="AV17991">
        <v>-9.3625450955025613</v>
      </c>
    </row>
    <row r="17992" spans="1:48" x14ac:dyDescent="0.25">
      <c r="A17992" s="2">
        <v>39722</v>
      </c>
      <c r="B17992">
        <v>2016</v>
      </c>
      <c r="C17992">
        <v>820</v>
      </c>
      <c r="D17992">
        <v>-17.555670354812911</v>
      </c>
      <c r="E17992">
        <v>-26.57015501041931</v>
      </c>
      <c r="F17992">
        <v>-23.458322513907682</v>
      </c>
      <c r="G17992">
        <v>-24.415231805695651</v>
      </c>
      <c r="H17992">
        <v>-29.078805009501959</v>
      </c>
      <c r="I17992">
        <v>-39.79295877890322</v>
      </c>
      <c r="J17992">
        <v>-26.269444633809862</v>
      </c>
      <c r="K17992">
        <v>-33.094939292732448</v>
      </c>
      <c r="L17992">
        <v>-21.263662540838961</v>
      </c>
      <c r="M17992">
        <v>-32.531432046583561</v>
      </c>
      <c r="N17992">
        <v>-3.955562109611344</v>
      </c>
      <c r="O17992">
        <v>-28.561452875880391</v>
      </c>
      <c r="P17992">
        <v>-25.701122778586871</v>
      </c>
      <c r="Q17992">
        <v>-36.129649591153857</v>
      </c>
      <c r="R17992">
        <v>-41.76439262783687</v>
      </c>
      <c r="S17992">
        <v>-28.249811512589002</v>
      </c>
      <c r="T17992">
        <v>-30.761510989735829</v>
      </c>
      <c r="U17992">
        <v>-32.132943626187739</v>
      </c>
      <c r="V17992">
        <v>-34.360065583716022</v>
      </c>
      <c r="W17992">
        <v>-22.523014766071469</v>
      </c>
      <c r="X17992">
        <v>-14.867924817789721</v>
      </c>
      <c r="Y17992">
        <v>-12.35295859002826</v>
      </c>
      <c r="Z17992">
        <v>-23.77728023453297</v>
      </c>
      <c r="AA17992">
        <v>-37.127162526034887</v>
      </c>
      <c r="AB17992">
        <v>-26.741737960356851</v>
      </c>
      <c r="AC17992">
        <v>-36.789288868624311</v>
      </c>
      <c r="AD17992">
        <v>-26.208959650659491</v>
      </c>
      <c r="AE17992">
        <v>-17.779715244461549</v>
      </c>
      <c r="AF17992">
        <v>-33.446380652594563</v>
      </c>
      <c r="AG17992">
        <v>-26.335723902572969</v>
      </c>
      <c r="AH17992">
        <v>-25.354653097693671</v>
      </c>
      <c r="AI17992">
        <v>-23.686736468873129</v>
      </c>
      <c r="AJ17992">
        <v>-36.641574461305467</v>
      </c>
      <c r="AK17992">
        <v>-25.197471091221761</v>
      </c>
      <c r="AL17992">
        <v>-31.992367310836919</v>
      </c>
      <c r="AM17992">
        <v>-25.7584984527446</v>
      </c>
      <c r="AN17992">
        <v>-33.936876886608459</v>
      </c>
      <c r="AO17992">
        <v>-23.054989795422699</v>
      </c>
      <c r="AP17992">
        <v>-29.530413113288169</v>
      </c>
      <c r="AQ17992">
        <v>-25.595968806586889</v>
      </c>
      <c r="AR17992">
        <v>-27.02928044436625</v>
      </c>
      <c r="AS17992">
        <v>-22.500437079368869</v>
      </c>
      <c r="AT17992">
        <v>-19.046787563746879</v>
      </c>
      <c r="AU17992">
        <v>-17.87546518116347</v>
      </c>
      <c r="AV17992">
        <v>-17.18780525508534</v>
      </c>
    </row>
    <row r="17993" spans="1:48" x14ac:dyDescent="0.25">
      <c r="A17993" s="2">
        <v>39753</v>
      </c>
      <c r="B17993">
        <v>2016</v>
      </c>
      <c r="C17993">
        <v>820</v>
      </c>
      <c r="D17993">
        <v>-1.2514894525030631</v>
      </c>
      <c r="E17993">
        <v>-16.26544276213</v>
      </c>
      <c r="F17993">
        <v>9.8820360699049203</v>
      </c>
      <c r="G17993">
        <v>-0.62271597876938367</v>
      </c>
      <c r="H17993">
        <v>-2.7675895897800951</v>
      </c>
      <c r="I17993">
        <v>-17.203529096199471</v>
      </c>
      <c r="J17993">
        <v>-0.22675929060383959</v>
      </c>
      <c r="K17993">
        <v>-4.2063777844286836</v>
      </c>
      <c r="L17993">
        <v>3.1039082940942149</v>
      </c>
      <c r="M17993">
        <v>-14.53679724079967</v>
      </c>
      <c r="N17993">
        <v>3.1565678609176251</v>
      </c>
      <c r="O17993">
        <v>-10.71311579528175</v>
      </c>
      <c r="P17993">
        <v>-2.8112882235873831</v>
      </c>
      <c r="Q17993">
        <v>12.661019678610661</v>
      </c>
      <c r="R17993">
        <v>-1.791077472683045</v>
      </c>
      <c r="S17993">
        <v>5.1904834160736444</v>
      </c>
      <c r="T17993">
        <v>-3.6008907938502528</v>
      </c>
      <c r="U17993">
        <v>-9.2556495667302396</v>
      </c>
      <c r="V17993">
        <v>-10.47068015427798</v>
      </c>
      <c r="W17993">
        <v>-6.8659102117679556</v>
      </c>
      <c r="X17993">
        <v>-1.2918169634089429</v>
      </c>
      <c r="Y17993">
        <v>-9.1343677674601604</v>
      </c>
      <c r="Z17993">
        <v>-18.71543366301146</v>
      </c>
      <c r="AA17993">
        <v>-14.60497245359411</v>
      </c>
      <c r="AB17993">
        <v>-3.6837139217389399</v>
      </c>
      <c r="AC17993">
        <v>-9.8797122344695296</v>
      </c>
      <c r="AD17993">
        <v>-16.987118101912809</v>
      </c>
      <c r="AE17993">
        <v>-8.5728917696328963</v>
      </c>
      <c r="AF17993">
        <v>-15.16607630330147</v>
      </c>
      <c r="AG17993">
        <v>-2.4179717230762292</v>
      </c>
      <c r="AH17993">
        <v>-1.4983333806632639</v>
      </c>
      <c r="AI17993">
        <v>-5.5724043300315547</v>
      </c>
      <c r="AJ17993">
        <v>-10.420082524159451</v>
      </c>
      <c r="AK17993">
        <v>-5.8216918704086629</v>
      </c>
      <c r="AL17993">
        <v>1.9134696024856179</v>
      </c>
      <c r="AM17993">
        <v>-6.8633024859889531</v>
      </c>
      <c r="AN17993">
        <v>-11.88393046461273</v>
      </c>
      <c r="AO17993">
        <v>-8.9956090784173099</v>
      </c>
      <c r="AP17993">
        <v>-6.8365218159281538</v>
      </c>
      <c r="AQ17993">
        <v>-7.3953764780681608</v>
      </c>
      <c r="AR17993">
        <v>-5.6909804415743563</v>
      </c>
      <c r="AS17993">
        <v>-5.5152552242362818</v>
      </c>
      <c r="AT17993">
        <v>-6.4716459642319313</v>
      </c>
      <c r="AU17993">
        <v>-7.9712513449976434</v>
      </c>
      <c r="AV17993">
        <v>-7.4230520744280497</v>
      </c>
    </row>
    <row r="17994" spans="1:48" x14ac:dyDescent="0.25">
      <c r="A17994" s="2">
        <v>39783</v>
      </c>
      <c r="B17994">
        <v>2016</v>
      </c>
      <c r="C17994">
        <v>820</v>
      </c>
      <c r="D17994">
        <v>6.5105057354297502</v>
      </c>
      <c r="E17994">
        <v>19.421026099482731</v>
      </c>
      <c r="F17994">
        <v>-4.7848758619534077</v>
      </c>
      <c r="G17994">
        <v>-1.206179826103015</v>
      </c>
      <c r="H17994">
        <v>6.755779521457117</v>
      </c>
      <c r="I17994">
        <v>21.69797078777837</v>
      </c>
      <c r="J17994">
        <v>13.59808369504063</v>
      </c>
      <c r="K17994">
        <v>13.998046915134911</v>
      </c>
      <c r="L17994">
        <v>12.44397445020595</v>
      </c>
      <c r="M17994">
        <v>17.408483033063369</v>
      </c>
      <c r="N17994">
        <v>-49.95220004161898</v>
      </c>
      <c r="O17994">
        <v>9.69622772936658</v>
      </c>
      <c r="P17994">
        <v>2.656149293257037</v>
      </c>
      <c r="Q17994">
        <v>17.25161835426163</v>
      </c>
      <c r="R17994">
        <v>-1.987112756684273</v>
      </c>
      <c r="S17994">
        <v>8.9552982227319333</v>
      </c>
      <c r="T17994">
        <v>4.6712973170416339</v>
      </c>
      <c r="U17994">
        <v>1.897553200036395</v>
      </c>
      <c r="V17994">
        <v>6.2777162210274851</v>
      </c>
      <c r="W17994">
        <v>5.3702717570506708</v>
      </c>
      <c r="X17994">
        <v>8.1324644723155703</v>
      </c>
      <c r="Y17994">
        <v>8.6819263738812538</v>
      </c>
      <c r="Z17994">
        <v>-3.6584138924935838</v>
      </c>
      <c r="AA17994">
        <v>5.5525359582155431</v>
      </c>
      <c r="AB17994">
        <v>6.0109202696092989</v>
      </c>
      <c r="AC17994">
        <v>3.4125754574227511</v>
      </c>
      <c r="AD17994">
        <v>19.813501980158769</v>
      </c>
      <c r="AE17994">
        <v>6.0785002679057509</v>
      </c>
      <c r="AF17994">
        <v>4.881529423128006</v>
      </c>
      <c r="AG17994">
        <v>9.3347686946224417</v>
      </c>
      <c r="AH17994">
        <v>13.1191121063625</v>
      </c>
      <c r="AI17994">
        <v>6.7930688933371952</v>
      </c>
      <c r="AJ17994">
        <v>10.810623675482161</v>
      </c>
      <c r="AK17994">
        <v>9.2428211262221449</v>
      </c>
      <c r="AL17994">
        <v>2.0736750170513569</v>
      </c>
      <c r="AM17994">
        <v>3.7754310416587611</v>
      </c>
      <c r="AN17994">
        <v>4.4416977094703158</v>
      </c>
      <c r="AO17994">
        <v>12.803765360546841</v>
      </c>
      <c r="AP17994">
        <v>4.5508001403686826</v>
      </c>
      <c r="AQ17994">
        <v>6.3421978440733939</v>
      </c>
      <c r="AR17994">
        <v>-2.770370797193189</v>
      </c>
      <c r="AS17994">
        <v>8.5589574385619436</v>
      </c>
      <c r="AT17994">
        <v>-2.8761968761353618</v>
      </c>
      <c r="AU17994">
        <v>4.1200329992898466</v>
      </c>
      <c r="AV17994">
        <v>1.2946234554641389</v>
      </c>
    </row>
    <row r="17995" spans="1:48" x14ac:dyDescent="0.25">
      <c r="A17995" s="2">
        <v>39814</v>
      </c>
      <c r="B17995">
        <v>2016</v>
      </c>
      <c r="C17995">
        <v>820</v>
      </c>
      <c r="D17995">
        <v>-2.1736326324730442</v>
      </c>
      <c r="E17995">
        <v>-22.77591977034319</v>
      </c>
      <c r="F17995">
        <v>-16.983812610824529</v>
      </c>
      <c r="G17995">
        <v>-2.1166928698890142</v>
      </c>
      <c r="H17995">
        <v>-5.5663070526430598</v>
      </c>
      <c r="I17995">
        <v>-10.683607394972009</v>
      </c>
      <c r="J17995">
        <v>-12.56941107334786</v>
      </c>
      <c r="K17995">
        <v>-4.001230831535163</v>
      </c>
      <c r="L17995">
        <v>-7.7438987008283782</v>
      </c>
      <c r="M17995">
        <v>-17.384206596283651</v>
      </c>
      <c r="N17995">
        <v>-4.3937153673086033</v>
      </c>
      <c r="O17995">
        <v>-2.0069542355601988</v>
      </c>
      <c r="P17995">
        <v>10.82298352029645</v>
      </c>
      <c r="Q17995">
        <v>-12.41258439772095</v>
      </c>
      <c r="R17995">
        <v>-3.995535073056999</v>
      </c>
      <c r="S17995">
        <v>-6.1237365629506657</v>
      </c>
      <c r="T17995">
        <v>-12.71013975566083</v>
      </c>
      <c r="U17995">
        <v>4.6194091520373792</v>
      </c>
      <c r="V17995">
        <v>-9.6099441381774948</v>
      </c>
      <c r="W17995">
        <v>-8.408871326938705</v>
      </c>
      <c r="X17995">
        <v>-6.7903957804856594</v>
      </c>
      <c r="Y17995">
        <v>-12.14874115726928</v>
      </c>
      <c r="Z17995">
        <v>-6.2682683472986556</v>
      </c>
      <c r="AA17995">
        <v>-10.72461402922683</v>
      </c>
      <c r="AB17995">
        <v>-11.252672881268809</v>
      </c>
      <c r="AC17995">
        <v>-7.5603149982777396</v>
      </c>
      <c r="AD17995">
        <v>-3.8980996879959822</v>
      </c>
      <c r="AE17995">
        <v>-15.99187952727053</v>
      </c>
      <c r="AF17995">
        <v>2.4786798931221381</v>
      </c>
      <c r="AG17995">
        <v>-5.7999013733973204</v>
      </c>
      <c r="AH17995">
        <v>-14.96586601784033</v>
      </c>
      <c r="AI17995">
        <v>-13.91472605569319</v>
      </c>
      <c r="AJ17995">
        <v>-1.351691521027254</v>
      </c>
      <c r="AK17995">
        <v>-8.3023606156663714</v>
      </c>
      <c r="AL17995">
        <v>-49.294000132490893</v>
      </c>
      <c r="AM17995">
        <v>-2.2215338608242319</v>
      </c>
      <c r="AN17995">
        <v>-24.910321410497399</v>
      </c>
      <c r="AO17995">
        <v>-16.716937104768359</v>
      </c>
      <c r="AP17995">
        <v>-18.007778134994091</v>
      </c>
      <c r="AQ17995">
        <v>-13.17913115036408</v>
      </c>
      <c r="AR17995">
        <v>-3.4852652547369689</v>
      </c>
      <c r="AS17995">
        <v>-14.25399091460957</v>
      </c>
      <c r="AT17995">
        <v>-6.2138021097020264</v>
      </c>
      <c r="AU17995">
        <v>-2.6828178195911878</v>
      </c>
      <c r="AV17995">
        <v>-8.1405584971202529</v>
      </c>
    </row>
    <row r="17996" spans="1:48" x14ac:dyDescent="0.25">
      <c r="A17996" s="2">
        <v>39845</v>
      </c>
      <c r="B17996">
        <v>2016</v>
      </c>
      <c r="C17996">
        <v>820</v>
      </c>
      <c r="D17996">
        <v>-1.2516179658500159</v>
      </c>
      <c r="E17996">
        <v>-13.03512891135307</v>
      </c>
      <c r="F17996">
        <v>-2.4106371447374819</v>
      </c>
      <c r="G17996">
        <v>0.2510202916208959</v>
      </c>
      <c r="H17996">
        <v>-11.15013104028723</v>
      </c>
      <c r="I17996">
        <v>-7.2833188473686921</v>
      </c>
      <c r="J17996">
        <v>-6.5688752243015633</v>
      </c>
      <c r="K17996">
        <v>-4.3583918336907894</v>
      </c>
      <c r="L17996">
        <v>-2.0060799554363018</v>
      </c>
      <c r="M17996">
        <v>-6.4454125470455148</v>
      </c>
      <c r="N17996">
        <v>16.575437060599558</v>
      </c>
      <c r="O17996">
        <v>-10.38561970238665</v>
      </c>
      <c r="P17996">
        <v>-0.60900551981201145</v>
      </c>
      <c r="Q17996">
        <v>-4.2685749040533238</v>
      </c>
      <c r="R17996">
        <v>-13.102800970375069</v>
      </c>
      <c r="S17996">
        <v>-6.959672619056656</v>
      </c>
      <c r="T17996">
        <v>-13.29897587253058</v>
      </c>
      <c r="U17996">
        <v>-2.922979087425059</v>
      </c>
      <c r="V17996">
        <v>-10.990505530092809</v>
      </c>
      <c r="W17996">
        <v>-9.9784171304308718</v>
      </c>
      <c r="X17996">
        <v>-12.3989096748872</v>
      </c>
      <c r="Y17996">
        <v>-10.64292885232774</v>
      </c>
      <c r="Z17996">
        <v>-12.54844142291048</v>
      </c>
      <c r="AA17996">
        <v>-17.450907215113489</v>
      </c>
      <c r="AB17996">
        <v>-3.50688136349393</v>
      </c>
      <c r="AC17996">
        <v>-18.99682058031301</v>
      </c>
      <c r="AD17996">
        <v>-17.73226938082998</v>
      </c>
      <c r="AE17996">
        <v>-18.35906799053684</v>
      </c>
      <c r="AF17996">
        <v>-7.8375447370674252</v>
      </c>
      <c r="AG17996">
        <v>-8.0205003342520236</v>
      </c>
      <c r="AH17996">
        <v>-10.601963758498179</v>
      </c>
      <c r="AI17996">
        <v>-13.768937132344931</v>
      </c>
      <c r="AJ17996">
        <v>-9.1985992052909573</v>
      </c>
      <c r="AK17996">
        <v>-12.490600826172329</v>
      </c>
      <c r="AL17996">
        <v>-24.639014590629319</v>
      </c>
      <c r="AM17996">
        <v>-10.27140009976041</v>
      </c>
      <c r="AN17996">
        <v>-20.39002127214323</v>
      </c>
      <c r="AO17996">
        <v>-12.556238942257821</v>
      </c>
      <c r="AP17996">
        <v>-14.22857765411192</v>
      </c>
      <c r="AQ17996">
        <v>-3.7224582159758661</v>
      </c>
      <c r="AR17996">
        <v>-8.5667274946762735</v>
      </c>
      <c r="AS17996">
        <v>-9.5110407713009497</v>
      </c>
      <c r="AT17996">
        <v>-8.1936351355407879</v>
      </c>
      <c r="AU17996">
        <v>7.4786992086667503</v>
      </c>
      <c r="AV17996">
        <v>-10.268308279631061</v>
      </c>
    </row>
    <row r="17997" spans="1:48" x14ac:dyDescent="0.25">
      <c r="A17997" s="2">
        <v>39873</v>
      </c>
      <c r="B17997">
        <v>2016</v>
      </c>
      <c r="C17997">
        <v>820</v>
      </c>
      <c r="D17997">
        <v>0.3290495877248612</v>
      </c>
      <c r="E17997">
        <v>12.46200323109967</v>
      </c>
      <c r="F17997">
        <v>12.46868876593836</v>
      </c>
      <c r="G17997">
        <v>8.6935260672984072</v>
      </c>
      <c r="H17997">
        <v>8.3881613403705266</v>
      </c>
      <c r="I17997">
        <v>19.826760062161949</v>
      </c>
      <c r="J17997">
        <v>17.53876917853767</v>
      </c>
      <c r="K17997">
        <v>3.500287931865631</v>
      </c>
      <c r="L17997">
        <v>13.13713685341202</v>
      </c>
      <c r="M17997">
        <v>14.54344937728656</v>
      </c>
      <c r="N17997">
        <v>23.488005310440681</v>
      </c>
      <c r="O17997">
        <v>12.136659039951359</v>
      </c>
      <c r="P17997">
        <v>3.143763877001704</v>
      </c>
      <c r="Q17997">
        <v>27.036840062293429</v>
      </c>
      <c r="R17997">
        <v>1.7705636363330339</v>
      </c>
      <c r="S17997">
        <v>2.8731976102108541</v>
      </c>
      <c r="T17997">
        <v>13.658565678295689</v>
      </c>
      <c r="U17997">
        <v>10.7392732053766</v>
      </c>
      <c r="V17997">
        <v>8.5058573883201039</v>
      </c>
      <c r="W17997">
        <v>18.0154789905169</v>
      </c>
      <c r="X17997">
        <v>2.1472850547365359</v>
      </c>
      <c r="Y17997">
        <v>8.2973486439651634</v>
      </c>
      <c r="Z17997">
        <v>11.13770782142911</v>
      </c>
      <c r="AA17997">
        <v>24.631104200953828</v>
      </c>
      <c r="AB17997">
        <v>9.4439146292900844</v>
      </c>
      <c r="AC17997">
        <v>16.733595005019211</v>
      </c>
      <c r="AD17997">
        <v>26.360711276036831</v>
      </c>
      <c r="AE17997">
        <v>13.8146694561669</v>
      </c>
      <c r="AF17997">
        <v>9.2874618483344449</v>
      </c>
      <c r="AG17997">
        <v>6.3790620420506539</v>
      </c>
      <c r="AH17997">
        <v>7.4132773426403897</v>
      </c>
      <c r="AI17997">
        <v>6.9570987050391784</v>
      </c>
      <c r="AJ17997">
        <v>6.7831414546059232</v>
      </c>
      <c r="AK17997">
        <v>4.2093961571205041</v>
      </c>
      <c r="AL17997">
        <v>37.947266205655417</v>
      </c>
      <c r="AM17997">
        <v>1.337627336946734</v>
      </c>
      <c r="AN17997">
        <v>14.643619127113251</v>
      </c>
      <c r="AO17997">
        <v>10.58268187583951</v>
      </c>
      <c r="AP17997">
        <v>19.862650457673858</v>
      </c>
      <c r="AQ17997">
        <v>17.776367869724851</v>
      </c>
      <c r="AR17997">
        <v>9.4217241124030302</v>
      </c>
      <c r="AS17997">
        <v>8.2777594157611212</v>
      </c>
      <c r="AT17997">
        <v>3.7042983208818381</v>
      </c>
      <c r="AU17997">
        <v>1.0416302045416219</v>
      </c>
      <c r="AV17997">
        <v>8.5504136108611295</v>
      </c>
    </row>
    <row r="17998" spans="1:48" x14ac:dyDescent="0.25">
      <c r="A17998" s="2">
        <v>39904</v>
      </c>
      <c r="B17998">
        <v>2016</v>
      </c>
      <c r="C17998">
        <v>820</v>
      </c>
      <c r="D17998">
        <v>16.067520373382841</v>
      </c>
      <c r="E17998">
        <v>15.45862477002715</v>
      </c>
      <c r="F17998">
        <v>16.113862962672851</v>
      </c>
      <c r="G17998">
        <v>6.9441730889623576</v>
      </c>
      <c r="H17998">
        <v>17.483953894738981</v>
      </c>
      <c r="I17998">
        <v>30.901128843175751</v>
      </c>
      <c r="J17998">
        <v>11.569650705065991</v>
      </c>
      <c r="K17998">
        <v>18.959379442700431</v>
      </c>
      <c r="L17998">
        <v>9.2106638553954632</v>
      </c>
      <c r="M17998">
        <v>23.066950659107441</v>
      </c>
      <c r="N17998">
        <v>7.571400647524662</v>
      </c>
      <c r="O17998">
        <v>19.522995549437969</v>
      </c>
      <c r="P17998">
        <v>7.6226246649812257</v>
      </c>
      <c r="Q17998">
        <v>1.453582343575621</v>
      </c>
      <c r="R17998">
        <v>7.6036148488852762</v>
      </c>
      <c r="S17998">
        <v>18.62517065984866</v>
      </c>
      <c r="T17998">
        <v>14.52845398074167</v>
      </c>
      <c r="U17998">
        <v>20.196237813473399</v>
      </c>
      <c r="V17998">
        <v>29.664355321453488</v>
      </c>
      <c r="W17998">
        <v>9.8262131570244104</v>
      </c>
      <c r="X17998">
        <v>9.6040730803485843</v>
      </c>
      <c r="Y17998">
        <v>7.7279037120268068</v>
      </c>
      <c r="Z17998">
        <v>13.900907506569141</v>
      </c>
      <c r="AA17998">
        <v>9.982478051111233</v>
      </c>
      <c r="AB17998">
        <v>25.467679739505851</v>
      </c>
      <c r="AC17998">
        <v>24.635973014957258</v>
      </c>
      <c r="AD17998">
        <v>21.401117730293429</v>
      </c>
      <c r="AE17998">
        <v>28.277877351916601</v>
      </c>
      <c r="AF17998">
        <v>12.80942658493254</v>
      </c>
      <c r="AG17998">
        <v>10.60754769689307</v>
      </c>
      <c r="AH17998">
        <v>16.431076248975021</v>
      </c>
      <c r="AI17998">
        <v>19.135775790789449</v>
      </c>
      <c r="AJ17998">
        <v>12.757864121521051</v>
      </c>
      <c r="AK17998">
        <v>12.77164117214655</v>
      </c>
      <c r="AL17998">
        <v>26.638427472713349</v>
      </c>
      <c r="AM17998">
        <v>18.320590186113559</v>
      </c>
      <c r="AN17998">
        <v>26.292672765823919</v>
      </c>
      <c r="AO17998">
        <v>17.154283248973059</v>
      </c>
      <c r="AP17998">
        <v>18.10336451227468</v>
      </c>
      <c r="AQ17998">
        <v>11.233411782266289</v>
      </c>
      <c r="AR17998">
        <v>13.94157429840728</v>
      </c>
      <c r="AS17998">
        <v>13.30415525545625</v>
      </c>
      <c r="AT17998">
        <v>12.585211924545851</v>
      </c>
      <c r="AU17998">
        <v>4.1961176169649672</v>
      </c>
      <c r="AV17998">
        <v>9.5807175063235448</v>
      </c>
    </row>
    <row r="17999" spans="1:48" x14ac:dyDescent="0.25">
      <c r="A17999" s="2">
        <v>39934</v>
      </c>
      <c r="B17999">
        <v>2016</v>
      </c>
      <c r="C17999">
        <v>820</v>
      </c>
      <c r="D17999">
        <v>6.9804333987879774</v>
      </c>
      <c r="E17999">
        <v>15.768485664310839</v>
      </c>
      <c r="F17999">
        <v>31.720721708911739</v>
      </c>
      <c r="G17999">
        <v>16.657832292582061</v>
      </c>
      <c r="H17999">
        <v>24.847794539900342</v>
      </c>
      <c r="I17999">
        <v>11.53383281744755</v>
      </c>
      <c r="J17999">
        <v>16.278218291431521</v>
      </c>
      <c r="K17999">
        <v>16.855663301996909</v>
      </c>
      <c r="L17999">
        <v>15.136179226926849</v>
      </c>
      <c r="M17999">
        <v>10.764852557178759</v>
      </c>
      <c r="N17999">
        <v>0.1679638325708277</v>
      </c>
      <c r="O17999">
        <v>36.668668148054181</v>
      </c>
      <c r="P17999">
        <v>19.296706680431019</v>
      </c>
      <c r="Q17999">
        <v>18.614254878818159</v>
      </c>
      <c r="R17999">
        <v>1.782138608999762</v>
      </c>
      <c r="S17999">
        <v>20.43957773691389</v>
      </c>
      <c r="T17999">
        <v>17.2242763410813</v>
      </c>
      <c r="U17999">
        <v>22.064230143968761</v>
      </c>
      <c r="V17999">
        <v>15.085136960475641</v>
      </c>
      <c r="W17999">
        <v>8.0845572983068372</v>
      </c>
      <c r="X17999">
        <v>10.296883259054219</v>
      </c>
      <c r="Y17999">
        <v>9.5206716491169416</v>
      </c>
      <c r="Z17999">
        <v>-2.0821353449583908</v>
      </c>
      <c r="AA17999">
        <v>25.52886814963939</v>
      </c>
      <c r="AB17999">
        <v>8.6690837500346127</v>
      </c>
      <c r="AC17999">
        <v>18.875090899955271</v>
      </c>
      <c r="AD17999">
        <v>4.0806108467940527</v>
      </c>
      <c r="AE17999">
        <v>8.4229944104443391</v>
      </c>
      <c r="AF17999">
        <v>21.460551718209</v>
      </c>
      <c r="AG17999">
        <v>15.761375918374121</v>
      </c>
      <c r="AH17999">
        <v>13.139027029787639</v>
      </c>
      <c r="AI17999">
        <v>13.450052951504031</v>
      </c>
      <c r="AJ17999">
        <v>14.404042319223301</v>
      </c>
      <c r="AK17999">
        <v>12.686128637487171</v>
      </c>
      <c r="AL17999">
        <v>25.276097319784309</v>
      </c>
      <c r="AM17999">
        <v>13.29776830385128</v>
      </c>
      <c r="AN17999">
        <v>3.6675980863768891</v>
      </c>
      <c r="AO17999">
        <v>10.25001765026412</v>
      </c>
      <c r="AP17999">
        <v>9.3481613571312359</v>
      </c>
      <c r="AQ17999">
        <v>9.9210089357012485</v>
      </c>
      <c r="AR17999">
        <v>21.254223064986991</v>
      </c>
      <c r="AS17999">
        <v>12.718609419850701</v>
      </c>
      <c r="AT17999">
        <v>13.86221481009955</v>
      </c>
      <c r="AU17999">
        <v>9.7569907265374169</v>
      </c>
      <c r="AV17999">
        <v>5.4928156116562654</v>
      </c>
    </row>
    <row r="18000" spans="1:48" x14ac:dyDescent="0.25">
      <c r="A18000" s="2">
        <v>39965</v>
      </c>
      <c r="B18000">
        <v>2016</v>
      </c>
      <c r="C18000">
        <v>820</v>
      </c>
      <c r="D18000">
        <v>3.0892099812303009</v>
      </c>
      <c r="E18000">
        <v>0.70960384176677049</v>
      </c>
      <c r="F18000">
        <v>-10.72298908104171</v>
      </c>
      <c r="G18000">
        <v>-0.29296934744088571</v>
      </c>
      <c r="H18000">
        <v>-0.49373218854120721</v>
      </c>
      <c r="I18000">
        <v>6.7161291543278656</v>
      </c>
      <c r="J18000">
        <v>1.1996404021004989</v>
      </c>
      <c r="K18000">
        <v>10.573355043992819</v>
      </c>
      <c r="L18000">
        <v>4.0006160635916777</v>
      </c>
      <c r="M18000">
        <v>0.64968004694783144</v>
      </c>
      <c r="N18000">
        <v>-2.778457534505141</v>
      </c>
      <c r="O18000">
        <v>-2.1822117614930798</v>
      </c>
      <c r="P18000">
        <v>4.9106297284898348</v>
      </c>
      <c r="Q18000">
        <v>-7.616619347055142</v>
      </c>
      <c r="R18000">
        <v>25.043671971898078</v>
      </c>
      <c r="S18000">
        <v>6.7807938370835874</v>
      </c>
      <c r="T18000">
        <v>0.94304681814629809</v>
      </c>
      <c r="U18000">
        <v>-3.950661537194355</v>
      </c>
      <c r="V18000">
        <v>5.3055213427102954</v>
      </c>
      <c r="W18000">
        <v>4.2185610839964749</v>
      </c>
      <c r="X18000">
        <v>1.7523694612684879</v>
      </c>
      <c r="Y18000">
        <v>-0.95601916126740738</v>
      </c>
      <c r="Z18000">
        <v>-4.4197016394364352</v>
      </c>
      <c r="AA18000">
        <v>-2.1107117658001999</v>
      </c>
      <c r="AB18000">
        <v>-0.16814700067371291</v>
      </c>
      <c r="AC18000">
        <v>-6.1630656205500571</v>
      </c>
      <c r="AD18000">
        <v>-1.0070822802067729</v>
      </c>
      <c r="AE18000">
        <v>-4.6941957452225846</v>
      </c>
      <c r="AF18000">
        <v>-8.3534001186232665</v>
      </c>
      <c r="AG18000">
        <v>-0.59772716309324236</v>
      </c>
      <c r="AH18000">
        <v>4.0354601415428348</v>
      </c>
      <c r="AI18000">
        <v>-3.7808992010234022</v>
      </c>
      <c r="AJ18000">
        <v>-1.818189737338372</v>
      </c>
      <c r="AK18000">
        <v>-1.287870977524652</v>
      </c>
      <c r="AL18000">
        <v>-0.60854211282197479</v>
      </c>
      <c r="AM18000">
        <v>0.16706891928381931</v>
      </c>
      <c r="AN18000">
        <v>4.6138031973454341</v>
      </c>
      <c r="AO18000">
        <v>-3.4398657822994561</v>
      </c>
      <c r="AP18000">
        <v>2.4042582484744561</v>
      </c>
      <c r="AQ18000">
        <v>4.9932372614678533</v>
      </c>
      <c r="AR18000">
        <v>-5.4046264956080563</v>
      </c>
      <c r="AS18000">
        <v>-4.1327884191333482</v>
      </c>
      <c r="AT18000">
        <v>-1.2818784254032269</v>
      </c>
      <c r="AU18000">
        <v>1.414547185667425</v>
      </c>
      <c r="AV18000">
        <v>0.21739109279543811</v>
      </c>
    </row>
    <row r="18001" spans="1:48" x14ac:dyDescent="0.25">
      <c r="A18001" s="2">
        <v>39995</v>
      </c>
      <c r="B18001">
        <v>2016</v>
      </c>
      <c r="C18001">
        <v>820</v>
      </c>
      <c r="D18001">
        <v>10.294924718584641</v>
      </c>
      <c r="E18001">
        <v>3.6975977073271831</v>
      </c>
      <c r="F18001">
        <v>13.30784996506438</v>
      </c>
      <c r="G18001">
        <v>16.26546825727624</v>
      </c>
      <c r="H18001">
        <v>15.573289632760551</v>
      </c>
      <c r="I18001">
        <v>19.538319091364901</v>
      </c>
      <c r="J18001">
        <v>5.1049929956657358</v>
      </c>
      <c r="K18001">
        <v>3.9168672705877978</v>
      </c>
      <c r="L18001">
        <v>11.74540174135606</v>
      </c>
      <c r="M18001">
        <v>9.9326045363483892</v>
      </c>
      <c r="N18001">
        <v>5.8281722350786991</v>
      </c>
      <c r="O18001">
        <v>8.9057763609773346</v>
      </c>
      <c r="P18001">
        <v>2.8524886216470651</v>
      </c>
      <c r="Q18001">
        <v>16.25500235499544</v>
      </c>
      <c r="R18001">
        <v>7.6364262045321096</v>
      </c>
      <c r="S18001">
        <v>11.68785749222323</v>
      </c>
      <c r="T18001">
        <v>10.60607268547127</v>
      </c>
      <c r="U18001">
        <v>8.8076416653754652</v>
      </c>
      <c r="V18001">
        <v>20.753500963883091</v>
      </c>
      <c r="W18001">
        <v>9.1066322821000689</v>
      </c>
      <c r="X18001">
        <v>4.2647258678415456</v>
      </c>
      <c r="Y18001">
        <v>11.10029256920477</v>
      </c>
      <c r="Z18001">
        <v>5.2025920576528328</v>
      </c>
      <c r="AA18001">
        <v>8.3102298651171793</v>
      </c>
      <c r="AB18001">
        <v>17.914009685353658</v>
      </c>
      <c r="AC18001">
        <v>9.7412734785678126</v>
      </c>
      <c r="AD18001">
        <v>18.601072971111641</v>
      </c>
      <c r="AE18001">
        <v>-0.17646372094782811</v>
      </c>
      <c r="AF18001">
        <v>10.70257901131586</v>
      </c>
      <c r="AG18001">
        <v>3.3292942940527759</v>
      </c>
      <c r="AH18001">
        <v>14.18820700555281</v>
      </c>
      <c r="AI18001">
        <v>8.3261201157261553</v>
      </c>
      <c r="AJ18001">
        <v>8.6355588794367897</v>
      </c>
      <c r="AK18001">
        <v>14.372930354546719</v>
      </c>
      <c r="AL18001">
        <v>16.641925717592201</v>
      </c>
      <c r="AM18001">
        <v>7.1498585625744182</v>
      </c>
      <c r="AN18001">
        <v>28.581431910085929</v>
      </c>
      <c r="AO18001">
        <v>11.76448591023969</v>
      </c>
      <c r="AP18001">
        <v>19.371208611529571</v>
      </c>
      <c r="AQ18001">
        <v>10.224116718801641</v>
      </c>
      <c r="AR18001">
        <v>12.01281225849935</v>
      </c>
      <c r="AS18001">
        <v>10.54591724304672</v>
      </c>
      <c r="AT18001">
        <v>9.2527779509911525</v>
      </c>
      <c r="AU18001">
        <v>11.86358764728455</v>
      </c>
      <c r="AV18001">
        <v>7.523410924480145</v>
      </c>
    </row>
    <row r="18002" spans="1:48" x14ac:dyDescent="0.25">
      <c r="A18002" s="2">
        <v>40026</v>
      </c>
      <c r="B18002">
        <v>2016</v>
      </c>
      <c r="C18002">
        <v>820</v>
      </c>
      <c r="D18002">
        <v>-2.9392300615527219E-2</v>
      </c>
      <c r="E18002">
        <v>5.7164914478936346</v>
      </c>
      <c r="F18002">
        <v>4.5521029357302289</v>
      </c>
      <c r="G18002">
        <v>-0.70108399786296127</v>
      </c>
      <c r="H18002">
        <v>-2.4095993209358739</v>
      </c>
      <c r="I18002">
        <v>-0.45509137181520831</v>
      </c>
      <c r="J18002">
        <v>5.6541388654366864</v>
      </c>
      <c r="K18002">
        <v>2.508490191448232</v>
      </c>
      <c r="L18002">
        <v>-7.3484202017374054</v>
      </c>
      <c r="M18002">
        <v>9.6391803061543371</v>
      </c>
      <c r="N18002">
        <v>18.558105827346228</v>
      </c>
      <c r="O18002">
        <v>-1.102946332602539</v>
      </c>
      <c r="P18002">
        <v>-4.4393317133781913</v>
      </c>
      <c r="Q18002">
        <v>4.8272220550908074</v>
      </c>
      <c r="R18002">
        <v>12.777197912731751</v>
      </c>
      <c r="S18002">
        <v>4.661366875832984</v>
      </c>
      <c r="T18002">
        <v>5.0105052155233087</v>
      </c>
      <c r="U18002">
        <v>1.692407228791559</v>
      </c>
      <c r="V18002">
        <v>6.1066130539535912</v>
      </c>
      <c r="W18002">
        <v>6.9091237446079923</v>
      </c>
      <c r="X18002">
        <v>3.9191399570778662</v>
      </c>
      <c r="Y18002">
        <v>6.4932014683164896</v>
      </c>
      <c r="Z18002">
        <v>5.3251071745792364</v>
      </c>
      <c r="AA18002">
        <v>12.440440951929221</v>
      </c>
      <c r="AB18002">
        <v>5.381149088075321</v>
      </c>
      <c r="AC18002">
        <v>8.4272043399519436</v>
      </c>
      <c r="AD18002">
        <v>1.1580179685395151</v>
      </c>
      <c r="AE18002">
        <v>8.4082714252381443</v>
      </c>
      <c r="AF18002">
        <v>2.6605156537025549</v>
      </c>
      <c r="AG18002">
        <v>7.2804793527237122</v>
      </c>
      <c r="AH18002">
        <v>6.1981725558886147</v>
      </c>
      <c r="AI18002">
        <v>9.3177089954712855</v>
      </c>
      <c r="AJ18002">
        <v>10.34055574109818</v>
      </c>
      <c r="AK18002">
        <v>5.9854334904714701</v>
      </c>
      <c r="AL18002">
        <v>9.3440378196129927</v>
      </c>
      <c r="AM18002">
        <v>7.9126555728032733</v>
      </c>
      <c r="AN18002">
        <v>6.3392142420490627</v>
      </c>
      <c r="AO18002">
        <v>4.1524028113180353</v>
      </c>
      <c r="AP18002">
        <v>1.585355415854961</v>
      </c>
      <c r="AQ18002">
        <v>8.1919855803380681</v>
      </c>
      <c r="AR18002">
        <v>-1.439274299685622</v>
      </c>
      <c r="AS18002">
        <v>7.9307862073265456</v>
      </c>
      <c r="AT18002">
        <v>5.516859251000783</v>
      </c>
      <c r="AU18002">
        <v>-1.856676007340452</v>
      </c>
      <c r="AV18002">
        <v>3.4603459532717369</v>
      </c>
    </row>
    <row r="18003" spans="1:48" x14ac:dyDescent="0.25">
      <c r="A18003" s="2">
        <v>40057</v>
      </c>
      <c r="B18003">
        <v>2016</v>
      </c>
      <c r="C18003">
        <v>820</v>
      </c>
      <c r="D18003">
        <v>4.0878079514947494</v>
      </c>
      <c r="E18003">
        <v>3.2231045366450721</v>
      </c>
      <c r="F18003">
        <v>5.4428091707592774</v>
      </c>
      <c r="G18003">
        <v>-0.24330101245285671</v>
      </c>
      <c r="H18003">
        <v>5.7787208909233501</v>
      </c>
      <c r="I18003">
        <v>10.00663982616563</v>
      </c>
      <c r="J18003">
        <v>2.994168073813674</v>
      </c>
      <c r="K18003">
        <v>12.63887232730168</v>
      </c>
      <c r="L18003">
        <v>5.0527809343882346</v>
      </c>
      <c r="M18003">
        <v>1.6960239270197299</v>
      </c>
      <c r="N18003">
        <v>7.3564558640654143</v>
      </c>
      <c r="O18003">
        <v>10.995858301351831</v>
      </c>
      <c r="P18003">
        <v>7.4363100419847727</v>
      </c>
      <c r="Q18003">
        <v>18.113421218172029</v>
      </c>
      <c r="R18003">
        <v>4.6208528928939563</v>
      </c>
      <c r="S18003">
        <v>16.1789561435248</v>
      </c>
      <c r="T18003">
        <v>1.6666929740794649</v>
      </c>
      <c r="U18003">
        <v>15.18917767615466</v>
      </c>
      <c r="V18003">
        <v>3.3337232295027608</v>
      </c>
      <c r="W18003">
        <v>7.8315138347258451</v>
      </c>
      <c r="X18003">
        <v>-1.688987593922564</v>
      </c>
      <c r="Y18003">
        <v>3.6292541332650701</v>
      </c>
      <c r="Z18003">
        <v>7.6419368421625888</v>
      </c>
      <c r="AA18003">
        <v>6.0777394145206554</v>
      </c>
      <c r="AB18003">
        <v>0.86576529225546039</v>
      </c>
      <c r="AC18003">
        <v>11.54713506169427</v>
      </c>
      <c r="AD18003">
        <v>12.044474191597891</v>
      </c>
      <c r="AE18003">
        <v>4.1674943356013738</v>
      </c>
      <c r="AF18003">
        <v>11.283022262591389</v>
      </c>
      <c r="AG18003">
        <v>8.3474052049532297</v>
      </c>
      <c r="AH18003">
        <v>5.1216819176110207</v>
      </c>
      <c r="AI18003">
        <v>7.3219080058306796</v>
      </c>
      <c r="AJ18003">
        <v>7.3708277501295614</v>
      </c>
      <c r="AK18003">
        <v>8.2618353582789119</v>
      </c>
      <c r="AL18003">
        <v>4.3565265926348129</v>
      </c>
      <c r="AM18003">
        <v>2.0437697127445138</v>
      </c>
      <c r="AN18003">
        <v>-1.7274481156948409</v>
      </c>
      <c r="AO18003">
        <v>5.8240823174673606</v>
      </c>
      <c r="AP18003">
        <v>1.4097985195606679</v>
      </c>
      <c r="AQ18003">
        <v>11.631000591430141</v>
      </c>
      <c r="AR18003">
        <v>7.2677315163105938</v>
      </c>
      <c r="AS18003">
        <v>6.1062421442726436</v>
      </c>
      <c r="AT18003">
        <v>2.7740475315706452</v>
      </c>
      <c r="AU18003">
        <v>0.53166926623879895</v>
      </c>
      <c r="AV18003">
        <v>3.8660116965295139</v>
      </c>
    </row>
    <row r="18004" spans="1:48" x14ac:dyDescent="0.25">
      <c r="A18004" s="2">
        <v>40087</v>
      </c>
      <c r="B18004">
        <v>2016</v>
      </c>
      <c r="C18004">
        <v>820</v>
      </c>
      <c r="D18004">
        <v>4.6552010067953731</v>
      </c>
      <c r="E18004">
        <v>-2.570857961318251</v>
      </c>
      <c r="F18004">
        <v>4.9915132202733803</v>
      </c>
      <c r="G18004">
        <v>1.617902317525366</v>
      </c>
      <c r="H18004">
        <v>-0.77949118687778984</v>
      </c>
      <c r="I18004">
        <v>-0.26040233559607717</v>
      </c>
      <c r="J18004">
        <v>-1.2086936361436209</v>
      </c>
      <c r="K18004">
        <v>-6.4436394984757506</v>
      </c>
      <c r="L18004">
        <v>5.2654699859558507</v>
      </c>
      <c r="M18004">
        <v>4.1877685213193239</v>
      </c>
      <c r="N18004">
        <v>-2.678460745580868</v>
      </c>
      <c r="O18004">
        <v>-4.0236896001010214</v>
      </c>
      <c r="P18004">
        <v>0.77845906253763975</v>
      </c>
      <c r="Q18004">
        <v>-3.9658255375706108</v>
      </c>
      <c r="R18004">
        <v>7.6062248033385682</v>
      </c>
      <c r="S18004">
        <v>-9.1128289364320825</v>
      </c>
      <c r="T18004">
        <v>0.47795897515299218</v>
      </c>
      <c r="U18004">
        <v>2.7548703035095161</v>
      </c>
      <c r="V18004">
        <v>-2.3474971893783998</v>
      </c>
      <c r="W18004">
        <v>1.365560562973722</v>
      </c>
      <c r="X18004">
        <v>-2.517035171302084</v>
      </c>
      <c r="Y18004">
        <v>0.46438725598165748</v>
      </c>
      <c r="Z18004">
        <v>-10.853621349953359</v>
      </c>
      <c r="AA18004">
        <v>-5.6183239812346404</v>
      </c>
      <c r="AB18004">
        <v>4.598161583508964</v>
      </c>
      <c r="AC18004">
        <v>1.8384116636326999</v>
      </c>
      <c r="AD18004">
        <v>-6.2855481885017106</v>
      </c>
      <c r="AE18004">
        <v>-7.9759133645184281</v>
      </c>
      <c r="AF18004">
        <v>3.4996417032176379</v>
      </c>
      <c r="AG18004">
        <v>5.7428180913232652E-2</v>
      </c>
      <c r="AH18004">
        <v>-0.74609891558302666</v>
      </c>
      <c r="AI18004">
        <v>-4.9354415362870103</v>
      </c>
      <c r="AJ18004">
        <v>-1.922335554685439</v>
      </c>
      <c r="AK18004">
        <v>-1.973159888541332</v>
      </c>
      <c r="AL18004">
        <v>5.7947107269185061E-2</v>
      </c>
      <c r="AM18004">
        <v>-2.8451123458867249</v>
      </c>
      <c r="AN18004">
        <v>6.6235792831869311</v>
      </c>
      <c r="AO18004">
        <v>-3.9889799148830289</v>
      </c>
      <c r="AP18004">
        <v>-4.2390480886125506</v>
      </c>
      <c r="AQ18004">
        <v>5.7653592988660129E-2</v>
      </c>
      <c r="AR18004">
        <v>-5.1316628889268801</v>
      </c>
      <c r="AS18004">
        <v>-4.0053033988831874</v>
      </c>
      <c r="AT18004">
        <v>1.278004797312748</v>
      </c>
      <c r="AU18004">
        <v>1.70566098803886</v>
      </c>
      <c r="AV18004">
        <v>-1.9459111540101719</v>
      </c>
    </row>
    <row r="18005" spans="1:48" x14ac:dyDescent="0.25">
      <c r="A18005" s="2">
        <v>40118</v>
      </c>
      <c r="B18005">
        <v>2016</v>
      </c>
      <c r="C18005">
        <v>820</v>
      </c>
      <c r="D18005">
        <v>1.2776578596567669</v>
      </c>
      <c r="E18005">
        <v>-7.1437075219737967E-2</v>
      </c>
      <c r="F18005">
        <v>7.2824778424718239</v>
      </c>
      <c r="G18005">
        <v>5.1633822113298589</v>
      </c>
      <c r="H18005">
        <v>4.8701991234524122</v>
      </c>
      <c r="I18005">
        <v>5.2964010597504894</v>
      </c>
      <c r="J18005">
        <v>5.4184848750921999</v>
      </c>
      <c r="K18005">
        <v>0.62687139228014832</v>
      </c>
      <c r="L18005">
        <v>3.6686466427570559</v>
      </c>
      <c r="M18005">
        <v>-16.116901584258869</v>
      </c>
      <c r="N18005">
        <v>-0.2530433463852178</v>
      </c>
      <c r="O18005">
        <v>8.4075149415107742</v>
      </c>
      <c r="P18005">
        <v>5.4758882825507014</v>
      </c>
      <c r="Q18005">
        <v>12.348107456510069</v>
      </c>
      <c r="R18005">
        <v>-1.256016386052605</v>
      </c>
      <c r="S18005">
        <v>5.3619127862980074</v>
      </c>
      <c r="T18005">
        <v>10.02148937213585</v>
      </c>
      <c r="U18005">
        <v>8.2437709801482573</v>
      </c>
      <c r="V18005">
        <v>-6.5777269274151067</v>
      </c>
      <c r="W18005">
        <v>-5.0144963939542926</v>
      </c>
      <c r="X18005">
        <v>-1.0297279168432709</v>
      </c>
      <c r="Y18005">
        <v>1.6664263487628841</v>
      </c>
      <c r="Z18005">
        <v>3.8424555203192319</v>
      </c>
      <c r="AA18005">
        <v>1.2440724907767819</v>
      </c>
      <c r="AB18005">
        <v>-2.8123175192951159E-2</v>
      </c>
      <c r="AC18005">
        <v>-16.1143960633547</v>
      </c>
      <c r="AD18005">
        <v>0.77990865614621097</v>
      </c>
      <c r="AE18005">
        <v>4.1742105336724178</v>
      </c>
      <c r="AF18005">
        <v>5.7967330548786888</v>
      </c>
      <c r="AG18005">
        <v>1.413813744521875</v>
      </c>
      <c r="AH18005">
        <v>4.4798938437992986</v>
      </c>
      <c r="AI18005">
        <v>1.3906350505486389</v>
      </c>
      <c r="AJ18005">
        <v>3.7447651642139812</v>
      </c>
      <c r="AK18005">
        <v>2.0602947093812052</v>
      </c>
      <c r="AL18005">
        <v>13.5252623641138</v>
      </c>
      <c r="AM18005">
        <v>3.2270953226311239</v>
      </c>
      <c r="AN18005">
        <v>8.5031781543538187</v>
      </c>
      <c r="AO18005">
        <v>5.1351985722430271</v>
      </c>
      <c r="AP18005">
        <v>2.4836425233738968</v>
      </c>
      <c r="AQ18005">
        <v>3.1050719970990852</v>
      </c>
      <c r="AR18005">
        <v>7.4460054424496214</v>
      </c>
      <c r="AS18005">
        <v>3.9702953197426889</v>
      </c>
      <c r="AT18005">
        <v>2.9040710900712701</v>
      </c>
      <c r="AU18005">
        <v>6.0480211903984449</v>
      </c>
      <c r="AV18005">
        <v>5.9455481891924844</v>
      </c>
    </row>
    <row r="18006" spans="1:48" x14ac:dyDescent="0.25">
      <c r="A18006" s="2">
        <v>40148</v>
      </c>
      <c r="B18006">
        <v>2016</v>
      </c>
      <c r="C18006">
        <v>820</v>
      </c>
      <c r="D18006">
        <v>0.63375682207309492</v>
      </c>
      <c r="E18006">
        <v>-2.9276844925221539</v>
      </c>
      <c r="F18006">
        <v>4.591129785556225</v>
      </c>
      <c r="G18006">
        <v>2.7393183225437712</v>
      </c>
      <c r="H18006">
        <v>5.4700609398436129</v>
      </c>
      <c r="I18006">
        <v>5.7433684605374236</v>
      </c>
      <c r="J18006">
        <v>4.9796769978501354</v>
      </c>
      <c r="K18006">
        <v>7.3322168994829573</v>
      </c>
      <c r="L18006">
        <v>1.1623052032370129</v>
      </c>
      <c r="M18006">
        <v>7.2618587182408101</v>
      </c>
      <c r="N18006">
        <v>0.72872990072443411</v>
      </c>
      <c r="O18006">
        <v>3.4981598630186022</v>
      </c>
      <c r="P18006">
        <v>8.5735935231764806</v>
      </c>
      <c r="Q18006">
        <v>-6.5573182416469926</v>
      </c>
      <c r="R18006">
        <v>4.3965001850588603</v>
      </c>
      <c r="S18006">
        <v>3.2833174098321432</v>
      </c>
      <c r="T18006">
        <v>2.8060574868625339</v>
      </c>
      <c r="U18006">
        <v>1.6292131161530721</v>
      </c>
      <c r="V18006">
        <v>19.648346785491171</v>
      </c>
      <c r="W18006">
        <v>3.9589018706369221</v>
      </c>
      <c r="X18006">
        <v>0.77546324422155255</v>
      </c>
      <c r="Y18006">
        <v>1.6415464923266181</v>
      </c>
      <c r="Z18006">
        <v>5.136404288901808</v>
      </c>
      <c r="AA18006">
        <v>-5.5997869001941041</v>
      </c>
      <c r="AB18006">
        <v>-0.89836262474740636</v>
      </c>
      <c r="AC18006">
        <v>-9.1614253198192053</v>
      </c>
      <c r="AD18006">
        <v>8.3263304147283446</v>
      </c>
      <c r="AE18006">
        <v>0.65306523467785205</v>
      </c>
      <c r="AF18006">
        <v>4.9468032554728758</v>
      </c>
      <c r="AG18006">
        <v>-1.021074924502541</v>
      </c>
      <c r="AH18006">
        <v>-2.0520434427146239</v>
      </c>
      <c r="AI18006">
        <v>1.0732004840789069</v>
      </c>
      <c r="AJ18006">
        <v>-0.16249911752144189</v>
      </c>
      <c r="AK18006">
        <v>3.7315224358629222</v>
      </c>
      <c r="AL18006">
        <v>-7.0099415058379133</v>
      </c>
      <c r="AM18006">
        <v>-3.0807733338158232</v>
      </c>
      <c r="AN18006">
        <v>-2.4556549987821201</v>
      </c>
      <c r="AO18006">
        <v>1.2088113399387981</v>
      </c>
      <c r="AP18006">
        <v>-5.1434374245307843</v>
      </c>
      <c r="AQ18006">
        <v>1.7240134376628411</v>
      </c>
      <c r="AR18006">
        <v>3.1711173122217269</v>
      </c>
      <c r="AS18006">
        <v>2.4053174956322638</v>
      </c>
      <c r="AT18006">
        <v>2.6311754356227461</v>
      </c>
      <c r="AU18006">
        <v>5.8098644268882014</v>
      </c>
      <c r="AV18006">
        <v>2.058725489162105</v>
      </c>
    </row>
    <row r="18007" spans="1:48" x14ac:dyDescent="0.25">
      <c r="A18007" s="2">
        <v>40179</v>
      </c>
      <c r="B18007">
        <v>2016</v>
      </c>
      <c r="C18007">
        <v>820</v>
      </c>
      <c r="D18007">
        <v>-0.88051320614083162</v>
      </c>
      <c r="E18007">
        <v>-4.2915594544356006</v>
      </c>
      <c r="F18007">
        <v>1.144095231963105</v>
      </c>
      <c r="G18007">
        <v>-5.8589615908526183</v>
      </c>
      <c r="H18007">
        <v>-5.9995435696871162</v>
      </c>
      <c r="I18007">
        <v>2.1068325164486978</v>
      </c>
      <c r="J18007">
        <v>-5.2927788313757436</v>
      </c>
      <c r="K18007">
        <v>-5.3169424382407566</v>
      </c>
      <c r="L18007">
        <v>-8.5240883813119446</v>
      </c>
      <c r="M18007">
        <v>7.3141643550596047</v>
      </c>
      <c r="N18007">
        <v>1.408266527227076</v>
      </c>
      <c r="O18007">
        <v>-5.2980112114119908</v>
      </c>
      <c r="P18007">
        <v>3.2126436913499918</v>
      </c>
      <c r="Q18007">
        <v>-10.093462765414939</v>
      </c>
      <c r="R18007">
        <v>-3.1902765962182782</v>
      </c>
      <c r="S18007">
        <v>2.2528276140139298</v>
      </c>
      <c r="T18007">
        <v>-6.234915254463691</v>
      </c>
      <c r="U18007">
        <v>-10.937215825763159</v>
      </c>
      <c r="V18007">
        <v>2.252733725253786</v>
      </c>
      <c r="W18007">
        <v>-5.9948381294091968</v>
      </c>
      <c r="X18007">
        <v>1.8949990607896261</v>
      </c>
      <c r="Y18007">
        <v>-3.3442140531263709</v>
      </c>
      <c r="Z18007">
        <v>-4.4274265087782982</v>
      </c>
      <c r="AA18007">
        <v>-4.7630615041689524</v>
      </c>
      <c r="AB18007">
        <v>-2.4911320218753419</v>
      </c>
      <c r="AC18007">
        <v>-10.424092527229909</v>
      </c>
      <c r="AD18007">
        <v>-4.3548045636010997</v>
      </c>
      <c r="AE18007">
        <v>2.266278311584236</v>
      </c>
      <c r="AF18007">
        <v>-7.372207727925062</v>
      </c>
      <c r="AG18007">
        <v>-10.233120211911681</v>
      </c>
      <c r="AH18007">
        <v>-11.72373054223057</v>
      </c>
      <c r="AI18007">
        <v>-8.4652718445302089</v>
      </c>
      <c r="AJ18007">
        <v>-2.570282941497259</v>
      </c>
      <c r="AK18007">
        <v>-3.5477301687944052</v>
      </c>
      <c r="AL18007">
        <v>8.3826059807601272</v>
      </c>
      <c r="AM18007">
        <v>3.1236307946138191</v>
      </c>
      <c r="AN18007">
        <v>-1.1226170485448159</v>
      </c>
      <c r="AO18007">
        <v>-8.6326343123891753</v>
      </c>
      <c r="AP18007">
        <v>2.025905229774239</v>
      </c>
      <c r="AQ18007">
        <v>-7.0008323205462464</v>
      </c>
      <c r="AR18007">
        <v>-7.3718165383415908</v>
      </c>
      <c r="AS18007">
        <v>-7.3943285573537798</v>
      </c>
      <c r="AT18007">
        <v>-4.8153503777074942</v>
      </c>
      <c r="AU18007">
        <v>0.30447212984101579</v>
      </c>
      <c r="AV18007">
        <v>-3.5111970147093219</v>
      </c>
    </row>
    <row r="18008" spans="1:48" x14ac:dyDescent="0.25">
      <c r="A18008" s="2">
        <v>40210</v>
      </c>
      <c r="B18008">
        <v>2016</v>
      </c>
      <c r="C18008">
        <v>820</v>
      </c>
      <c r="D18008">
        <v>0.87155372120402141</v>
      </c>
      <c r="E18008">
        <v>6.0184363431125654</v>
      </c>
      <c r="F18008">
        <v>-3.9490361039832722</v>
      </c>
      <c r="G18008">
        <v>5.8065326375718929</v>
      </c>
      <c r="H18008">
        <v>0.79610619901118174</v>
      </c>
      <c r="I18008">
        <v>-2.5915033775741669</v>
      </c>
      <c r="J18008">
        <v>-0.34135870212047559</v>
      </c>
      <c r="K18008">
        <v>4.3508304963586708</v>
      </c>
      <c r="L18008">
        <v>2.8744612564343131</v>
      </c>
      <c r="M18008">
        <v>1.453915108777637</v>
      </c>
      <c r="N18008">
        <v>0.7316534050513912</v>
      </c>
      <c r="O18008">
        <v>1.3490520668067549</v>
      </c>
      <c r="P18008">
        <v>-0.98504938775096917</v>
      </c>
      <c r="Q18008">
        <v>7.8450223719368504</v>
      </c>
      <c r="R18008">
        <v>-4.7305372484666268</v>
      </c>
      <c r="S18008">
        <v>4.5168589496391798</v>
      </c>
      <c r="T18008">
        <v>4.2463537536215457</v>
      </c>
      <c r="U18008">
        <v>4.5475007876084614</v>
      </c>
      <c r="V18008">
        <v>-12.389955079733321</v>
      </c>
      <c r="W18008">
        <v>-1.6397693031358069</v>
      </c>
      <c r="X18008">
        <v>1.1204010852951201</v>
      </c>
      <c r="Y18008">
        <v>1.881355605026203</v>
      </c>
      <c r="Z18008">
        <v>-3.9277712886603311</v>
      </c>
      <c r="AA18008">
        <v>-3.632750022201003</v>
      </c>
      <c r="AB18008">
        <v>2.8700319216962149</v>
      </c>
      <c r="AC18008">
        <v>-9.7718338626744625</v>
      </c>
      <c r="AD18008">
        <v>-0.5345240226003023</v>
      </c>
      <c r="AE18008">
        <v>-2.41842065830703</v>
      </c>
      <c r="AF18008">
        <v>-5.0824273767551613</v>
      </c>
      <c r="AG18008">
        <v>-6.0020021431073554</v>
      </c>
      <c r="AH18008">
        <v>-7.2241711553847399</v>
      </c>
      <c r="AI18008">
        <v>-5.5895694413262254</v>
      </c>
      <c r="AJ18008">
        <v>-1.3333196725854759</v>
      </c>
      <c r="AK18008">
        <v>-4.5481063091255329</v>
      </c>
      <c r="AL18008">
        <v>-1.0409838793817521</v>
      </c>
      <c r="AM18008">
        <v>-1.284159322173084</v>
      </c>
      <c r="AN18008">
        <v>-5.0497503022813532</v>
      </c>
      <c r="AO18008">
        <v>-2.2261225272427692</v>
      </c>
      <c r="AP18008">
        <v>-4.4385652180035651</v>
      </c>
      <c r="AQ18008">
        <v>3.4176283392595148</v>
      </c>
      <c r="AR18008">
        <v>5.7799406362972539</v>
      </c>
      <c r="AS18008">
        <v>-2.2919794571061858</v>
      </c>
      <c r="AT18008">
        <v>-1.4463342251604281</v>
      </c>
      <c r="AU18008">
        <v>2.1798666128346689</v>
      </c>
      <c r="AV18008">
        <v>3.0846338487582559</v>
      </c>
    </row>
    <row r="18009" spans="1:48" x14ac:dyDescent="0.25">
      <c r="A18009" s="2">
        <v>40238</v>
      </c>
      <c r="B18009">
        <v>2016</v>
      </c>
      <c r="C18009">
        <v>820</v>
      </c>
      <c r="D18009">
        <v>9.0741610645753923</v>
      </c>
      <c r="E18009">
        <v>7.5986502791735466</v>
      </c>
      <c r="F18009">
        <v>4.8024016271700942</v>
      </c>
      <c r="G18009">
        <v>5.6011552379227947</v>
      </c>
      <c r="H18009">
        <v>4.2023728965393969</v>
      </c>
      <c r="I18009">
        <v>12.52612883787252</v>
      </c>
      <c r="J18009">
        <v>10.78577880980327</v>
      </c>
      <c r="K18009">
        <v>14.61566555433207</v>
      </c>
      <c r="L18009">
        <v>5.2651597315273024</v>
      </c>
      <c r="M18009">
        <v>2.7434870972163679</v>
      </c>
      <c r="N18009">
        <v>7.7720730167215146</v>
      </c>
      <c r="O18009">
        <v>9.234666237000134</v>
      </c>
      <c r="P18009">
        <v>-1.8617125203982401</v>
      </c>
      <c r="Q18009">
        <v>3.7406793032881192</v>
      </c>
      <c r="R18009">
        <v>14.174481987450861</v>
      </c>
      <c r="S18009">
        <v>3.2537245351974109</v>
      </c>
      <c r="T18009">
        <v>10.308913702430459</v>
      </c>
      <c r="U18009">
        <v>7.2904723378297573</v>
      </c>
      <c r="V18009">
        <v>16.06733919742376</v>
      </c>
      <c r="W18009">
        <v>4.1765687022762732</v>
      </c>
      <c r="X18009">
        <v>5.0485810223242167</v>
      </c>
      <c r="Y18009">
        <v>6.02293164429899</v>
      </c>
      <c r="Z18009">
        <v>8.6597193624221802</v>
      </c>
      <c r="AA18009">
        <v>7.6146968137313484</v>
      </c>
      <c r="AB18009">
        <v>7.3878012821912531</v>
      </c>
      <c r="AC18009">
        <v>7.4295611515894588</v>
      </c>
      <c r="AD18009">
        <v>9.3377131577425665</v>
      </c>
      <c r="AE18009">
        <v>12.60106849045042</v>
      </c>
      <c r="AF18009">
        <v>6.4556366523505382</v>
      </c>
      <c r="AG18009">
        <v>6.342326182706759</v>
      </c>
      <c r="AH18009">
        <v>3.506109044550199</v>
      </c>
      <c r="AI18009">
        <v>7.2757879899072231</v>
      </c>
      <c r="AJ18009">
        <v>2.9753610200906611</v>
      </c>
      <c r="AK18009">
        <v>7.535540424746201</v>
      </c>
      <c r="AL18009">
        <v>13.19961507553071</v>
      </c>
      <c r="AM18009">
        <v>8.0074088547979372</v>
      </c>
      <c r="AN18009">
        <v>11.019306641416479</v>
      </c>
      <c r="AO18009">
        <v>9.0401265231142336</v>
      </c>
      <c r="AP18009">
        <v>2.3459889822990081</v>
      </c>
      <c r="AQ18009">
        <v>8.3430746340804376</v>
      </c>
      <c r="AR18009">
        <v>8.3235521677895505</v>
      </c>
      <c r="AS18009">
        <v>6.2098257416894898</v>
      </c>
      <c r="AT18009">
        <v>5.9598531168599589</v>
      </c>
      <c r="AU18009">
        <v>7.3547216077242572</v>
      </c>
      <c r="AV18009">
        <v>5.9825630108362837</v>
      </c>
    </row>
    <row r="18010" spans="1:48" x14ac:dyDescent="0.25">
      <c r="A18010" s="2">
        <v>40269</v>
      </c>
      <c r="B18010">
        <v>2016</v>
      </c>
      <c r="C18010">
        <v>820</v>
      </c>
      <c r="D18010">
        <v>4.3011317652033032</v>
      </c>
      <c r="E18010">
        <v>5.293194562435688</v>
      </c>
      <c r="F18010">
        <v>-4.0571561092116024</v>
      </c>
      <c r="G18010">
        <v>5.1085489797407568</v>
      </c>
      <c r="H18010">
        <v>5.7677480000580372</v>
      </c>
      <c r="I18010">
        <v>5.3386006340403034</v>
      </c>
      <c r="J18010">
        <v>1.1791692474633519</v>
      </c>
      <c r="K18010">
        <v>-2.5300734125496049</v>
      </c>
      <c r="L18010">
        <v>-1.1606720622779449</v>
      </c>
      <c r="M18010">
        <v>8.9812078451452226</v>
      </c>
      <c r="N18010">
        <v>1.4286830655734439</v>
      </c>
      <c r="O18010">
        <v>1.864707997464921</v>
      </c>
      <c r="P18010">
        <v>3.6492665426408171</v>
      </c>
      <c r="Q18010">
        <v>1.104995614219106</v>
      </c>
      <c r="R18010">
        <v>0.52073066778932642</v>
      </c>
      <c r="S18010">
        <v>0.58923653311502289</v>
      </c>
      <c r="T18010">
        <v>0.1371767817286873</v>
      </c>
      <c r="U18010">
        <v>-0.90300649434152946</v>
      </c>
      <c r="V18010">
        <v>7.4982948181204323</v>
      </c>
      <c r="W18010">
        <v>3.7342607527495848</v>
      </c>
      <c r="X18010">
        <v>-0.16616434600367211</v>
      </c>
      <c r="Y18010">
        <v>-4.740863544923446</v>
      </c>
      <c r="Z18010">
        <v>8.1200857859218267</v>
      </c>
      <c r="AA18010">
        <v>0.32764144921890731</v>
      </c>
      <c r="AB18010">
        <v>5.3411871962417479</v>
      </c>
      <c r="AC18010">
        <v>-11.478250722379711</v>
      </c>
      <c r="AD18010">
        <v>5.6364887195189617</v>
      </c>
      <c r="AE18010">
        <v>-8.8350909386783467</v>
      </c>
      <c r="AF18010">
        <v>1.7416047981506639</v>
      </c>
      <c r="AG18010">
        <v>-8.6940558503701091</v>
      </c>
      <c r="AH18010">
        <v>-4.7925255361755958</v>
      </c>
      <c r="AI18010">
        <v>-6.8806553419060386</v>
      </c>
      <c r="AJ18010">
        <v>-3.501750349308419</v>
      </c>
      <c r="AK18010">
        <v>-0.3836141495825896</v>
      </c>
      <c r="AL18010">
        <v>-7.1977033003455038</v>
      </c>
      <c r="AM18010">
        <v>5.8082530385937803</v>
      </c>
      <c r="AN18010">
        <v>-0.63796047665759525</v>
      </c>
      <c r="AO18010">
        <v>-1.752004949995045</v>
      </c>
      <c r="AP18010">
        <v>1.2718088393187219</v>
      </c>
      <c r="AQ18010">
        <v>-0.57375412779979706</v>
      </c>
      <c r="AR18010">
        <v>1.463889941520002</v>
      </c>
      <c r="AS18010">
        <v>-5.0693644927817916</v>
      </c>
      <c r="AT18010">
        <v>-1.137139055236958</v>
      </c>
      <c r="AU18010">
        <v>-7.1748239929702917</v>
      </c>
      <c r="AV18010">
        <v>1.589311917063041</v>
      </c>
    </row>
    <row r="18011" spans="1:48" x14ac:dyDescent="0.25">
      <c r="A18011" s="2">
        <v>40299</v>
      </c>
      <c r="B18011">
        <v>2016</v>
      </c>
      <c r="C18011">
        <v>820</v>
      </c>
      <c r="D18011">
        <v>-6.9419243792887331</v>
      </c>
      <c r="E18011">
        <v>-10.012005588680161</v>
      </c>
      <c r="F18011">
        <v>-13.14765628161773</v>
      </c>
      <c r="G18011">
        <v>-4.4383176514243283</v>
      </c>
      <c r="H18011">
        <v>-8.8865150134657895</v>
      </c>
      <c r="I18011">
        <v>-5.4881348808914376</v>
      </c>
      <c r="J18011">
        <v>-7.3376697311955059</v>
      </c>
      <c r="K18011">
        <v>-2.7077453540306222</v>
      </c>
      <c r="L18011">
        <v>-4.710410302208123</v>
      </c>
      <c r="M18011">
        <v>-13.005321073214439</v>
      </c>
      <c r="N18011">
        <v>-12.56985088175924</v>
      </c>
      <c r="O18011">
        <v>-7.9998911802224963</v>
      </c>
      <c r="P18011">
        <v>-1.7700638908457189</v>
      </c>
      <c r="Q18011">
        <v>2.954174090727157</v>
      </c>
      <c r="R18011">
        <v>-10.95822408633671</v>
      </c>
      <c r="S18011">
        <v>-1.734424818093228</v>
      </c>
      <c r="T18011">
        <v>-6.4911651111437596</v>
      </c>
      <c r="U18011">
        <v>-10.495725715495389</v>
      </c>
      <c r="V18011">
        <v>-11.36811293227905</v>
      </c>
      <c r="W18011">
        <v>-12.99542161581315</v>
      </c>
      <c r="X18011">
        <v>-8.098695964161795</v>
      </c>
      <c r="Y18011">
        <v>-10.70064276663242</v>
      </c>
      <c r="Z18011">
        <v>-19.851271247363002</v>
      </c>
      <c r="AA18011">
        <v>-16.324459940769611</v>
      </c>
      <c r="AB18011">
        <v>-13.82266181562113</v>
      </c>
      <c r="AC18011">
        <v>-25.852640376165439</v>
      </c>
      <c r="AD18011">
        <v>-13.323056427790011</v>
      </c>
      <c r="AE18011">
        <v>-12.718391202572811</v>
      </c>
      <c r="AF18011">
        <v>-16.370970280899868</v>
      </c>
      <c r="AG18011">
        <v>-8.2759926484266657</v>
      </c>
      <c r="AH18011">
        <v>-16.36011958670651</v>
      </c>
      <c r="AI18011">
        <v>-14.432455250861789</v>
      </c>
      <c r="AJ18011">
        <v>-7.5982290800947201</v>
      </c>
      <c r="AK18011">
        <v>-12.05292186048111</v>
      </c>
      <c r="AL18011">
        <v>-19.502419377439828</v>
      </c>
      <c r="AM18011">
        <v>-11.39399640572775</v>
      </c>
      <c r="AN18011">
        <v>-14.66649554456624</v>
      </c>
      <c r="AO18011">
        <v>-10.427448999184341</v>
      </c>
      <c r="AP18011">
        <v>-12.12861494887677</v>
      </c>
      <c r="AQ18011">
        <v>-16.708721808083869</v>
      </c>
      <c r="AR18011">
        <v>-6.8531203228332398</v>
      </c>
      <c r="AS18011">
        <v>-12.67350462785911</v>
      </c>
      <c r="AT18011">
        <v>-10.88783663484605</v>
      </c>
      <c r="AU18011">
        <v>-10.996403353088761</v>
      </c>
      <c r="AV18011">
        <v>-8.0748655735456971</v>
      </c>
    </row>
    <row r="18012" spans="1:48" x14ac:dyDescent="0.25">
      <c r="A18012" s="2">
        <v>40330</v>
      </c>
      <c r="B18012">
        <v>2016</v>
      </c>
      <c r="C18012">
        <v>820</v>
      </c>
      <c r="D18012">
        <v>3.22348436599178</v>
      </c>
      <c r="E18012">
        <v>2.026806991206676</v>
      </c>
      <c r="F18012">
        <v>-9.7528848376461035</v>
      </c>
      <c r="G18012">
        <v>2.5643604315566342</v>
      </c>
      <c r="H18012">
        <v>3.7546853321818401</v>
      </c>
      <c r="I18012">
        <v>7.3432527821764459</v>
      </c>
      <c r="J18012">
        <v>-3.5370736994565721</v>
      </c>
      <c r="K18012">
        <v>3.6528643525815858</v>
      </c>
      <c r="L18012">
        <v>1.5922901269727059E-3</v>
      </c>
      <c r="M18012">
        <v>-8.6774101740946126</v>
      </c>
      <c r="N18012">
        <v>4.9839380940032374</v>
      </c>
      <c r="O18012">
        <v>4.2823423422173823</v>
      </c>
      <c r="P18012">
        <v>1.000158205948654</v>
      </c>
      <c r="Q18012">
        <v>8.2633183063607341E-2</v>
      </c>
      <c r="R18012">
        <v>5.2706575334786621</v>
      </c>
      <c r="S18012">
        <v>4.7537881959581751</v>
      </c>
      <c r="T18012">
        <v>-2.8707082969881119</v>
      </c>
      <c r="U18012">
        <v>-4.4349845031098294</v>
      </c>
      <c r="V18012">
        <v>0.69297393454952338</v>
      </c>
      <c r="W18012">
        <v>-0.87956897159723324</v>
      </c>
      <c r="X18012">
        <v>-2.010364638578654</v>
      </c>
      <c r="Y18012">
        <v>4.2638079348329194</v>
      </c>
      <c r="Z18012">
        <v>-7.4803166913420371</v>
      </c>
      <c r="AA18012">
        <v>-6.9696084469294313</v>
      </c>
      <c r="AB18012">
        <v>2.862046606238966</v>
      </c>
      <c r="AC18012">
        <v>-9.2611371153207287</v>
      </c>
      <c r="AD18012">
        <v>0.91504466717149402</v>
      </c>
      <c r="AE18012">
        <v>-6.9195424483977197</v>
      </c>
      <c r="AF18012">
        <v>-3.037801449650845</v>
      </c>
      <c r="AG18012">
        <v>-0.60132871821962919</v>
      </c>
      <c r="AH18012">
        <v>-0.1216545214342224</v>
      </c>
      <c r="AI18012">
        <v>-0.83018720867489293</v>
      </c>
      <c r="AJ18012">
        <v>-1.660681654609109</v>
      </c>
      <c r="AK18012">
        <v>-0.69188244826189349</v>
      </c>
      <c r="AL18012">
        <v>-8.9962487921213743</v>
      </c>
      <c r="AM18012">
        <v>0.90157589256432136</v>
      </c>
      <c r="AN18012">
        <v>-7.5395776868514064</v>
      </c>
      <c r="AO18012">
        <v>-0.2076520130790849</v>
      </c>
      <c r="AP18012">
        <v>-2.2965130799090909</v>
      </c>
      <c r="AQ18012">
        <v>-2.1703203521758589</v>
      </c>
      <c r="AR18012">
        <v>-5.1654856602498906</v>
      </c>
      <c r="AS18012">
        <v>-1.4581485834256109</v>
      </c>
      <c r="AT18012">
        <v>-2.2362755976983228</v>
      </c>
      <c r="AU18012">
        <v>-1.2372152974887809</v>
      </c>
      <c r="AV18012">
        <v>-5.3245960765678007</v>
      </c>
    </row>
    <row r="18013" spans="1:48" x14ac:dyDescent="0.25">
      <c r="A18013" s="2">
        <v>40360</v>
      </c>
      <c r="B18013">
        <v>2016</v>
      </c>
      <c r="C18013">
        <v>820</v>
      </c>
      <c r="D18013">
        <v>5.5534188240399018</v>
      </c>
      <c r="E18013">
        <v>1.841795590602668</v>
      </c>
      <c r="F18013">
        <v>4.4200340078352829</v>
      </c>
      <c r="G18013">
        <v>2.8308690868561031</v>
      </c>
      <c r="H18013">
        <v>7.9228176279708906</v>
      </c>
      <c r="I18013">
        <v>5.2532396367306999</v>
      </c>
      <c r="J18013">
        <v>12.572991375232711</v>
      </c>
      <c r="K18013">
        <v>6.1018155024578524</v>
      </c>
      <c r="L18013">
        <v>5.3934722554145784</v>
      </c>
      <c r="M18013">
        <v>5.3177522994183768</v>
      </c>
      <c r="N18013">
        <v>9.0799237707268823</v>
      </c>
      <c r="O18013">
        <v>0.71169314760062274</v>
      </c>
      <c r="P18013">
        <v>12.058963145609329</v>
      </c>
      <c r="Q18013">
        <v>7.9814498188641281</v>
      </c>
      <c r="R18013">
        <v>15.887804370966951</v>
      </c>
      <c r="S18013">
        <v>13.22891753738873</v>
      </c>
      <c r="T18013">
        <v>5.8282774570390439</v>
      </c>
      <c r="U18013">
        <v>13.719097871211639</v>
      </c>
      <c r="V18013">
        <v>15.96662794540174</v>
      </c>
      <c r="W18013">
        <v>7.2440000943329252</v>
      </c>
      <c r="X18013">
        <v>3.5471215824221858</v>
      </c>
      <c r="Y18013">
        <v>4.7948322372594721</v>
      </c>
      <c r="Z18013">
        <v>6.893365638025406</v>
      </c>
      <c r="AA18013">
        <v>18.181994463046738</v>
      </c>
      <c r="AB18013">
        <v>11.67199043799836</v>
      </c>
      <c r="AC18013">
        <v>30.68943604265975</v>
      </c>
      <c r="AD18013">
        <v>7.5474000123344709</v>
      </c>
      <c r="AE18013">
        <v>12.19688088338806</v>
      </c>
      <c r="AF18013">
        <v>17.798994645093199</v>
      </c>
      <c r="AG18013">
        <v>10.903756457506651</v>
      </c>
      <c r="AH18013">
        <v>22.07768981949252</v>
      </c>
      <c r="AI18013">
        <v>15.81251478546522</v>
      </c>
      <c r="AJ18013">
        <v>10.39481129339608</v>
      </c>
      <c r="AK18013">
        <v>10.991623500714541</v>
      </c>
      <c r="AL18013">
        <v>15.02563361285114</v>
      </c>
      <c r="AM18013">
        <v>10.2786863585169</v>
      </c>
      <c r="AN18013">
        <v>19.695017633345909</v>
      </c>
      <c r="AO18013">
        <v>9.4802550942817874</v>
      </c>
      <c r="AP18013">
        <v>13.706037957828411</v>
      </c>
      <c r="AQ18013">
        <v>12.17224415456819</v>
      </c>
      <c r="AR18013">
        <v>7.1828016421628504</v>
      </c>
      <c r="AS18013">
        <v>12.41124187483544</v>
      </c>
      <c r="AT18013">
        <v>12.12077109247751</v>
      </c>
      <c r="AU18013">
        <v>-1.037333612795754</v>
      </c>
      <c r="AV18013">
        <v>6.9738446842714694</v>
      </c>
    </row>
    <row r="18014" spans="1:48" x14ac:dyDescent="0.25">
      <c r="A18014" s="2">
        <v>40391</v>
      </c>
      <c r="B18014">
        <v>2016</v>
      </c>
      <c r="C18014">
        <v>820</v>
      </c>
      <c r="D18014">
        <v>6.4564153959523418</v>
      </c>
      <c r="E18014">
        <v>2.2337224737429611</v>
      </c>
      <c r="F18014">
        <v>-5.5323713220272293</v>
      </c>
      <c r="G18014">
        <v>5.6237847466089619</v>
      </c>
      <c r="H18014">
        <v>-0.73075438043247454</v>
      </c>
      <c r="I18014">
        <v>-3.4660883997623788</v>
      </c>
      <c r="J18014">
        <v>-2.884968975813484</v>
      </c>
      <c r="K18014">
        <v>9.3805974947686046</v>
      </c>
      <c r="L18014">
        <v>-3.0134260443528849</v>
      </c>
      <c r="M18014">
        <v>1.6367302011770719</v>
      </c>
      <c r="N18014">
        <v>-6.6215931811825719</v>
      </c>
      <c r="O18014">
        <v>-1.4508877725826099</v>
      </c>
      <c r="P18014">
        <v>7.2544625387484194</v>
      </c>
      <c r="Q18014">
        <v>4.1771790766155448</v>
      </c>
      <c r="R18014">
        <v>4.8301948351933799</v>
      </c>
      <c r="S18014">
        <v>9.0859603646356479</v>
      </c>
      <c r="T18014">
        <v>-5.0482721920542373</v>
      </c>
      <c r="U18014">
        <v>-3.2168324494179612</v>
      </c>
      <c r="V18014">
        <v>-1.4388377643139609</v>
      </c>
      <c r="W18014">
        <v>-3.3321376495594519</v>
      </c>
      <c r="X18014">
        <v>-2.294213610817275</v>
      </c>
      <c r="Y18014">
        <v>2.4808068097694309</v>
      </c>
      <c r="Z18014">
        <v>-15.43313840521315</v>
      </c>
      <c r="AA18014">
        <v>-4.530860967843342</v>
      </c>
      <c r="AB18014">
        <v>-5.8082095118924926</v>
      </c>
      <c r="AC18014">
        <v>-9.3474257173912783</v>
      </c>
      <c r="AD18014">
        <v>-2.59327936089967</v>
      </c>
      <c r="AE18014">
        <v>-4.0373289405893242</v>
      </c>
      <c r="AF18014">
        <v>-5.0956366866191534</v>
      </c>
      <c r="AG18014">
        <v>-1.8452906857385321</v>
      </c>
      <c r="AH18014">
        <v>-5.4525929144153329</v>
      </c>
      <c r="AI18014">
        <v>-7.4591766945037659</v>
      </c>
      <c r="AJ18014">
        <v>-3.774438560938032</v>
      </c>
      <c r="AK18014">
        <v>-7.362872719103275</v>
      </c>
      <c r="AL18014">
        <v>-2.7164990577489561</v>
      </c>
      <c r="AM18014">
        <v>-4.7827343799869411</v>
      </c>
      <c r="AN18014">
        <v>-3.4886048647341021</v>
      </c>
      <c r="AO18014">
        <v>-5.9404726231930161</v>
      </c>
      <c r="AP18014">
        <v>-4.7565769016287174</v>
      </c>
      <c r="AQ18014">
        <v>-3.0671101366466562</v>
      </c>
      <c r="AR18014">
        <v>-1.921776474907533</v>
      </c>
      <c r="AS18014">
        <v>-6.058890007547002</v>
      </c>
      <c r="AT18014">
        <v>-1.986952275332166</v>
      </c>
      <c r="AU18014">
        <v>2.610397068151582</v>
      </c>
      <c r="AV18014">
        <v>-4.454049106620861</v>
      </c>
    </row>
    <row r="18015" spans="1:48" x14ac:dyDescent="0.25">
      <c r="A18015" s="2">
        <v>40422</v>
      </c>
      <c r="B18015">
        <v>2016</v>
      </c>
      <c r="C18015">
        <v>820</v>
      </c>
      <c r="D18015">
        <v>5.7328406611725216</v>
      </c>
      <c r="E18015">
        <v>5.9139985281977614</v>
      </c>
      <c r="F18015">
        <v>0.28846218143159241</v>
      </c>
      <c r="G18015">
        <v>19.25250750029344</v>
      </c>
      <c r="H18015">
        <v>8.0882740375408879</v>
      </c>
      <c r="I18015">
        <v>12.233341300390199</v>
      </c>
      <c r="J18015">
        <v>14.65341485313099</v>
      </c>
      <c r="K18015">
        <v>14.16133325916436</v>
      </c>
      <c r="L18015">
        <v>10.907449860200471</v>
      </c>
      <c r="M18015">
        <v>3.2740069099832292</v>
      </c>
      <c r="N18015">
        <v>-0.36232126932773667</v>
      </c>
      <c r="O18015">
        <v>16.270045398030248</v>
      </c>
      <c r="P18015">
        <v>10.2811136458046</v>
      </c>
      <c r="Q18015">
        <v>10.9754735980347</v>
      </c>
      <c r="R18015">
        <v>16.40117941927317</v>
      </c>
      <c r="S18015">
        <v>7.1126529769446112</v>
      </c>
      <c r="T18015">
        <v>10.89645779627984</v>
      </c>
      <c r="U18015">
        <v>10.59164190560009</v>
      </c>
      <c r="V18015">
        <v>15.334767186634821</v>
      </c>
      <c r="W18015">
        <v>9.5481523467421781</v>
      </c>
      <c r="X18015">
        <v>4.6270069931410918</v>
      </c>
      <c r="Y18015">
        <v>5.4701556031902632</v>
      </c>
      <c r="Z18015">
        <v>6.8077852512549164</v>
      </c>
      <c r="AA18015">
        <v>13.7984519607623</v>
      </c>
      <c r="AB18015">
        <v>18.516122083280688</v>
      </c>
      <c r="AC18015">
        <v>0.32021832175486148</v>
      </c>
      <c r="AD18015">
        <v>11.8449296954396</v>
      </c>
      <c r="AE18015">
        <v>17.494798861464851</v>
      </c>
      <c r="AF18015">
        <v>15.7224215344306</v>
      </c>
      <c r="AG18015">
        <v>10.70290409457151</v>
      </c>
      <c r="AH18015">
        <v>10.58037676723611</v>
      </c>
      <c r="AI18015">
        <v>11.888139982693399</v>
      </c>
      <c r="AJ18015">
        <v>12.585950784853321</v>
      </c>
      <c r="AK18015">
        <v>13.126438061552721</v>
      </c>
      <c r="AL18015">
        <v>12.05387794403214</v>
      </c>
      <c r="AM18015">
        <v>12.02310360436614</v>
      </c>
      <c r="AN18015">
        <v>17.353062747719662</v>
      </c>
      <c r="AO18015">
        <v>13.24244156746308</v>
      </c>
      <c r="AP18015">
        <v>8.3303376444175505</v>
      </c>
      <c r="AQ18015">
        <v>13.70547608732724</v>
      </c>
      <c r="AR18015">
        <v>7.8103141160964729</v>
      </c>
      <c r="AS18015">
        <v>14.474105578245821</v>
      </c>
      <c r="AT18015">
        <v>8.9594655311777913</v>
      </c>
      <c r="AU18015">
        <v>9.8400029746933182</v>
      </c>
      <c r="AV18015">
        <v>9.0814442244757654</v>
      </c>
    </row>
    <row r="18016" spans="1:48" x14ac:dyDescent="0.25">
      <c r="A18016" s="2">
        <v>40452</v>
      </c>
      <c r="B18016">
        <v>2016</v>
      </c>
      <c r="C18016">
        <v>820</v>
      </c>
      <c r="D18016">
        <v>2.6366460413428379</v>
      </c>
      <c r="E18016">
        <v>1.809264049600201</v>
      </c>
      <c r="F18016">
        <v>-0.27314154716621131</v>
      </c>
      <c r="G18016">
        <v>1.6313689909160709</v>
      </c>
      <c r="H18016">
        <v>3.3218507899719141</v>
      </c>
      <c r="I18016">
        <v>3.427874831900724</v>
      </c>
      <c r="J18016">
        <v>1.7078260439510999</v>
      </c>
      <c r="K18016">
        <v>1.852044538965103</v>
      </c>
      <c r="L18016">
        <v>3.538845190544659</v>
      </c>
      <c r="M18016">
        <v>-0.7095297331126682</v>
      </c>
      <c r="N18016">
        <v>5.6627072766170627</v>
      </c>
      <c r="O18016">
        <v>1.612324490472306</v>
      </c>
      <c r="P18016">
        <v>1.457864797488662</v>
      </c>
      <c r="Q18016">
        <v>16.552210583432458</v>
      </c>
      <c r="R18016">
        <v>16.02247167211566</v>
      </c>
      <c r="S18016">
        <v>5.8882052783905792</v>
      </c>
      <c r="T18016">
        <v>8.1996352961592134</v>
      </c>
      <c r="U18016">
        <v>1.4441208456776879</v>
      </c>
      <c r="V18016">
        <v>5.5468217055071101</v>
      </c>
      <c r="W18016">
        <v>7.0125348748757643</v>
      </c>
      <c r="X18016">
        <v>2.0269194156328219</v>
      </c>
      <c r="Y18016">
        <v>2.2672736020802109</v>
      </c>
      <c r="Z18016">
        <v>2.047987597544676</v>
      </c>
      <c r="AA18016">
        <v>6.9021071535720457</v>
      </c>
      <c r="AB18016">
        <v>0.46807257242311717</v>
      </c>
      <c r="AC18016">
        <v>8.1051553208549407</v>
      </c>
      <c r="AD18016">
        <v>1.513588297947255</v>
      </c>
      <c r="AE18016">
        <v>4.0822928841990791</v>
      </c>
      <c r="AF18016">
        <v>3.7741597306846231</v>
      </c>
      <c r="AG18016">
        <v>9.1930681359522417</v>
      </c>
      <c r="AH18016">
        <v>4.7488890196225819</v>
      </c>
      <c r="AI18016">
        <v>6.405739469096261</v>
      </c>
      <c r="AJ18016">
        <v>4.2229940593295767</v>
      </c>
      <c r="AK18016">
        <v>1.701491871325866</v>
      </c>
      <c r="AL18016">
        <v>7.3121570415279891E-3</v>
      </c>
      <c r="AM18016">
        <v>3.3922750178326129</v>
      </c>
      <c r="AN18016">
        <v>4.7441690775093637</v>
      </c>
      <c r="AO18016">
        <v>7.7948773814690453</v>
      </c>
      <c r="AP18016">
        <v>0.16975406366661619</v>
      </c>
      <c r="AQ18016">
        <v>2.8555056305156201</v>
      </c>
      <c r="AR18016">
        <v>3.1532728233422351</v>
      </c>
      <c r="AS18016">
        <v>5.0732189754986834</v>
      </c>
      <c r="AT18016">
        <v>3.931788235926903</v>
      </c>
      <c r="AU18016">
        <v>-0.40592084526984712</v>
      </c>
      <c r="AV18016">
        <v>3.9248977475316642</v>
      </c>
    </row>
    <row r="18017" spans="1:48" x14ac:dyDescent="0.25">
      <c r="A18017" s="2">
        <v>40483</v>
      </c>
      <c r="B18017">
        <v>2016</v>
      </c>
      <c r="C18017">
        <v>820</v>
      </c>
      <c r="D18017">
        <v>-2.8468950328017328</v>
      </c>
      <c r="E18017">
        <v>3.97476783355315</v>
      </c>
      <c r="F18017">
        <v>9.1871554237061623</v>
      </c>
      <c r="G18017">
        <v>-13.14235164215644</v>
      </c>
      <c r="H18017">
        <v>-1.6515121335251679</v>
      </c>
      <c r="I18017">
        <v>-7.031185242552751</v>
      </c>
      <c r="J18017">
        <v>-3.147502827761306</v>
      </c>
      <c r="K18017">
        <v>0.37028082929007061</v>
      </c>
      <c r="L18017">
        <v>-2.6576721821826692</v>
      </c>
      <c r="M18017">
        <v>-0.86284236029275929</v>
      </c>
      <c r="N18017">
        <v>5.2943385819998356</v>
      </c>
      <c r="O18017">
        <v>-6.5386962844627972</v>
      </c>
      <c r="P18017">
        <v>1.0503056791224099</v>
      </c>
      <c r="Q18017">
        <v>-3.3694369568148308</v>
      </c>
      <c r="R18017">
        <v>3.2179903749707468</v>
      </c>
      <c r="S18017">
        <v>-13.13926740509025</v>
      </c>
      <c r="T18017">
        <v>1.9454426412845121</v>
      </c>
      <c r="U18017">
        <v>-4.7746146080658853</v>
      </c>
      <c r="V18017">
        <v>-9.9991238020416322</v>
      </c>
      <c r="W18017">
        <v>-1.3695122038263949</v>
      </c>
      <c r="X18017">
        <v>2.095755669261901</v>
      </c>
      <c r="Y18017">
        <v>-3.6151723872469459</v>
      </c>
      <c r="Z18017">
        <v>-8.1839403691613022</v>
      </c>
      <c r="AA18017">
        <v>-10.208501324943789</v>
      </c>
      <c r="AB18017">
        <v>-2.7757887313424772</v>
      </c>
      <c r="AC18017">
        <v>-15.49719011784244</v>
      </c>
      <c r="AD18017">
        <v>3.5641100906258487E-2</v>
      </c>
      <c r="AE18017">
        <v>-9.2128880113849458</v>
      </c>
      <c r="AF18017">
        <v>-8.4734737481018119</v>
      </c>
      <c r="AG18017">
        <v>-14.256271571054789</v>
      </c>
      <c r="AH18017">
        <v>-20.29108544484685</v>
      </c>
      <c r="AI18017">
        <v>-15.585660884543231</v>
      </c>
      <c r="AJ18017">
        <v>-12.35484893506692</v>
      </c>
      <c r="AK18017">
        <v>-9.6607063301682565</v>
      </c>
      <c r="AL18017">
        <v>-11.146287846151051</v>
      </c>
      <c r="AM18017">
        <v>-6.3617517516592397</v>
      </c>
      <c r="AN18017">
        <v>-9.5957060174211239</v>
      </c>
      <c r="AO18017">
        <v>-5.0874573711967237</v>
      </c>
      <c r="AP18017">
        <v>-10.902421703536049</v>
      </c>
      <c r="AQ18017">
        <v>-3.4675992834515612</v>
      </c>
      <c r="AR18017">
        <v>1.059427634058463</v>
      </c>
      <c r="AS18017">
        <v>-10.84974183314527</v>
      </c>
      <c r="AT18017">
        <v>-4.91905291682545</v>
      </c>
      <c r="AU18017">
        <v>-1.726385009580822</v>
      </c>
      <c r="AV18017">
        <v>0.1040483215006605</v>
      </c>
    </row>
    <row r="18018" spans="1:48" x14ac:dyDescent="0.25">
      <c r="A18018" s="2">
        <v>40513</v>
      </c>
      <c r="B18018">
        <v>2016</v>
      </c>
      <c r="C18018">
        <v>820</v>
      </c>
      <c r="D18018">
        <v>5.7217021728967143</v>
      </c>
      <c r="E18018">
        <v>6.4377175757702298</v>
      </c>
      <c r="F18018">
        <v>3.251552188545515</v>
      </c>
      <c r="G18018">
        <v>9.2340779653801839</v>
      </c>
      <c r="H18018">
        <v>5.0478654950995239</v>
      </c>
      <c r="I18018">
        <v>4.344891104456039</v>
      </c>
      <c r="J18018">
        <v>14.81112957324842</v>
      </c>
      <c r="K18018">
        <v>3.532958268455455</v>
      </c>
      <c r="L18018">
        <v>-1.7420790283920959</v>
      </c>
      <c r="M18018">
        <v>6.5509128979309939</v>
      </c>
      <c r="N18018">
        <v>9.6662465445833448</v>
      </c>
      <c r="O18018">
        <v>7.5890203556189473</v>
      </c>
      <c r="P18018">
        <v>3.211739070558894</v>
      </c>
      <c r="Q18018">
        <v>3.9670785265759849</v>
      </c>
      <c r="R18018">
        <v>5.4447353635979754</v>
      </c>
      <c r="S18018">
        <v>3.0294724099636068</v>
      </c>
      <c r="T18018">
        <v>5.7491933378754911</v>
      </c>
      <c r="U18018">
        <v>7.1565002540606049</v>
      </c>
      <c r="V18018">
        <v>-3.0505743006586932</v>
      </c>
      <c r="W18018">
        <v>5.6402232078006209</v>
      </c>
      <c r="X18018">
        <v>7.6092289113984801</v>
      </c>
      <c r="Y18018">
        <v>9.0330759145643924</v>
      </c>
      <c r="Z18018">
        <v>13.576724810482579</v>
      </c>
      <c r="AA18018">
        <v>16.347765597235789</v>
      </c>
      <c r="AB18018">
        <v>9.9447429047753388</v>
      </c>
      <c r="AC18018">
        <v>-1.6721484931764059</v>
      </c>
      <c r="AD18018">
        <v>11.06147966862072</v>
      </c>
      <c r="AE18018">
        <v>12.008999401679191</v>
      </c>
      <c r="AF18018">
        <v>17.719574631087578</v>
      </c>
      <c r="AG18018">
        <v>6.1096286465291527</v>
      </c>
      <c r="AH18018">
        <v>9.6493383748691652</v>
      </c>
      <c r="AI18018">
        <v>8.7769677433494167</v>
      </c>
      <c r="AJ18018">
        <v>5.534617507570827</v>
      </c>
      <c r="AK18018">
        <v>10.85981322651557</v>
      </c>
      <c r="AL18018">
        <v>7.5693381767351742</v>
      </c>
      <c r="AM18018">
        <v>10.547671079865269</v>
      </c>
      <c r="AN18018">
        <v>10.330985451393641</v>
      </c>
      <c r="AO18018">
        <v>6.9854758936054751</v>
      </c>
      <c r="AP18018">
        <v>8.1301396988385797</v>
      </c>
      <c r="AQ18018">
        <v>10.586457203048891</v>
      </c>
      <c r="AR18018">
        <v>7.7259608722494599</v>
      </c>
      <c r="AS18018">
        <v>8.7260769864865075</v>
      </c>
      <c r="AT18018">
        <v>7.2834312255293687</v>
      </c>
      <c r="AU18018">
        <v>7.0020406192815132</v>
      </c>
      <c r="AV18018">
        <v>6.6725227918548624</v>
      </c>
    </row>
    <row r="18019" spans="1:48" x14ac:dyDescent="0.25">
      <c r="A18019" s="2">
        <v>40544</v>
      </c>
      <c r="B18019">
        <v>2016</v>
      </c>
      <c r="C18019">
        <v>820</v>
      </c>
      <c r="D18019">
        <v>0.87122993737351884</v>
      </c>
      <c r="E18019">
        <v>1.10726998629691</v>
      </c>
      <c r="F18019">
        <v>7.222479991749986</v>
      </c>
      <c r="G18019">
        <v>-10.435628084183501</v>
      </c>
      <c r="H18019">
        <v>-0.20981273183617871</v>
      </c>
      <c r="I18019">
        <v>-10.655171264221289</v>
      </c>
      <c r="J18019">
        <v>-12.2223373305</v>
      </c>
      <c r="K18019">
        <v>-8.8237676395864995</v>
      </c>
      <c r="L18019">
        <v>-2.0500620801522822</v>
      </c>
      <c r="M18019">
        <v>-20.858368740579831</v>
      </c>
      <c r="N18019">
        <v>2.5920516306617629</v>
      </c>
      <c r="O18019">
        <v>-13.0650115669073</v>
      </c>
      <c r="P18019">
        <v>-9.0668586049729498</v>
      </c>
      <c r="Q18019">
        <v>-12.05189017453471</v>
      </c>
      <c r="R18019">
        <v>-1.1755921457523579</v>
      </c>
      <c r="S18019">
        <v>-2.0941125953975681</v>
      </c>
      <c r="T18019">
        <v>-2.847394241824774</v>
      </c>
      <c r="U18019">
        <v>-4.1760999463067439</v>
      </c>
      <c r="V18019">
        <v>-9.87579640524282</v>
      </c>
      <c r="W18019">
        <v>1.0142720606784119</v>
      </c>
      <c r="X18019">
        <v>0.1212174054001425</v>
      </c>
      <c r="Y18019">
        <v>-0.32343276513077113</v>
      </c>
      <c r="Z18019">
        <v>2.3744026778022902</v>
      </c>
      <c r="AA18019">
        <v>3.1263626579050912</v>
      </c>
      <c r="AB18019">
        <v>3.5370801659881712</v>
      </c>
      <c r="AC18019">
        <v>17.74060963146427</v>
      </c>
      <c r="AD18019">
        <v>2.6378292314152452</v>
      </c>
      <c r="AE18019">
        <v>4.4817031233119309</v>
      </c>
      <c r="AF18019">
        <v>-1.8503945442562619</v>
      </c>
      <c r="AG18019">
        <v>5.7079811782553946</v>
      </c>
      <c r="AH18019">
        <v>13.746457652414399</v>
      </c>
      <c r="AI18019">
        <v>11.12194183160784</v>
      </c>
      <c r="AJ18019">
        <v>1.923088787180993</v>
      </c>
      <c r="AK18019">
        <v>4.359742522269916</v>
      </c>
      <c r="AL18019">
        <v>11.590828602208751</v>
      </c>
      <c r="AM18019">
        <v>1.9997572960873231</v>
      </c>
      <c r="AN18019">
        <v>1.451627605905315</v>
      </c>
      <c r="AO18019">
        <v>4.3730893886083866</v>
      </c>
      <c r="AP18019">
        <v>9.0344308650321494</v>
      </c>
      <c r="AQ18019">
        <v>-2.287469613565285</v>
      </c>
      <c r="AR18019">
        <v>0.44088793783951807</v>
      </c>
      <c r="AS18019">
        <v>6.9368883965256654</v>
      </c>
      <c r="AT18019">
        <v>1.967475044137768</v>
      </c>
      <c r="AU18019">
        <v>-2.7928489559532421</v>
      </c>
      <c r="AV18019">
        <v>2.391547480429757</v>
      </c>
    </row>
    <row r="18020" spans="1:48" x14ac:dyDescent="0.25">
      <c r="A18020" s="2">
        <v>40575</v>
      </c>
      <c r="B18020">
        <v>2016</v>
      </c>
      <c r="C18020">
        <v>820</v>
      </c>
      <c r="D18020">
        <v>-1.8738739767493069</v>
      </c>
      <c r="E18020">
        <v>-6.9317995955136986</v>
      </c>
      <c r="F18020">
        <v>5.8501766546357192</v>
      </c>
      <c r="G18020">
        <v>-1.3152385253259009</v>
      </c>
      <c r="H18020">
        <v>-5.0225713274343438</v>
      </c>
      <c r="I18020">
        <v>4.8922896312204367</v>
      </c>
      <c r="J18020">
        <v>6.4049887066896627</v>
      </c>
      <c r="K18020">
        <v>5.7738789440526572</v>
      </c>
      <c r="L18020">
        <v>-1.8991510370403479</v>
      </c>
      <c r="M18020">
        <v>-0.54943267961045095</v>
      </c>
      <c r="N18020">
        <v>-8.284805969005804</v>
      </c>
      <c r="O18020">
        <v>-1.7776357327704551</v>
      </c>
      <c r="P18020">
        <v>-2.6596093281495148</v>
      </c>
      <c r="Q18020">
        <v>1.6986567506768191</v>
      </c>
      <c r="R18020">
        <v>-8.0848092136094447</v>
      </c>
      <c r="S18020">
        <v>-2.3886167408245562</v>
      </c>
      <c r="T18020">
        <v>0.84043973427125884</v>
      </c>
      <c r="U18020">
        <v>2.9781742675766281</v>
      </c>
      <c r="V18020">
        <v>-2.3888231333320191</v>
      </c>
      <c r="W18020">
        <v>-0.88459201693519285</v>
      </c>
      <c r="X18020">
        <v>4.5506315580152057</v>
      </c>
      <c r="Y18020">
        <v>3.7317994671623329</v>
      </c>
      <c r="Z18020">
        <v>6.6457329493205153</v>
      </c>
      <c r="AA18020">
        <v>1.5517850960910631</v>
      </c>
      <c r="AB18020">
        <v>-0.30934101564781269</v>
      </c>
      <c r="AC18020">
        <v>-1.302327572427775</v>
      </c>
      <c r="AD18020">
        <v>-6.1961935765364906</v>
      </c>
      <c r="AE18020">
        <v>-6.3543801991528763</v>
      </c>
      <c r="AF18020">
        <v>7.6364638564605292</v>
      </c>
      <c r="AG18020">
        <v>2.5545064891782538</v>
      </c>
      <c r="AH18020">
        <v>0.84734834481012822</v>
      </c>
      <c r="AI18020">
        <v>2.789916554319571</v>
      </c>
      <c r="AJ18020">
        <v>2.6712954995354199</v>
      </c>
      <c r="AK18020">
        <v>3.8995008907739548</v>
      </c>
      <c r="AL18020">
        <v>6.5101150465474156</v>
      </c>
      <c r="AM18020">
        <v>4.9723431310273236</v>
      </c>
      <c r="AN18020">
        <v>0.59706579983831443</v>
      </c>
      <c r="AO18020">
        <v>3.4815156127420588</v>
      </c>
      <c r="AP18020">
        <v>-1.362961933322238</v>
      </c>
      <c r="AQ18020">
        <v>4.5994971043062716</v>
      </c>
      <c r="AR18020">
        <v>7.2878314704587499</v>
      </c>
      <c r="AS18020">
        <v>3.4812221606934419</v>
      </c>
      <c r="AT18020">
        <v>4.3054964489255054</v>
      </c>
      <c r="AU18020">
        <v>-2.3831016951542772</v>
      </c>
      <c r="AV18020">
        <v>3.3406712767491298</v>
      </c>
    </row>
    <row r="18021" spans="1:48" x14ac:dyDescent="0.25">
      <c r="A18021" s="2">
        <v>40603</v>
      </c>
      <c r="B18021">
        <v>2016</v>
      </c>
      <c r="C18021">
        <v>820</v>
      </c>
      <c r="D18021">
        <v>5.2943995322543458</v>
      </c>
      <c r="E18021">
        <v>7.6012036158542804</v>
      </c>
      <c r="F18021">
        <v>-2.8263657572309642</v>
      </c>
      <c r="G18021">
        <v>9.9926953578249655</v>
      </c>
      <c r="H18021">
        <v>4.8168814111595024</v>
      </c>
      <c r="I18021">
        <v>12.322320312917849</v>
      </c>
      <c r="J18021">
        <v>5.0396064967403342</v>
      </c>
      <c r="K18021">
        <v>7.9806335899212044</v>
      </c>
      <c r="L18021">
        <v>5.5964551616876967</v>
      </c>
      <c r="M18021">
        <v>-2.4947356152694722</v>
      </c>
      <c r="N18021">
        <v>8.5653116321507294</v>
      </c>
      <c r="O18021">
        <v>11.09420789015474</v>
      </c>
      <c r="P18021">
        <v>4.0693818702213447</v>
      </c>
      <c r="Q18021">
        <v>-3.3997053156905932</v>
      </c>
      <c r="R18021">
        <v>-3.1565213950192961</v>
      </c>
      <c r="S18021">
        <v>4.8524410997560219</v>
      </c>
      <c r="T18021">
        <v>2.654712360926692</v>
      </c>
      <c r="U18021">
        <v>3.9916011078240832</v>
      </c>
      <c r="V18021">
        <v>7.7126470086936072</v>
      </c>
      <c r="W18021">
        <v>4.2762538539573569</v>
      </c>
      <c r="X18021">
        <v>-9.1334011266605906</v>
      </c>
      <c r="Y18021">
        <v>-1.4709847170667369</v>
      </c>
      <c r="Z18021">
        <v>0.10275584770611521</v>
      </c>
      <c r="AA18021">
        <v>1.1995457409233361</v>
      </c>
      <c r="AB18021">
        <v>2.198852057683665</v>
      </c>
      <c r="AC18021">
        <v>-0.93597949003639824</v>
      </c>
      <c r="AD18021">
        <v>11.683624363717099</v>
      </c>
      <c r="AE18021">
        <v>4.3715598867102079</v>
      </c>
      <c r="AF18021">
        <v>1.0767902118753669</v>
      </c>
      <c r="AG18021">
        <v>0.24464786068874031</v>
      </c>
      <c r="AH18021">
        <v>-0.82394481783726325</v>
      </c>
      <c r="AI18021">
        <v>-0.42818451159598592</v>
      </c>
      <c r="AJ18021">
        <v>0.8442145388911193</v>
      </c>
      <c r="AK18021">
        <v>1.9119226638836471</v>
      </c>
      <c r="AL18021">
        <v>11.17430513926381</v>
      </c>
      <c r="AM18021">
        <v>2.390241127531012</v>
      </c>
      <c r="AN18021">
        <v>4.7251137046788516</v>
      </c>
      <c r="AO18021">
        <v>-0.43103005345376261</v>
      </c>
      <c r="AP18021">
        <v>8.1279536581586385</v>
      </c>
      <c r="AQ18021">
        <v>2.200674089214516</v>
      </c>
      <c r="AR18021">
        <v>6.837443072282845E-3</v>
      </c>
      <c r="AS18021">
        <v>-0.10584478628759</v>
      </c>
      <c r="AT18021">
        <v>-2.4476847365332288</v>
      </c>
      <c r="AU18021">
        <v>2.7798619607631192</v>
      </c>
      <c r="AV18021">
        <v>0.1064602301327877</v>
      </c>
    </row>
    <row r="18022" spans="1:48" x14ac:dyDescent="0.25">
      <c r="A18022" s="2">
        <v>40634</v>
      </c>
      <c r="B18022">
        <v>2016</v>
      </c>
      <c r="C18022">
        <v>820</v>
      </c>
      <c r="D18022">
        <v>1.912921064587159</v>
      </c>
      <c r="E18022">
        <v>3.951701179800704</v>
      </c>
      <c r="F18022">
        <v>0.1006072682006476</v>
      </c>
      <c r="G18022">
        <v>5.7908070823161184</v>
      </c>
      <c r="H18022">
        <v>5.6505524858553979</v>
      </c>
      <c r="I18022">
        <v>5.0123351292454377</v>
      </c>
      <c r="J18022">
        <v>5.2368981436975437</v>
      </c>
      <c r="K18022">
        <v>6.7804779927006287</v>
      </c>
      <c r="L18022">
        <v>2.304137431481168</v>
      </c>
      <c r="M18022">
        <v>-6.7847457624319096</v>
      </c>
      <c r="N18022">
        <v>3.1300235209212208</v>
      </c>
      <c r="O18022">
        <v>-1.0508764763169529</v>
      </c>
      <c r="P18022">
        <v>9.3512328376013532</v>
      </c>
      <c r="Q18022">
        <v>-5.1074625391105748</v>
      </c>
      <c r="R18022">
        <v>-1.5651753719143511</v>
      </c>
      <c r="S18022">
        <v>4.5997697377053726</v>
      </c>
      <c r="T18022">
        <v>1.758570832684714</v>
      </c>
      <c r="U18022">
        <v>-0.6553613030880312</v>
      </c>
      <c r="V18022">
        <v>10.507089092946639</v>
      </c>
      <c r="W18022">
        <v>8.2629562205394969</v>
      </c>
      <c r="X18022">
        <v>0.35798571945864222</v>
      </c>
      <c r="Y18022">
        <v>9.8242263572281949</v>
      </c>
      <c r="Z18022">
        <v>10.88722907020481</v>
      </c>
      <c r="AA18022">
        <v>2.682730384815613</v>
      </c>
      <c r="AB18022">
        <v>9.686795838375506</v>
      </c>
      <c r="AC18022">
        <v>-4.4910992246760983</v>
      </c>
      <c r="AD18022">
        <v>6.5740187475524348</v>
      </c>
      <c r="AE18022">
        <v>7.4307487185729659</v>
      </c>
      <c r="AF18022">
        <v>6.8606728851211107</v>
      </c>
      <c r="AG18022">
        <v>4.1420121740230353</v>
      </c>
      <c r="AH18022">
        <v>8.0093255977409683</v>
      </c>
      <c r="AI18022">
        <v>8.4586293748942776</v>
      </c>
      <c r="AJ18022">
        <v>12.41778521015244</v>
      </c>
      <c r="AK18022">
        <v>3.5686905534494611</v>
      </c>
      <c r="AL18022">
        <v>8.0948853191372017</v>
      </c>
      <c r="AM18022">
        <v>3.194542274049339</v>
      </c>
      <c r="AN18022">
        <v>10.48662804051237</v>
      </c>
      <c r="AO18022">
        <v>11.348934593918811</v>
      </c>
      <c r="AP18022">
        <v>11.569415314958389</v>
      </c>
      <c r="AQ18022">
        <v>5.7640720197773554</v>
      </c>
      <c r="AR18022">
        <v>1.2124006691113911</v>
      </c>
      <c r="AS18022">
        <v>7.9823053697351654</v>
      </c>
      <c r="AT18022">
        <v>7.071921010558313</v>
      </c>
      <c r="AU18022">
        <v>-2.9429083852424931</v>
      </c>
      <c r="AV18022">
        <v>3.052606379500844</v>
      </c>
    </row>
    <row r="18023" spans="1:48" x14ac:dyDescent="0.25">
      <c r="A18023" s="2">
        <v>40664</v>
      </c>
      <c r="B18023">
        <v>2016</v>
      </c>
      <c r="C18023">
        <v>820</v>
      </c>
      <c r="D18023">
        <v>-0.33507017611286161</v>
      </c>
      <c r="E18023">
        <v>-1.7864740937921231</v>
      </c>
      <c r="F18023">
        <v>-2.1471940633713942</v>
      </c>
      <c r="G18023">
        <v>-3.923235579064055</v>
      </c>
      <c r="H18023">
        <v>-1.897889911532169</v>
      </c>
      <c r="I18023">
        <v>0.19693462882688359</v>
      </c>
      <c r="J18023">
        <v>-5.2013440463917204</v>
      </c>
      <c r="K18023">
        <v>-4.1335928999075904</v>
      </c>
      <c r="L18023">
        <v>0.62503499445956123</v>
      </c>
      <c r="M18023">
        <v>10.72034768844636</v>
      </c>
      <c r="N18023">
        <v>-0.95304941868862292</v>
      </c>
      <c r="O18023">
        <v>-4.2273493720678568</v>
      </c>
      <c r="P18023">
        <v>-0.59945430861172433</v>
      </c>
      <c r="Q18023">
        <v>1.3428957002503681</v>
      </c>
      <c r="R18023">
        <v>1.170461009394508</v>
      </c>
      <c r="S18023">
        <v>2.3348207270621262</v>
      </c>
      <c r="T18023">
        <v>-3.2201994403456502</v>
      </c>
      <c r="U18023">
        <v>-3.108399328789246</v>
      </c>
      <c r="V18023">
        <v>-12.38121803731423</v>
      </c>
      <c r="W18023">
        <v>5.3217101216660012</v>
      </c>
      <c r="X18023">
        <v>-1.6273094579002501</v>
      </c>
      <c r="Y18023">
        <v>2.116065013522062</v>
      </c>
      <c r="Z18023">
        <v>-6.2911817903205662</v>
      </c>
      <c r="AA18023">
        <v>-3.090481691578129</v>
      </c>
      <c r="AB18023">
        <v>-3.0362583326246422</v>
      </c>
      <c r="AC18023">
        <v>-11.31207986166539</v>
      </c>
      <c r="AD18023">
        <v>-3.4566545069359189</v>
      </c>
      <c r="AE18023">
        <v>-9.0389013550419293</v>
      </c>
      <c r="AF18023">
        <v>-3.9456092434217438</v>
      </c>
      <c r="AG18023">
        <v>-0.37142125660716291</v>
      </c>
      <c r="AH18023">
        <v>-5.2385801121517588</v>
      </c>
      <c r="AI18023">
        <v>-6.8322005660800489</v>
      </c>
      <c r="AJ18023">
        <v>-4.3416104411218024</v>
      </c>
      <c r="AK18023">
        <v>-4.791027125115555</v>
      </c>
      <c r="AL18023">
        <v>-9.819532922914199</v>
      </c>
      <c r="AM18023">
        <v>-4.7403784447901387</v>
      </c>
      <c r="AN18023">
        <v>-3.2434617319567649</v>
      </c>
      <c r="AO18023">
        <v>-5.8011295573837334</v>
      </c>
      <c r="AP18023">
        <v>-5.8378087097040616</v>
      </c>
      <c r="AQ18023">
        <v>-5.016835693848865</v>
      </c>
      <c r="AR18023">
        <v>-3.0192080070203802</v>
      </c>
      <c r="AS18023">
        <v>-3.1996028376347958</v>
      </c>
      <c r="AT18023">
        <v>-2.1734596830367381</v>
      </c>
      <c r="AU18023">
        <v>2.3544820459687981</v>
      </c>
      <c r="AV18023">
        <v>-1.0849144173961101</v>
      </c>
    </row>
    <row r="18024" spans="1:48" x14ac:dyDescent="0.25">
      <c r="A18024" s="2">
        <v>40695</v>
      </c>
      <c r="B18024">
        <v>2016</v>
      </c>
      <c r="C18024">
        <v>820</v>
      </c>
      <c r="D18024">
        <v>1.933240568558614</v>
      </c>
      <c r="E18024">
        <v>-0.11108569179436591</v>
      </c>
      <c r="F18024">
        <v>-7.1813337288637697</v>
      </c>
      <c r="G18024">
        <v>1.5918944194275979</v>
      </c>
      <c r="H18024">
        <v>-1.564303129489963</v>
      </c>
      <c r="I18024">
        <v>3.1053587046957709</v>
      </c>
      <c r="J18024">
        <v>-1.7522336048586551</v>
      </c>
      <c r="K18024">
        <v>-4.162622884221423</v>
      </c>
      <c r="L18024">
        <v>-3.4469594918098649</v>
      </c>
      <c r="M18024">
        <v>-4.2323523561057952</v>
      </c>
      <c r="N18024">
        <v>-0.52018970538899589</v>
      </c>
      <c r="O18024">
        <v>1.7644529453094691</v>
      </c>
      <c r="P18024">
        <v>0.12118815967976369</v>
      </c>
      <c r="Q18024">
        <v>-11.78510543493004</v>
      </c>
      <c r="R18024">
        <v>4.8274631803451928</v>
      </c>
      <c r="S18024">
        <v>-1.0802917517849899</v>
      </c>
      <c r="T18024">
        <v>0.9751138417218419</v>
      </c>
      <c r="U18024">
        <v>-0.31522927258424982</v>
      </c>
      <c r="V18024">
        <v>-0.71926823827876962</v>
      </c>
      <c r="W18024">
        <v>-2.3377594650031641</v>
      </c>
      <c r="X18024">
        <v>1.4647399061615829</v>
      </c>
      <c r="Y18024">
        <v>-4.3553614263124993</v>
      </c>
      <c r="Z18024">
        <v>3.5187442284153381</v>
      </c>
      <c r="AA18024">
        <v>2.563559657854841</v>
      </c>
      <c r="AB18024">
        <v>-5.2517866825002919</v>
      </c>
      <c r="AC18024">
        <v>-1.1381718599794981</v>
      </c>
      <c r="AD18024">
        <v>-1.932731695069956</v>
      </c>
      <c r="AE18024">
        <v>-4.6652774335153468</v>
      </c>
      <c r="AF18024">
        <v>-3.6124015921227159</v>
      </c>
      <c r="AG18024">
        <v>-2.148905945743806</v>
      </c>
      <c r="AH18024">
        <v>-0.27182658463473791</v>
      </c>
      <c r="AI18024">
        <v>-2.85169528448791</v>
      </c>
      <c r="AJ18024">
        <v>-4.1623595813822796</v>
      </c>
      <c r="AK18024">
        <v>-2.8775280726243802</v>
      </c>
      <c r="AL18024">
        <v>-0.219566239462643</v>
      </c>
      <c r="AM18024">
        <v>-4.823324154703446</v>
      </c>
      <c r="AN18024">
        <v>-2.5840262598786139</v>
      </c>
      <c r="AO18024">
        <v>1.986908349922123</v>
      </c>
      <c r="AP18024">
        <v>1.2102758628919741</v>
      </c>
      <c r="AQ18024">
        <v>-1.029558780962581</v>
      </c>
      <c r="AR18024">
        <v>-2.7932281653249791</v>
      </c>
      <c r="AS18024">
        <v>0.67883933442645095</v>
      </c>
      <c r="AT18024">
        <v>-2.8827983040550902</v>
      </c>
      <c r="AU18024">
        <v>-4.4728703397525997</v>
      </c>
      <c r="AV18024">
        <v>-1.6992885927561541</v>
      </c>
    </row>
    <row r="18025" spans="1:48" x14ac:dyDescent="0.25">
      <c r="A18025" s="2">
        <v>40725</v>
      </c>
      <c r="B18025">
        <v>2016</v>
      </c>
      <c r="C18025">
        <v>820</v>
      </c>
      <c r="D18025">
        <v>-0.18990033274235429</v>
      </c>
      <c r="E18025">
        <v>0.17387621625781779</v>
      </c>
      <c r="F18025">
        <v>-7.2762426530361246</v>
      </c>
      <c r="G18025">
        <v>6.7203896320350287</v>
      </c>
      <c r="H18025">
        <v>4.7757612927577187</v>
      </c>
      <c r="I18025">
        <v>7.5053309949920664</v>
      </c>
      <c r="J18025">
        <v>-0.7002392834997373</v>
      </c>
      <c r="K18025">
        <v>11.574862192303749</v>
      </c>
      <c r="L18025">
        <v>-1.103794488086407</v>
      </c>
      <c r="M18025">
        <v>-6.3315170050345371</v>
      </c>
      <c r="N18025">
        <v>-1.313593466378304</v>
      </c>
      <c r="O18025">
        <v>-2.2855720018648769</v>
      </c>
      <c r="P18025">
        <v>-5.3680318812903138</v>
      </c>
      <c r="Q18025">
        <v>8.4176495849388466</v>
      </c>
      <c r="R18025">
        <v>-3.5545151874019631</v>
      </c>
      <c r="S18025">
        <v>-2.865515977875055</v>
      </c>
      <c r="T18025">
        <v>-0.77891744369368299</v>
      </c>
      <c r="U18025">
        <v>-4.295956173994675</v>
      </c>
      <c r="V18025">
        <v>-4.2865753032709559</v>
      </c>
      <c r="W18025">
        <v>5.7749071085607229</v>
      </c>
      <c r="X18025">
        <v>3.550719092570831</v>
      </c>
      <c r="Y18025">
        <v>-0.25047117459696677</v>
      </c>
      <c r="Z18025">
        <v>-7.2725353385235003</v>
      </c>
      <c r="AA18025">
        <v>-6.4704551982459169</v>
      </c>
      <c r="AB18025">
        <v>-4.790320618510135</v>
      </c>
      <c r="AC18025">
        <v>-7.1611350689086306</v>
      </c>
      <c r="AD18025">
        <v>1.7898040696727071</v>
      </c>
      <c r="AE18025">
        <v>-10.07004271599563</v>
      </c>
      <c r="AF18025">
        <v>-0.67337705745468268</v>
      </c>
      <c r="AG18025">
        <v>-5.1628629827605534</v>
      </c>
      <c r="AH18025">
        <v>-7.2074975890152988</v>
      </c>
      <c r="AI18025">
        <v>-9.2488377728611848</v>
      </c>
      <c r="AJ18025">
        <v>-4.2003619275155391</v>
      </c>
      <c r="AK18025">
        <v>-4.3028397812769121</v>
      </c>
      <c r="AL18025">
        <v>-4.1792372917382359</v>
      </c>
      <c r="AM18025">
        <v>-3.494668030477555</v>
      </c>
      <c r="AN18025">
        <v>-2.8080933825229919</v>
      </c>
      <c r="AO18025">
        <v>-3.8843784367152629</v>
      </c>
      <c r="AP18025">
        <v>-2.2665664877317142</v>
      </c>
      <c r="AQ18025">
        <v>-2.191787481023455</v>
      </c>
      <c r="AR18025">
        <v>-2.1004765336041231</v>
      </c>
      <c r="AS18025">
        <v>-8.0299938228934558</v>
      </c>
      <c r="AT18025">
        <v>7.3595978123686123E-2</v>
      </c>
      <c r="AU18025">
        <v>-2.09971282392255</v>
      </c>
      <c r="AV18025">
        <v>-1.9418745138783939</v>
      </c>
    </row>
    <row r="18026" spans="1:48" x14ac:dyDescent="0.25">
      <c r="A18026" s="2">
        <v>40756</v>
      </c>
      <c r="B18026">
        <v>2016</v>
      </c>
      <c r="C18026">
        <v>820</v>
      </c>
      <c r="D18026">
        <v>-7.6865671133580786</v>
      </c>
      <c r="E18026">
        <v>-0.51418859008494078</v>
      </c>
      <c r="F18026">
        <v>-9.7144917998892346</v>
      </c>
      <c r="G18026">
        <v>-3.888506665034452</v>
      </c>
      <c r="H18026">
        <v>-9.432209473586795</v>
      </c>
      <c r="I18026">
        <v>-5.6482403169010542</v>
      </c>
      <c r="J18026">
        <v>-1.317334330760767</v>
      </c>
      <c r="K18026">
        <v>-7.3734554153833454</v>
      </c>
      <c r="L18026">
        <v>-10.677301951707189</v>
      </c>
      <c r="M18026">
        <v>-6.5000901225605094</v>
      </c>
      <c r="N18026">
        <v>-10.22237642405036</v>
      </c>
      <c r="O18026">
        <v>-12.360343140210221</v>
      </c>
      <c r="P18026">
        <v>-4.4244494847046951</v>
      </c>
      <c r="Q18026">
        <v>6.4297235538670394</v>
      </c>
      <c r="R18026">
        <v>-11.87247042242109</v>
      </c>
      <c r="S18026">
        <v>0.1903129865335362</v>
      </c>
      <c r="T18026">
        <v>-4.341179036998744</v>
      </c>
      <c r="U18026">
        <v>-6.4644749700825237</v>
      </c>
      <c r="V18026">
        <v>-14.795478078235011</v>
      </c>
      <c r="W18026">
        <v>-3.766055628178</v>
      </c>
      <c r="X18026">
        <v>-8.1349622723579369</v>
      </c>
      <c r="Y18026">
        <v>-6.6331061903036836</v>
      </c>
      <c r="Z18026">
        <v>-6.430634451445072</v>
      </c>
      <c r="AA18026">
        <v>-14.21081826215234</v>
      </c>
      <c r="AB18026">
        <v>-11.158700673142761</v>
      </c>
      <c r="AC18026">
        <v>-27.887430704633601</v>
      </c>
      <c r="AD18026">
        <v>-13.40555336831296</v>
      </c>
      <c r="AE18026">
        <v>-3.8901432385529571</v>
      </c>
      <c r="AF18026">
        <v>-7.1590124973145759</v>
      </c>
      <c r="AG18026">
        <v>-6.3385787645842022</v>
      </c>
      <c r="AH18026">
        <v>-8.5838605740758407</v>
      </c>
      <c r="AI18026">
        <v>-14.71043193932335</v>
      </c>
      <c r="AJ18026">
        <v>-6.1708540656193573</v>
      </c>
      <c r="AK18026">
        <v>-9.5492881001634444</v>
      </c>
      <c r="AL18026">
        <v>-9.3853556500767539</v>
      </c>
      <c r="AM18026">
        <v>-13.440754632801189</v>
      </c>
      <c r="AN18026">
        <v>-12.5805845412841</v>
      </c>
      <c r="AO18026">
        <v>-18.588329579330189</v>
      </c>
      <c r="AP18026">
        <v>-6.1625068358513779</v>
      </c>
      <c r="AQ18026">
        <v>-4.3993530743167142</v>
      </c>
      <c r="AR18026">
        <v>-3.5325419644602452</v>
      </c>
      <c r="AS18026">
        <v>-10.746872658675629</v>
      </c>
      <c r="AT18026">
        <v>-7.3121888459885991</v>
      </c>
      <c r="AU18026">
        <v>-12.4633800742603</v>
      </c>
      <c r="AV18026">
        <v>-5.5404260140668127</v>
      </c>
    </row>
    <row r="18027" spans="1:48" x14ac:dyDescent="0.25">
      <c r="A18027" s="2">
        <v>40787</v>
      </c>
      <c r="B18027">
        <v>2016</v>
      </c>
      <c r="C18027">
        <v>820</v>
      </c>
      <c r="D18027">
        <v>-9.8959147474992797</v>
      </c>
      <c r="E18027">
        <v>0.95347372301359812</v>
      </c>
      <c r="F18027">
        <v>-13.005467322003859</v>
      </c>
      <c r="G18027">
        <v>-9.2118473895582369</v>
      </c>
      <c r="H18027">
        <v>-13.80684612765314</v>
      </c>
      <c r="I18027">
        <v>-10.272279853200111</v>
      </c>
      <c r="J18027">
        <v>-15.09339848322899</v>
      </c>
      <c r="K18027">
        <v>-17.11498874013899</v>
      </c>
      <c r="L18027">
        <v>-19.257613309403759</v>
      </c>
      <c r="M18027">
        <v>-9.467597550006424</v>
      </c>
      <c r="N18027">
        <v>6.4627212786364741</v>
      </c>
      <c r="O18027">
        <v>-6.5171123545364136</v>
      </c>
      <c r="P18027">
        <v>-18.448780168476311</v>
      </c>
      <c r="Q18027">
        <v>-17.408525156292001</v>
      </c>
      <c r="R18027">
        <v>-19.682743136352489</v>
      </c>
      <c r="S18027">
        <v>-10.06371522451502</v>
      </c>
      <c r="T18027">
        <v>-15.43605364683965</v>
      </c>
      <c r="U18027">
        <v>-18.37658128646061</v>
      </c>
      <c r="V18027">
        <v>3.5154008457443542</v>
      </c>
      <c r="W18027">
        <v>-8.1662639587278711</v>
      </c>
      <c r="X18027">
        <v>-1.5807324742292519</v>
      </c>
      <c r="Y18027">
        <v>-11.3923647467722</v>
      </c>
      <c r="Z18027">
        <v>-8.484832371786343</v>
      </c>
      <c r="AA18027">
        <v>-22.291581053984039</v>
      </c>
      <c r="AB18027">
        <v>-13.28027799367068</v>
      </c>
      <c r="AC18027">
        <v>-20.251713196277631</v>
      </c>
      <c r="AD18027">
        <v>-12.92884818598098</v>
      </c>
      <c r="AE18027">
        <v>-14.507585858444081</v>
      </c>
      <c r="AF18027">
        <v>-14.939459357061541</v>
      </c>
      <c r="AG18027">
        <v>-12.19130877404185</v>
      </c>
      <c r="AH18027">
        <v>-8.1450085240093557</v>
      </c>
      <c r="AI18027">
        <v>-10.89777153993392</v>
      </c>
      <c r="AJ18027">
        <v>-9.957426954304827</v>
      </c>
      <c r="AK18027">
        <v>-9.6358840936422112</v>
      </c>
      <c r="AL18027">
        <v>-21.128748405508819</v>
      </c>
      <c r="AM18027">
        <v>-9.196943907651745</v>
      </c>
      <c r="AN18027">
        <v>-20.690993230910731</v>
      </c>
      <c r="AO18027">
        <v>-11.819697474915881</v>
      </c>
      <c r="AP18027">
        <v>-14.61720566917308</v>
      </c>
      <c r="AQ18027">
        <v>-14.599319664749791</v>
      </c>
      <c r="AR18027">
        <v>-14.06469326998719</v>
      </c>
      <c r="AS18027">
        <v>-14.46829582769792</v>
      </c>
      <c r="AT18027">
        <v>-8.7835970681349629</v>
      </c>
      <c r="AU18027">
        <v>-12.91746220538983</v>
      </c>
      <c r="AV18027">
        <v>-7.1922730009481128</v>
      </c>
    </row>
    <row r="18028" spans="1:48" x14ac:dyDescent="0.25">
      <c r="A18028" s="2">
        <v>40817</v>
      </c>
      <c r="B18028">
        <v>2016</v>
      </c>
      <c r="C18028">
        <v>820</v>
      </c>
      <c r="D18028">
        <v>12.4389446799251</v>
      </c>
      <c r="E18028">
        <v>1.73312240259067</v>
      </c>
      <c r="F18028">
        <v>11.458324815229989</v>
      </c>
      <c r="G18028">
        <v>9.9974924418390287</v>
      </c>
      <c r="H18028">
        <v>10.57405649463383</v>
      </c>
      <c r="I18028">
        <v>8.9016475400291775</v>
      </c>
      <c r="J18028">
        <v>9.0113972399036513</v>
      </c>
      <c r="K18028">
        <v>12.4371900634727</v>
      </c>
      <c r="L18028">
        <v>17.622471358674499</v>
      </c>
      <c r="M18028">
        <v>9.5360839121822583</v>
      </c>
      <c r="N18028">
        <v>3.244484922999491</v>
      </c>
      <c r="O18028">
        <v>8.5623698135891768</v>
      </c>
      <c r="P18028">
        <v>18.191687308423489</v>
      </c>
      <c r="Q18028">
        <v>15.26028769695216</v>
      </c>
      <c r="R18028">
        <v>1.7995135571904799</v>
      </c>
      <c r="S18028">
        <v>6.6920070791079764</v>
      </c>
      <c r="T18028">
        <v>13.890390302333479</v>
      </c>
      <c r="U18028">
        <v>19.4069856428078</v>
      </c>
      <c r="V18028">
        <v>-2.4170293757128758</v>
      </c>
      <c r="W18028">
        <v>1.758525274517986</v>
      </c>
      <c r="X18028">
        <v>-0.24718670695899059</v>
      </c>
      <c r="Y18028">
        <v>8.4186362697294079</v>
      </c>
      <c r="Z18028">
        <v>12.8078900021716</v>
      </c>
      <c r="AA18028">
        <v>6.5745367764804774</v>
      </c>
      <c r="AB18028">
        <v>15.866332391601841</v>
      </c>
      <c r="AC18028">
        <v>-4.1603499451013821</v>
      </c>
      <c r="AD18028">
        <v>15.07623808334413</v>
      </c>
      <c r="AE18028">
        <v>14.334974256660621</v>
      </c>
      <c r="AF18028">
        <v>17.53270313964779</v>
      </c>
      <c r="AG18028">
        <v>3.7564506294872619</v>
      </c>
      <c r="AH18028">
        <v>8.8558507791708152</v>
      </c>
      <c r="AI18028">
        <v>13.57019344830341</v>
      </c>
      <c r="AJ18028">
        <v>5.4164939420976674</v>
      </c>
      <c r="AK18028">
        <v>13.042001825721879</v>
      </c>
      <c r="AL18028">
        <v>11.2926409798308</v>
      </c>
      <c r="AM18028">
        <v>7.4656767485814068</v>
      </c>
      <c r="AN18028">
        <v>13.51476523754453</v>
      </c>
      <c r="AO18028">
        <v>16.10322792066534</v>
      </c>
      <c r="AP18028">
        <v>6.8965084936890131</v>
      </c>
      <c r="AQ18028">
        <v>17.012405910910669</v>
      </c>
      <c r="AR18028">
        <v>10.47785265558268</v>
      </c>
      <c r="AS18028">
        <v>12.863138023978889</v>
      </c>
      <c r="AT18028">
        <v>12.05455731517193</v>
      </c>
      <c r="AU18028">
        <v>13.12896948671678</v>
      </c>
      <c r="AV18028">
        <v>10.98548839978943</v>
      </c>
    </row>
    <row r="18029" spans="1:48" x14ac:dyDescent="0.25">
      <c r="A18029" s="2">
        <v>40848</v>
      </c>
      <c r="B18029">
        <v>2016</v>
      </c>
      <c r="C18029">
        <v>820</v>
      </c>
      <c r="D18029">
        <v>-4.4862431385409014</v>
      </c>
      <c r="E18029">
        <v>0.31809000963267658</v>
      </c>
      <c r="F18029">
        <v>-4.9251921900702484</v>
      </c>
      <c r="G18029">
        <v>-6.1287501377427454</v>
      </c>
      <c r="H18029">
        <v>-8.0960488540715474</v>
      </c>
      <c r="I18029">
        <v>-5.1759108271834613</v>
      </c>
      <c r="J18029">
        <v>0.25926282298980308</v>
      </c>
      <c r="K18029">
        <v>-3.170911983514169</v>
      </c>
      <c r="L18029">
        <v>-9.1771069623367669</v>
      </c>
      <c r="M18029">
        <v>-10.36662367665801</v>
      </c>
      <c r="N18029">
        <v>-4.590250475965318</v>
      </c>
      <c r="O18029">
        <v>-15.96648483313828</v>
      </c>
      <c r="P18029">
        <v>-8.9772366897654106</v>
      </c>
      <c r="Q18029">
        <v>-0.57219052192822861</v>
      </c>
      <c r="R18029">
        <v>-0.47273731775067113</v>
      </c>
      <c r="S18029">
        <v>-7.3694126550228001</v>
      </c>
      <c r="T18029">
        <v>-1.891441084534806</v>
      </c>
      <c r="U18029">
        <v>-6.9589027683708</v>
      </c>
      <c r="V18029">
        <v>-5.1822134324128637</v>
      </c>
      <c r="W18029">
        <v>-6.9508456798615388</v>
      </c>
      <c r="X18029">
        <v>-4.4115637394519851</v>
      </c>
      <c r="Y18029">
        <v>-5.5692358398105712</v>
      </c>
      <c r="Z18029">
        <v>1.424288184922951</v>
      </c>
      <c r="AA18029">
        <v>-10.619937769442121</v>
      </c>
      <c r="AB18029">
        <v>-5.1517871110937303</v>
      </c>
      <c r="AC18029">
        <v>-21.05262307240066</v>
      </c>
      <c r="AD18029">
        <v>-6.3536668863462982</v>
      </c>
      <c r="AE18029">
        <v>-6.4489239688631734</v>
      </c>
      <c r="AF18029">
        <v>-4.7465750165892722</v>
      </c>
      <c r="AG18029">
        <v>-8.7294317884533896</v>
      </c>
      <c r="AH18029">
        <v>-8.0627422547973069</v>
      </c>
      <c r="AI18029">
        <v>-6.9039326208036664</v>
      </c>
      <c r="AJ18029">
        <v>-2.5421577877292161</v>
      </c>
      <c r="AK18029">
        <v>-5.7275414915074041</v>
      </c>
      <c r="AL18029">
        <v>-12.3761675798818</v>
      </c>
      <c r="AM18029">
        <v>2.981939005825951</v>
      </c>
      <c r="AN18029">
        <v>-9.6721422509231108</v>
      </c>
      <c r="AO18029">
        <v>-4.2008163745302474</v>
      </c>
      <c r="AP18029">
        <v>-7.8911970882131648</v>
      </c>
      <c r="AQ18029">
        <v>-6.6904873530421511</v>
      </c>
      <c r="AR18029">
        <v>-2.6659255504102091</v>
      </c>
      <c r="AS18029">
        <v>-5.9373916868057481</v>
      </c>
      <c r="AT18029">
        <v>-2.7006600987097169</v>
      </c>
      <c r="AU18029">
        <v>-7.1912247634458808</v>
      </c>
      <c r="AV18029">
        <v>-0.27551449229353819</v>
      </c>
    </row>
    <row r="18030" spans="1:48" x14ac:dyDescent="0.25">
      <c r="A18030" s="2">
        <v>40878</v>
      </c>
      <c r="B18030">
        <v>2016</v>
      </c>
      <c r="C18030">
        <v>820</v>
      </c>
      <c r="D18030">
        <v>4.014715495725552</v>
      </c>
      <c r="E18030">
        <v>2.0305468260708999</v>
      </c>
      <c r="F18030">
        <v>-8.5169528375888213</v>
      </c>
      <c r="G18030">
        <v>3.6556859573529392</v>
      </c>
      <c r="H18030">
        <v>-2.6012070882864058</v>
      </c>
      <c r="I18030">
        <v>4.1247865512699651</v>
      </c>
      <c r="J18030">
        <v>-2.1096008142670208</v>
      </c>
      <c r="K18030">
        <v>2.3846869005264342</v>
      </c>
      <c r="L18030">
        <v>0.40714982957140711</v>
      </c>
      <c r="M18030">
        <v>-10.048897386739361</v>
      </c>
      <c r="N18030">
        <v>-7.2463173960450877</v>
      </c>
      <c r="O18030">
        <v>-6.0024130842303851</v>
      </c>
      <c r="P18030">
        <v>0.52542278622637051</v>
      </c>
      <c r="Q18030">
        <v>-1.829313896471096</v>
      </c>
      <c r="R18030">
        <v>-3.9193040195039659</v>
      </c>
      <c r="S18030">
        <v>3.434472790711907</v>
      </c>
      <c r="T18030">
        <v>-2.0584113756304419</v>
      </c>
      <c r="U18030">
        <v>-1.9445397208250561</v>
      </c>
      <c r="V18030">
        <v>-8.9101641621952226</v>
      </c>
      <c r="W18030">
        <v>3.2981356838188809</v>
      </c>
      <c r="X18030">
        <v>0.83753675492445057</v>
      </c>
      <c r="Y18030">
        <v>1.715755082627701</v>
      </c>
      <c r="Z18030">
        <v>6.9692043139614963</v>
      </c>
      <c r="AA18030">
        <v>-0.38447916365037532</v>
      </c>
      <c r="AB18030">
        <v>-0.97744432015285376</v>
      </c>
      <c r="AC18030">
        <v>-4.1893296524452399</v>
      </c>
      <c r="AD18030">
        <v>-1.7164468799296011</v>
      </c>
      <c r="AE18030">
        <v>-8.2759388547073538</v>
      </c>
      <c r="AF18030">
        <v>-2.1069030345228001</v>
      </c>
      <c r="AG18030">
        <v>-4.2630223244991674</v>
      </c>
      <c r="AH18030">
        <v>-1.9380229706419509</v>
      </c>
      <c r="AI18030">
        <v>-4.5399092806925667</v>
      </c>
      <c r="AJ18030">
        <v>-0.48920882110007341</v>
      </c>
      <c r="AK18030">
        <v>3.406895673124799E-2</v>
      </c>
      <c r="AL18030">
        <v>-0.96604278978928981</v>
      </c>
      <c r="AM18030">
        <v>-2.147428595527257</v>
      </c>
      <c r="AN18030">
        <v>-8.3927136728001894</v>
      </c>
      <c r="AO18030">
        <v>-6.5484745817381063</v>
      </c>
      <c r="AP18030">
        <v>-0.41339753748386171</v>
      </c>
      <c r="AQ18030">
        <v>-1.5268320745468911</v>
      </c>
      <c r="AR18030">
        <v>-2.1591248427339842</v>
      </c>
      <c r="AS18030">
        <v>-3.1656369714758381</v>
      </c>
      <c r="AT18030">
        <v>7.4502570228485165E-2</v>
      </c>
      <c r="AU18030">
        <v>-0.20789059843281391</v>
      </c>
      <c r="AV18030">
        <v>0.94772428461574743</v>
      </c>
    </row>
    <row r="18031" spans="1:48" x14ac:dyDescent="0.25">
      <c r="A18031" s="2">
        <v>40909</v>
      </c>
      <c r="B18031">
        <v>2016</v>
      </c>
      <c r="C18031">
        <v>820</v>
      </c>
      <c r="D18031">
        <v>4.4385761775203036</v>
      </c>
      <c r="E18031">
        <v>-2.4028874129799371</v>
      </c>
      <c r="F18031">
        <v>6.9524735413067704</v>
      </c>
      <c r="G18031">
        <v>10.330459256830119</v>
      </c>
      <c r="H18031">
        <v>14.50431047099709</v>
      </c>
      <c r="I18031">
        <v>4.685232716757759</v>
      </c>
      <c r="J18031">
        <v>7.8269971638049052</v>
      </c>
      <c r="K18031">
        <v>8.2711379393781925</v>
      </c>
      <c r="L18031">
        <v>9.188751007024365</v>
      </c>
      <c r="M18031">
        <v>28.930981673653001</v>
      </c>
      <c r="N18031">
        <v>10.92772520549201</v>
      </c>
      <c r="O18031">
        <v>20.979888208975542</v>
      </c>
      <c r="P18031">
        <v>7.4663925308384727</v>
      </c>
      <c r="Q18031">
        <v>10.28784680141308</v>
      </c>
      <c r="R18031">
        <v>13.22380929762104</v>
      </c>
      <c r="S18031">
        <v>9.3719889838386869</v>
      </c>
      <c r="T18031">
        <v>7.4236028963535539</v>
      </c>
      <c r="U18031">
        <v>15.20708819810417</v>
      </c>
      <c r="V18031">
        <v>18.59008117859684</v>
      </c>
      <c r="W18031">
        <v>6.8810026521693324</v>
      </c>
      <c r="X18031">
        <v>4.5229301309500647</v>
      </c>
      <c r="Y18031">
        <v>2.5507933775293701</v>
      </c>
      <c r="Z18031">
        <v>-0.81564149429126376</v>
      </c>
      <c r="AA18031">
        <v>10.29770370660879</v>
      </c>
      <c r="AB18031">
        <v>5.8009004348388737</v>
      </c>
      <c r="AC18031">
        <v>24.6828929225358</v>
      </c>
      <c r="AD18031">
        <v>10.55490712296927</v>
      </c>
      <c r="AE18031">
        <v>7.24541919458217</v>
      </c>
      <c r="AF18031">
        <v>3.464516309013455</v>
      </c>
      <c r="AG18031">
        <v>-3.5172880217821718</v>
      </c>
      <c r="AH18031">
        <v>1.3466664833622799</v>
      </c>
      <c r="AI18031">
        <v>6.3650009119456064</v>
      </c>
      <c r="AJ18031">
        <v>3.9401161780739051</v>
      </c>
      <c r="AK18031">
        <v>3.1681384996801398</v>
      </c>
      <c r="AL18031">
        <v>12.774061396632041</v>
      </c>
      <c r="AM18031">
        <v>4.408650730426289</v>
      </c>
      <c r="AN18031">
        <v>15.110372819066329</v>
      </c>
      <c r="AO18031">
        <v>10.68721881491417</v>
      </c>
      <c r="AP18031">
        <v>4.0340431532891019</v>
      </c>
      <c r="AQ18031">
        <v>8.8233887917943612</v>
      </c>
      <c r="AR18031">
        <v>5.9831751796739274</v>
      </c>
      <c r="AS18031">
        <v>5.5089267579252263</v>
      </c>
      <c r="AT18031">
        <v>3.5324960532227219</v>
      </c>
      <c r="AU18031">
        <v>9.1473392679525247</v>
      </c>
      <c r="AV18031">
        <v>4.7112370194604569</v>
      </c>
    </row>
    <row r="18032" spans="1:48" x14ac:dyDescent="0.25">
      <c r="A18032" s="2">
        <v>40940</v>
      </c>
      <c r="B18032">
        <v>2016</v>
      </c>
      <c r="C18032">
        <v>820</v>
      </c>
      <c r="D18032">
        <v>4.3043218944021522</v>
      </c>
      <c r="E18032">
        <v>3.662017886557956</v>
      </c>
      <c r="F18032">
        <v>11.72702397635685</v>
      </c>
      <c r="G18032">
        <v>5.1881127006260463</v>
      </c>
      <c r="H18032">
        <v>4.7982346706565204</v>
      </c>
      <c r="I18032">
        <v>-2.3940875115410432</v>
      </c>
      <c r="J18032">
        <v>7.0944201494910883</v>
      </c>
      <c r="K18032">
        <v>12.26173260889429</v>
      </c>
      <c r="L18032">
        <v>7.8146592221865374</v>
      </c>
      <c r="M18032">
        <v>14.88802258020208</v>
      </c>
      <c r="N18032">
        <v>6.7649635617954784</v>
      </c>
      <c r="O18032">
        <v>4.8163446856408498</v>
      </c>
      <c r="P18032">
        <v>9.0730708076186772</v>
      </c>
      <c r="Q18032">
        <v>-0.84303546110662264</v>
      </c>
      <c r="R18032">
        <v>-17.452349766894489</v>
      </c>
      <c r="S18032">
        <v>7.4480567692496003</v>
      </c>
      <c r="T18032">
        <v>3.0175217261718461</v>
      </c>
      <c r="U18032">
        <v>5.4547171197424582</v>
      </c>
      <c r="V18032">
        <v>7.0640109248204741</v>
      </c>
      <c r="W18032">
        <v>3.4727203447540318</v>
      </c>
      <c r="X18032">
        <v>5.0467770226948261</v>
      </c>
      <c r="Y18032">
        <v>5.4018404753471083</v>
      </c>
      <c r="Z18032">
        <v>5.9956564378569333</v>
      </c>
      <c r="AA18032">
        <v>8.5915812671126588</v>
      </c>
      <c r="AB18032">
        <v>10.72566481728459</v>
      </c>
      <c r="AC18032">
        <v>-8.006926267250936</v>
      </c>
      <c r="AD18032">
        <v>4.9738967464595163</v>
      </c>
      <c r="AE18032">
        <v>8.162303492425238</v>
      </c>
      <c r="AF18032">
        <v>15.478138682776811</v>
      </c>
      <c r="AG18032">
        <v>5.9168507709613127</v>
      </c>
      <c r="AH18032">
        <v>1.7882712439607931</v>
      </c>
      <c r="AI18032">
        <v>5.0180052397515551</v>
      </c>
      <c r="AJ18032">
        <v>9.1844792135548303</v>
      </c>
      <c r="AK18032">
        <v>4.4219402750133918</v>
      </c>
      <c r="AL18032">
        <v>8.8833880697202883</v>
      </c>
      <c r="AM18032">
        <v>14.36244929405186</v>
      </c>
      <c r="AN18032">
        <v>4.3773966691895927</v>
      </c>
      <c r="AO18032">
        <v>8.3972973113268345</v>
      </c>
      <c r="AP18032">
        <v>6.3864117210975291</v>
      </c>
      <c r="AQ18032">
        <v>3.0554112157153308</v>
      </c>
      <c r="AR18032">
        <v>3.5792376630053191</v>
      </c>
      <c r="AS18032">
        <v>7.1162656192491633</v>
      </c>
      <c r="AT18032">
        <v>5.2183078440749986</v>
      </c>
      <c r="AU18032">
        <v>-2.246866515382318</v>
      </c>
      <c r="AV18032">
        <v>4.4032201166732454</v>
      </c>
    </row>
    <row r="18033" spans="1:48" x14ac:dyDescent="0.25">
      <c r="A18033" s="2">
        <v>40969</v>
      </c>
      <c r="B18033">
        <v>2016</v>
      </c>
      <c r="C18033">
        <v>820</v>
      </c>
      <c r="D18033">
        <v>-0.36287846554556857</v>
      </c>
      <c r="E18033">
        <v>2.7139848666098749</v>
      </c>
      <c r="F18033">
        <v>13.17640811215359</v>
      </c>
      <c r="G18033">
        <v>4.7646937212253881</v>
      </c>
      <c r="H18033">
        <v>-0.60250922095960169</v>
      </c>
      <c r="I18033">
        <v>2.0890987620334922</v>
      </c>
      <c r="J18033">
        <v>-3.6769780845213318</v>
      </c>
      <c r="K18033">
        <v>-0.33759359471423611</v>
      </c>
      <c r="L18033">
        <v>-6.9651360397290807</v>
      </c>
      <c r="M18033">
        <v>-4.7860127843937343</v>
      </c>
      <c r="N18033">
        <v>3.5953228646922408</v>
      </c>
      <c r="O18033">
        <v>-5.3365361953325312</v>
      </c>
      <c r="P18033">
        <v>0.55883848445257289</v>
      </c>
      <c r="Q18033">
        <v>2.8010384558477601</v>
      </c>
      <c r="R18033">
        <v>0.25815030364426672</v>
      </c>
      <c r="S18033">
        <v>0.46907128423319122</v>
      </c>
      <c r="T18033">
        <v>4.4362995707638131</v>
      </c>
      <c r="U18033">
        <v>-6.3316360078874867</v>
      </c>
      <c r="V18033">
        <v>8.0576311311797433E-2</v>
      </c>
      <c r="W18033">
        <v>5.6259672622495316</v>
      </c>
      <c r="X18033">
        <v>1.403102623924446</v>
      </c>
      <c r="Y18033">
        <v>2.2999542785518301</v>
      </c>
      <c r="Z18033">
        <v>4.433689099105087</v>
      </c>
      <c r="AA18033">
        <v>-2.771483834958921</v>
      </c>
      <c r="AB18033">
        <v>-2.0092768758026009</v>
      </c>
      <c r="AC18033">
        <v>-1.0252111111015541</v>
      </c>
      <c r="AD18033">
        <v>-0.52457922883677455</v>
      </c>
      <c r="AE18033">
        <v>1.0021310907787571</v>
      </c>
      <c r="AF18033">
        <v>-3.7121829383116922</v>
      </c>
      <c r="AG18033">
        <v>-0.5511234873833204</v>
      </c>
      <c r="AH18033">
        <v>-6.029471236125195</v>
      </c>
      <c r="AI18033">
        <v>-2.520134680863706</v>
      </c>
      <c r="AJ18033">
        <v>4.8590536707220577</v>
      </c>
      <c r="AK18033">
        <v>0.92675227639669178</v>
      </c>
      <c r="AL18033">
        <v>2.251478968479748</v>
      </c>
      <c r="AM18033">
        <v>-0.99836320010833202</v>
      </c>
      <c r="AN18033">
        <v>-2.1963889434960189</v>
      </c>
      <c r="AO18033">
        <v>0.88463538594065749</v>
      </c>
      <c r="AP18033">
        <v>-1.271784929361941</v>
      </c>
      <c r="AQ18033">
        <v>-2.809715245455835</v>
      </c>
      <c r="AR18033">
        <v>-2.9342731663026478</v>
      </c>
      <c r="AS18033">
        <v>-0.65415667859953786</v>
      </c>
      <c r="AT18033">
        <v>-1.200262398703134</v>
      </c>
      <c r="AU18033">
        <v>1.876177219552577</v>
      </c>
      <c r="AV18033">
        <v>3.1943025607908071</v>
      </c>
    </row>
    <row r="18034" spans="1:48" x14ac:dyDescent="0.25">
      <c r="A18034" s="2">
        <v>41000</v>
      </c>
      <c r="B18034">
        <v>2016</v>
      </c>
      <c r="C18034">
        <v>820</v>
      </c>
      <c r="D18034">
        <v>-0.78103991156818209</v>
      </c>
      <c r="E18034">
        <v>3.4295986927701527E-2</v>
      </c>
      <c r="F18034">
        <v>-1.1023205327358789</v>
      </c>
      <c r="G18034">
        <v>2.792234051988296</v>
      </c>
      <c r="H18034">
        <v>0.90127306995986256</v>
      </c>
      <c r="I18034">
        <v>-3.097353536630731</v>
      </c>
      <c r="J18034">
        <v>0.73561482027599823</v>
      </c>
      <c r="K18034">
        <v>3.5989748106791901</v>
      </c>
      <c r="L18034">
        <v>4.7299498659161046</v>
      </c>
      <c r="M18034">
        <v>4.8869633392256702E-2</v>
      </c>
      <c r="N18034">
        <v>3.630745790372814E-3</v>
      </c>
      <c r="O18034">
        <v>-4.7342839993093744</v>
      </c>
      <c r="P18034">
        <v>-1.385421041196178</v>
      </c>
      <c r="Q18034">
        <v>1.9588187453792429</v>
      </c>
      <c r="R18034">
        <v>-29.731758998871062</v>
      </c>
      <c r="S18034">
        <v>8.272596191006599</v>
      </c>
      <c r="T18034">
        <v>-0.52770566796082052</v>
      </c>
      <c r="U18034">
        <v>-6.15944471629577</v>
      </c>
      <c r="V18034">
        <v>-2.5985516045245571</v>
      </c>
      <c r="W18034">
        <v>0.60016028083862416</v>
      </c>
      <c r="X18034">
        <v>-3.1958594929810791</v>
      </c>
      <c r="Y18034">
        <v>-0.89370229683888303</v>
      </c>
      <c r="Z18034">
        <v>-1.888735073795778</v>
      </c>
      <c r="AA18034">
        <v>-3.9945747055665781</v>
      </c>
      <c r="AB18034">
        <v>-1.4908984615395799</v>
      </c>
      <c r="AC18034">
        <v>-6.4431750893943036</v>
      </c>
      <c r="AD18034">
        <v>0.13946699672273691</v>
      </c>
      <c r="AE18034">
        <v>-7.4254756457638234</v>
      </c>
      <c r="AF18034">
        <v>-2.1788736488791649</v>
      </c>
      <c r="AG18034">
        <v>-4.2181495083531857</v>
      </c>
      <c r="AH18034">
        <v>-12.24346770485182</v>
      </c>
      <c r="AI18034">
        <v>-8.4327958338488713</v>
      </c>
      <c r="AJ18034">
        <v>-1.507882620278522</v>
      </c>
      <c r="AK18034">
        <v>-3.9786522200828012</v>
      </c>
      <c r="AL18034">
        <v>0.30707197744559428</v>
      </c>
      <c r="AM18034">
        <v>3.2277909228947128</v>
      </c>
      <c r="AN18034">
        <v>-2.955981481324899</v>
      </c>
      <c r="AO18034">
        <v>-2.8151155311106901</v>
      </c>
      <c r="AP18034">
        <v>-4.6386501398962281</v>
      </c>
      <c r="AQ18034">
        <v>1.93787933468792</v>
      </c>
      <c r="AR18034">
        <v>0.54369164796606029</v>
      </c>
      <c r="AS18034">
        <v>-5.9007476676691368</v>
      </c>
      <c r="AT18034">
        <v>1.280854852851365</v>
      </c>
      <c r="AU18034">
        <v>1.357310540990486</v>
      </c>
      <c r="AV18034">
        <v>-0.60556310934841706</v>
      </c>
    </row>
    <row r="18035" spans="1:48" x14ac:dyDescent="0.25">
      <c r="A18035" s="2">
        <v>41030</v>
      </c>
      <c r="B18035">
        <v>2016</v>
      </c>
      <c r="C18035">
        <v>820</v>
      </c>
      <c r="D18035">
        <v>-4.1646514975616338</v>
      </c>
      <c r="E18035">
        <v>-1.918499802639495</v>
      </c>
      <c r="F18035">
        <v>-8.6491997085528567</v>
      </c>
      <c r="G18035">
        <v>-4.0671400135916862</v>
      </c>
      <c r="H18035">
        <v>-10.214221177432639</v>
      </c>
      <c r="I18035">
        <v>-13.224363697237671</v>
      </c>
      <c r="J18035">
        <v>-10.840059348916689</v>
      </c>
      <c r="K18035">
        <v>-11.53618996844456</v>
      </c>
      <c r="L18035">
        <v>-11.039784050374021</v>
      </c>
      <c r="M18035">
        <v>-4.9888913521197846</v>
      </c>
      <c r="N18035">
        <v>-5.9743468764939749</v>
      </c>
      <c r="O18035">
        <v>-11.60649038668927</v>
      </c>
      <c r="P18035">
        <v>-12.4233182516436</v>
      </c>
      <c r="Q18035">
        <v>-6.5842522362287266</v>
      </c>
      <c r="R18035">
        <v>-15.27122259371574</v>
      </c>
      <c r="S18035">
        <v>-7.5303738489327916</v>
      </c>
      <c r="T18035">
        <v>-11.835489273522731</v>
      </c>
      <c r="U18035">
        <v>-14.41473830970002</v>
      </c>
      <c r="V18035">
        <v>-11.70805548538484</v>
      </c>
      <c r="W18035">
        <v>-9.2535592554483408</v>
      </c>
      <c r="X18035">
        <v>-8.9337877687231106</v>
      </c>
      <c r="Y18035">
        <v>-10.47833458977739</v>
      </c>
      <c r="Z18035">
        <v>-9.3823342608646669</v>
      </c>
      <c r="AA18035">
        <v>-18.07704786711756</v>
      </c>
      <c r="AB18035">
        <v>-13.95471619787418</v>
      </c>
      <c r="AC18035">
        <v>-30.267734764232671</v>
      </c>
      <c r="AD18035">
        <v>-11.36318971183837</v>
      </c>
      <c r="AE18035">
        <v>-16.840583424323981</v>
      </c>
      <c r="AF18035">
        <v>-14.58972359118167</v>
      </c>
      <c r="AG18035">
        <v>-17.790540298848999</v>
      </c>
      <c r="AH18035">
        <v>-17.019409301496712</v>
      </c>
      <c r="AI18035">
        <v>-15.859547127331689</v>
      </c>
      <c r="AJ18035">
        <v>-8.2511155564896086</v>
      </c>
      <c r="AK18035">
        <v>-10.343705023740879</v>
      </c>
      <c r="AL18035">
        <v>-18.973990913606571</v>
      </c>
      <c r="AM18035">
        <v>-11.921729823333891</v>
      </c>
      <c r="AN18035">
        <v>-16.997333747323971</v>
      </c>
      <c r="AO18035">
        <v>-13.385275065042579</v>
      </c>
      <c r="AP18035">
        <v>-13.706055864658479</v>
      </c>
      <c r="AQ18035">
        <v>-12.934180637952799</v>
      </c>
      <c r="AR18035">
        <v>-10.70834645579003</v>
      </c>
      <c r="AS18035">
        <v>-10.753058378401761</v>
      </c>
      <c r="AT18035">
        <v>-11.47122681851725</v>
      </c>
      <c r="AU18035">
        <v>-12.026710584758719</v>
      </c>
      <c r="AV18035">
        <v>-6.1531819501862373</v>
      </c>
    </row>
    <row r="18036" spans="1:48" x14ac:dyDescent="0.25">
      <c r="A18036" s="2">
        <v>41061</v>
      </c>
      <c r="B18036">
        <v>2016</v>
      </c>
      <c r="C18036">
        <v>820</v>
      </c>
      <c r="D18036">
        <v>1.3285072190154961</v>
      </c>
      <c r="E18036">
        <v>-3.2236643229941242</v>
      </c>
      <c r="F18036">
        <v>-2.2615218603787461</v>
      </c>
      <c r="G18036">
        <v>5.5737035422032566</v>
      </c>
      <c r="H18036">
        <v>6.1932518191672123</v>
      </c>
      <c r="I18036">
        <v>5.1387833593866894</v>
      </c>
      <c r="J18036">
        <v>5.1109117462452947</v>
      </c>
      <c r="K18036">
        <v>3.1716180128911202</v>
      </c>
      <c r="L18036">
        <v>2.0800448462723109</v>
      </c>
      <c r="M18036">
        <v>0.26176137823952228</v>
      </c>
      <c r="N18036">
        <v>-0.31568233254379852</v>
      </c>
      <c r="O18036">
        <v>7.4107765488034882</v>
      </c>
      <c r="P18036">
        <v>5.6811524120492729</v>
      </c>
      <c r="Q18036">
        <v>1.524883891275342</v>
      </c>
      <c r="R18036">
        <v>-3.665411147181219</v>
      </c>
      <c r="S18036">
        <v>-0.2272053649175709</v>
      </c>
      <c r="T18036">
        <v>12.74967845093866</v>
      </c>
      <c r="U18036">
        <v>1.1370692777100011</v>
      </c>
      <c r="V18036">
        <v>17.76693668634179</v>
      </c>
      <c r="W18036">
        <v>0.79579212796947463</v>
      </c>
      <c r="X18036">
        <v>5.1433881960022854</v>
      </c>
      <c r="Y18036">
        <v>6.3024230709738394</v>
      </c>
      <c r="Z18036">
        <v>7.3430560614968998</v>
      </c>
      <c r="AA18036">
        <v>8.5234754812485427</v>
      </c>
      <c r="AB18036">
        <v>9.095952822288055</v>
      </c>
      <c r="AC18036">
        <v>11.087851002473579</v>
      </c>
      <c r="AD18036">
        <v>2.9276904346479999</v>
      </c>
      <c r="AE18036">
        <v>3.158302913266597</v>
      </c>
      <c r="AF18036">
        <v>8.4101179075823929</v>
      </c>
      <c r="AG18036">
        <v>4.9449731847018183</v>
      </c>
      <c r="AH18036">
        <v>21.02746018630317</v>
      </c>
      <c r="AI18036">
        <v>14.896607700666319</v>
      </c>
      <c r="AJ18036">
        <v>11.742347121459609</v>
      </c>
      <c r="AK18036">
        <v>8.2560907366552314</v>
      </c>
      <c r="AL18036">
        <v>4.7473329168298504</v>
      </c>
      <c r="AM18036">
        <v>6.6380030572485094</v>
      </c>
      <c r="AN18036">
        <v>17.713696451206928</v>
      </c>
      <c r="AO18036">
        <v>4.8353460889918987</v>
      </c>
      <c r="AP18036">
        <v>7.6192356315824217</v>
      </c>
      <c r="AQ18036">
        <v>6.9953771314436697</v>
      </c>
      <c r="AR18036">
        <v>2.935425651776336</v>
      </c>
      <c r="AS18036">
        <v>9.3250397173874511</v>
      </c>
      <c r="AT18036">
        <v>7.0929191824178117</v>
      </c>
      <c r="AU18036">
        <v>-3.1544289789466111</v>
      </c>
      <c r="AV18036">
        <v>3.9490585076900508</v>
      </c>
    </row>
    <row r="18037" spans="1:48" x14ac:dyDescent="0.25">
      <c r="A18037" s="2">
        <v>41091</v>
      </c>
      <c r="B18037">
        <v>2016</v>
      </c>
      <c r="C18037">
        <v>820</v>
      </c>
      <c r="D18037">
        <v>3.0965786868851541</v>
      </c>
      <c r="E18037">
        <v>1.408847320255213</v>
      </c>
      <c r="F18037">
        <v>7.9787682116538639</v>
      </c>
      <c r="G18037">
        <v>2.0510908447072711</v>
      </c>
      <c r="H18037">
        <v>7.8426441762178278</v>
      </c>
      <c r="I18037">
        <v>3.7674607314982289</v>
      </c>
      <c r="J18037">
        <v>3.0429183270739961</v>
      </c>
      <c r="K18037">
        <v>2.5621807926707212</v>
      </c>
      <c r="L18037">
        <v>1.052481981054276</v>
      </c>
      <c r="M18037">
        <v>3.3226011171755281</v>
      </c>
      <c r="N18037">
        <v>6.1017128219732708</v>
      </c>
      <c r="O18037">
        <v>-0.42895516243359738</v>
      </c>
      <c r="P18037">
        <v>-0.29103121367899393</v>
      </c>
      <c r="Q18037">
        <v>-3.7954725889633449</v>
      </c>
      <c r="R18037">
        <v>-1.2662738098672239</v>
      </c>
      <c r="S18037">
        <v>1.881861570291266</v>
      </c>
      <c r="T18037">
        <v>2.2712723820497378</v>
      </c>
      <c r="U18037">
        <v>1.4416557507066941</v>
      </c>
      <c r="V18037">
        <v>3.9056013071762758</v>
      </c>
      <c r="W18037">
        <v>7.1797396827695259</v>
      </c>
      <c r="X18037">
        <v>-2.3926737869953141</v>
      </c>
      <c r="Y18037">
        <v>2.1884582805362651</v>
      </c>
      <c r="Z18037">
        <v>-6.1576858755917341</v>
      </c>
      <c r="AA18037">
        <v>-0.6103879530992784</v>
      </c>
      <c r="AB18037">
        <v>6.3775013728382124</v>
      </c>
      <c r="AC18037">
        <v>-1.9910905392249489</v>
      </c>
      <c r="AD18037">
        <v>3.6152671443392181</v>
      </c>
      <c r="AE18037">
        <v>0.73381255214048924</v>
      </c>
      <c r="AF18037">
        <v>3.7102987213797571</v>
      </c>
      <c r="AG18037">
        <v>-2.9106905314090219</v>
      </c>
      <c r="AH18037">
        <v>-6.8085683143249698</v>
      </c>
      <c r="AI18037">
        <v>-5.4500452333271721</v>
      </c>
      <c r="AJ18037">
        <v>0.78577863069648757</v>
      </c>
      <c r="AK18037">
        <v>3.5099328768459341</v>
      </c>
      <c r="AL18037">
        <v>-4.4674104918709041</v>
      </c>
      <c r="AM18037">
        <v>5.3872681068897643</v>
      </c>
      <c r="AN18037">
        <v>-1.131108265322756</v>
      </c>
      <c r="AO18037">
        <v>2.5165454931620701</v>
      </c>
      <c r="AP18037">
        <v>-2.3742264910755928</v>
      </c>
      <c r="AQ18037">
        <v>7.4420869502298324</v>
      </c>
      <c r="AR18037">
        <v>2.2271031063213491</v>
      </c>
      <c r="AS18037">
        <v>4.7612234390204122E-2</v>
      </c>
      <c r="AT18037">
        <v>1.1653041571603631</v>
      </c>
      <c r="AU18037">
        <v>4.1710041775927298</v>
      </c>
      <c r="AV18037">
        <v>1.350651956980919</v>
      </c>
    </row>
    <row r="18038" spans="1:48" x14ac:dyDescent="0.25">
      <c r="A18038" s="2">
        <v>41122</v>
      </c>
      <c r="B18038">
        <v>2016</v>
      </c>
      <c r="C18038">
        <v>820</v>
      </c>
      <c r="D18038">
        <v>0.62023419677648128</v>
      </c>
      <c r="E18038">
        <v>1.5541101648651969</v>
      </c>
      <c r="F18038">
        <v>1.604022881019596</v>
      </c>
      <c r="G18038">
        <v>-2.3896173595656989</v>
      </c>
      <c r="H18038">
        <v>-0.42596105763751391</v>
      </c>
      <c r="I18038">
        <v>-4.6372787207466519</v>
      </c>
      <c r="J18038">
        <v>-0.78746684216662866</v>
      </c>
      <c r="K18038">
        <v>0.55202025511280617</v>
      </c>
      <c r="L18038">
        <v>-1.4105258758422501</v>
      </c>
      <c r="M18038">
        <v>8.7706899366529978</v>
      </c>
      <c r="N18038">
        <v>4.7299658464441396</v>
      </c>
      <c r="O18038">
        <v>1.118626567739978</v>
      </c>
      <c r="P18038">
        <v>-1.3897542671871159</v>
      </c>
      <c r="Q18038">
        <v>-7.8777393932594197E-2</v>
      </c>
      <c r="R18038">
        <v>-1.105303291337734E-4</v>
      </c>
      <c r="S18038">
        <v>-2.6038434431063351</v>
      </c>
      <c r="T18038">
        <v>-2.265389636406101</v>
      </c>
      <c r="U18038">
        <v>0.44627854118590721</v>
      </c>
      <c r="V18038">
        <v>4.1331261191721591</v>
      </c>
      <c r="W18038">
        <v>0.36893981284085159</v>
      </c>
      <c r="X18038">
        <v>-0.7312482289790867</v>
      </c>
      <c r="Y18038">
        <v>2.2594034058753381</v>
      </c>
      <c r="Z18038">
        <v>-0.25259068831109399</v>
      </c>
      <c r="AA18038">
        <v>1.6111068418399379</v>
      </c>
      <c r="AB18038">
        <v>8.3827467035901826E-2</v>
      </c>
      <c r="AC18038">
        <v>11.10529282245116</v>
      </c>
      <c r="AD18038">
        <v>-0.86737677154452575</v>
      </c>
      <c r="AE18038">
        <v>5.7421009037748272</v>
      </c>
      <c r="AF18038">
        <v>6.8544934844148919</v>
      </c>
      <c r="AG18038">
        <v>9.7598684541743133</v>
      </c>
      <c r="AH18038">
        <v>13.179636272071621</v>
      </c>
      <c r="AI18038">
        <v>10.932732736374829</v>
      </c>
      <c r="AJ18038">
        <v>5.9994200966648537</v>
      </c>
      <c r="AK18038">
        <v>4.2557615123671964</v>
      </c>
      <c r="AL18038">
        <v>7.1337832757593764</v>
      </c>
      <c r="AM18038">
        <v>3.358289473943743</v>
      </c>
      <c r="AN18038">
        <v>5.471808842431658</v>
      </c>
      <c r="AO18038">
        <v>5.1931539526220316</v>
      </c>
      <c r="AP18038">
        <v>15.1054073290801</v>
      </c>
      <c r="AQ18038">
        <v>0.20612884692894351</v>
      </c>
      <c r="AR18038">
        <v>4.2928996096430971</v>
      </c>
      <c r="AS18038">
        <v>5.8539567167438689</v>
      </c>
      <c r="AT18038">
        <v>3.3752607078085139</v>
      </c>
      <c r="AU18038">
        <v>-2.1367365397376048</v>
      </c>
      <c r="AV18038">
        <v>2.339167505502604</v>
      </c>
    </row>
    <row r="18039" spans="1:48" x14ac:dyDescent="0.25">
      <c r="A18039" s="2">
        <v>41153</v>
      </c>
      <c r="B18039">
        <v>2016</v>
      </c>
      <c r="C18039">
        <v>820</v>
      </c>
      <c r="D18039">
        <v>1.5191215150509809</v>
      </c>
      <c r="E18039">
        <v>-0.30840822417970148</v>
      </c>
      <c r="F18039">
        <v>2.681451689584113</v>
      </c>
      <c r="G18039">
        <v>4.8624956720927148</v>
      </c>
      <c r="H18039">
        <v>2.9776564400922019</v>
      </c>
      <c r="I18039">
        <v>4.1384876521987746</v>
      </c>
      <c r="J18039">
        <v>4.2753158689526227</v>
      </c>
      <c r="K18039">
        <v>7.8589101622751354</v>
      </c>
      <c r="L18039">
        <v>6.8177074986657704</v>
      </c>
      <c r="M18039">
        <v>9.0932994476232043</v>
      </c>
      <c r="N18039">
        <v>-0.39693879375121138</v>
      </c>
      <c r="O18039">
        <v>14.62136576610531</v>
      </c>
      <c r="P18039">
        <v>2.9520568282910049</v>
      </c>
      <c r="Q18039">
        <v>6.9904488231340878</v>
      </c>
      <c r="R18039">
        <v>2.1059654543052142</v>
      </c>
      <c r="S18039">
        <v>3.0712644201870138</v>
      </c>
      <c r="T18039">
        <v>6.7898701817360241</v>
      </c>
      <c r="U18039">
        <v>2.8007968053397998</v>
      </c>
      <c r="V18039">
        <v>-5.7803512831067223E-2</v>
      </c>
      <c r="W18039">
        <v>7.6387543255955324</v>
      </c>
      <c r="X18039">
        <v>2.3927695556369422</v>
      </c>
      <c r="Y18039">
        <v>3.122478623949831</v>
      </c>
      <c r="Z18039">
        <v>5.2112819059342286</v>
      </c>
      <c r="AA18039">
        <v>6.1736121743253944</v>
      </c>
      <c r="AB18039">
        <v>3.8995959713459261</v>
      </c>
      <c r="AC18039">
        <v>-7.889165742813498</v>
      </c>
      <c r="AD18039">
        <v>6.9462263714904937</v>
      </c>
      <c r="AE18039">
        <v>3.8296767133470859</v>
      </c>
      <c r="AF18039">
        <v>2.5192862685315949</v>
      </c>
      <c r="AG18039">
        <v>6.0848758230674038</v>
      </c>
      <c r="AH18039">
        <v>5.7049075018969608</v>
      </c>
      <c r="AI18039">
        <v>2.6010676121583249</v>
      </c>
      <c r="AJ18039">
        <v>3.0802766935989161</v>
      </c>
      <c r="AK18039">
        <v>1.198875168626246</v>
      </c>
      <c r="AL18039">
        <v>-1.1643885917305701</v>
      </c>
      <c r="AM18039">
        <v>2.1906856701992878</v>
      </c>
      <c r="AN18039">
        <v>8.5274847637786699</v>
      </c>
      <c r="AO18039">
        <v>5.6322318643809988</v>
      </c>
      <c r="AP18039">
        <v>-1.7611602389682399</v>
      </c>
      <c r="AQ18039">
        <v>2.6293102202432421</v>
      </c>
      <c r="AR18039">
        <v>3.7474942677085288</v>
      </c>
      <c r="AS18039">
        <v>1.3602167494854549</v>
      </c>
      <c r="AT18039">
        <v>2.3509747611164529</v>
      </c>
      <c r="AU18039">
        <v>4.3756149863724447</v>
      </c>
      <c r="AV18039">
        <v>2.543035325639309</v>
      </c>
    </row>
    <row r="18040" spans="1:48" x14ac:dyDescent="0.25">
      <c r="A18040" s="2">
        <v>41183</v>
      </c>
      <c r="B18040">
        <v>2016</v>
      </c>
      <c r="C18040">
        <v>820</v>
      </c>
      <c r="D18040">
        <v>2.482935020349708</v>
      </c>
      <c r="E18040">
        <v>-0.63688462982199878</v>
      </c>
      <c r="F18040">
        <v>-3.128938549586036</v>
      </c>
      <c r="G18040">
        <v>2.799880575972447</v>
      </c>
      <c r="H18040">
        <v>-1.511396825330102</v>
      </c>
      <c r="I18040">
        <v>3.183061058381043</v>
      </c>
      <c r="J18040">
        <v>-2.5750063715467291</v>
      </c>
      <c r="K18040">
        <v>-1.7274937512615769</v>
      </c>
      <c r="L18040">
        <v>4.4602310836366454</v>
      </c>
      <c r="M18040">
        <v>-3.2907189849025631</v>
      </c>
      <c r="N18040">
        <v>-0.67778300874939967</v>
      </c>
      <c r="O18040">
        <v>-3.7997651869983611</v>
      </c>
      <c r="P18040">
        <v>-1.598152375668471</v>
      </c>
      <c r="Q18040">
        <v>6.0907017499256533E-2</v>
      </c>
      <c r="R18040">
        <v>-7.3998977192814452</v>
      </c>
      <c r="S18040">
        <v>5.9933487576107947</v>
      </c>
      <c r="T18040">
        <v>-0.2104414198017435</v>
      </c>
      <c r="U18040">
        <v>-0.91370618669065484</v>
      </c>
      <c r="V18040">
        <v>10.438005178838059</v>
      </c>
      <c r="W18040">
        <v>1.3056228065057689</v>
      </c>
      <c r="X18040">
        <v>-1.8796123666414699</v>
      </c>
      <c r="Y18040">
        <v>2.6201548434349191</v>
      </c>
      <c r="Z18040">
        <v>-0.65027566583668595</v>
      </c>
      <c r="AA18040">
        <v>6.7832607499648701</v>
      </c>
      <c r="AB18040">
        <v>-2.3723351091997751</v>
      </c>
      <c r="AC18040">
        <v>16.715804981608699</v>
      </c>
      <c r="AD18040">
        <v>-2.9011974403539091</v>
      </c>
      <c r="AE18040">
        <v>2.832031038299943</v>
      </c>
      <c r="AF18040">
        <v>-1.1363506443217151</v>
      </c>
      <c r="AG18040">
        <v>3.374728300233532</v>
      </c>
      <c r="AH18040">
        <v>3.0892662546456058</v>
      </c>
      <c r="AI18040">
        <v>3.3631656152942608</v>
      </c>
      <c r="AJ18040">
        <v>-0.61127635547043591</v>
      </c>
      <c r="AK18040">
        <v>3.28581293911272</v>
      </c>
      <c r="AL18040">
        <v>6.2985245130966261</v>
      </c>
      <c r="AM18040">
        <v>-0.85099296655322121</v>
      </c>
      <c r="AN18040">
        <v>-2.3492851730398501</v>
      </c>
      <c r="AO18040">
        <v>1.6559557597172649</v>
      </c>
      <c r="AP18040">
        <v>-0.2966973552972374</v>
      </c>
      <c r="AQ18040">
        <v>2.6401019080422472</v>
      </c>
      <c r="AR18040">
        <v>-0.32308893063273109</v>
      </c>
      <c r="AS18040">
        <v>2.6865478233668139</v>
      </c>
      <c r="AT18040">
        <v>0.62977973884987826</v>
      </c>
      <c r="AU18040">
        <v>0.84832727494352778</v>
      </c>
      <c r="AV18040">
        <v>-1.8111269621863491</v>
      </c>
    </row>
    <row r="18041" spans="1:48" x14ac:dyDescent="0.25">
      <c r="A18041" s="2">
        <v>41214</v>
      </c>
      <c r="B18041">
        <v>2016</v>
      </c>
      <c r="C18041">
        <v>820</v>
      </c>
      <c r="D18041">
        <v>-2.7576334860367262</v>
      </c>
      <c r="E18041">
        <v>-1.943973319286763</v>
      </c>
      <c r="F18041">
        <v>6.0032397983649899</v>
      </c>
      <c r="G18041">
        <v>5.5085620219237352</v>
      </c>
      <c r="H18041">
        <v>1.6958104376117109</v>
      </c>
      <c r="I18041">
        <v>-1.519447911553518</v>
      </c>
      <c r="J18041">
        <v>-0.87023537769417292</v>
      </c>
      <c r="K18041">
        <v>1.518451037684176</v>
      </c>
      <c r="L18041">
        <v>1.999444312042864</v>
      </c>
      <c r="M18041">
        <v>-14.750673623171441</v>
      </c>
      <c r="N18041">
        <v>2.670167872298435</v>
      </c>
      <c r="O18041">
        <v>4.4558734742023987</v>
      </c>
      <c r="P18041">
        <v>-3.1779763212587908</v>
      </c>
      <c r="Q18041">
        <v>1.2905158447747309</v>
      </c>
      <c r="R18041">
        <v>5.5090345435729224</v>
      </c>
      <c r="S18041">
        <v>-1.4718443525159941</v>
      </c>
      <c r="T18041">
        <v>1.7742934762964511</v>
      </c>
      <c r="U18041">
        <v>-2.99323928359102</v>
      </c>
      <c r="V18041">
        <v>0.25189745075397951</v>
      </c>
      <c r="W18041">
        <v>1.389077658378701</v>
      </c>
      <c r="X18041">
        <v>2.3643060491424168</v>
      </c>
      <c r="Y18041">
        <v>3.9283499258633729</v>
      </c>
      <c r="Z18041">
        <v>-2.0855112003741789</v>
      </c>
      <c r="AA18041">
        <v>5.4542368536196539</v>
      </c>
      <c r="AB18041">
        <v>3.1702356814872878</v>
      </c>
      <c r="AC18041">
        <v>7.0210076277219091</v>
      </c>
      <c r="AD18041">
        <v>2.6343997684578961</v>
      </c>
      <c r="AE18041">
        <v>5.3804077157881602</v>
      </c>
      <c r="AF18041">
        <v>0.62200069674671621</v>
      </c>
      <c r="AG18041">
        <v>-2.478235742505364</v>
      </c>
      <c r="AH18041">
        <v>1.853730072461413</v>
      </c>
      <c r="AI18041">
        <v>2.0846248471105611</v>
      </c>
      <c r="AJ18041">
        <v>4.8271612367718708</v>
      </c>
      <c r="AK18041">
        <v>3.1459558105590979</v>
      </c>
      <c r="AL18041">
        <v>-2.0872156149815519</v>
      </c>
      <c r="AM18041">
        <v>1.6749364901177179</v>
      </c>
      <c r="AN18041">
        <v>5.4567657431452643</v>
      </c>
      <c r="AO18041">
        <v>2.598914112278039</v>
      </c>
      <c r="AP18041">
        <v>-7.270575107489341</v>
      </c>
      <c r="AQ18041">
        <v>1.12927824850988</v>
      </c>
      <c r="AR18041">
        <v>-0.44231452913522368</v>
      </c>
      <c r="AS18041">
        <v>4.226594519202953</v>
      </c>
      <c r="AT18041">
        <v>1.4180254114732449</v>
      </c>
      <c r="AU18041">
        <v>1.606193143614965</v>
      </c>
      <c r="AV18041">
        <v>0.64060624762858343</v>
      </c>
    </row>
    <row r="18042" spans="1:48" x14ac:dyDescent="0.25">
      <c r="A18042" s="2">
        <v>41244</v>
      </c>
      <c r="B18042">
        <v>2016</v>
      </c>
      <c r="C18042">
        <v>820</v>
      </c>
      <c r="D18042">
        <v>4.0379329121471574</v>
      </c>
      <c r="E18042">
        <v>-0.82845324057854164</v>
      </c>
      <c r="F18042">
        <v>-2.6968425143047199</v>
      </c>
      <c r="G18042">
        <v>2.8243269827557431</v>
      </c>
      <c r="H18042">
        <v>2.9919943592053859</v>
      </c>
      <c r="I18042">
        <v>0.45551709747746472</v>
      </c>
      <c r="J18042">
        <v>10.00164434600706</v>
      </c>
      <c r="K18042">
        <v>6.0902778096193488</v>
      </c>
      <c r="L18042">
        <v>3.6863391195004702</v>
      </c>
      <c r="M18042">
        <v>8.1887989999916542</v>
      </c>
      <c r="N18042">
        <v>2.7865342378076359</v>
      </c>
      <c r="O18042">
        <v>-2.5646253047417741E-2</v>
      </c>
      <c r="P18042">
        <v>4.3413742663042099</v>
      </c>
      <c r="Q18042">
        <v>6.0347791614109969</v>
      </c>
      <c r="R18042">
        <v>18.82638686299947</v>
      </c>
      <c r="S18042">
        <v>7.7986227303101563</v>
      </c>
      <c r="T18042">
        <v>4.0989570985836332</v>
      </c>
      <c r="U18042">
        <v>7.7336159733887744</v>
      </c>
      <c r="V18042">
        <v>6.9290682386869094</v>
      </c>
      <c r="W18042">
        <v>1.9149212647278759</v>
      </c>
      <c r="X18042">
        <v>5.3000792549849463</v>
      </c>
      <c r="Y18042">
        <v>1.2784463645258759</v>
      </c>
      <c r="Z18042">
        <v>5.8163483205174282</v>
      </c>
      <c r="AA18042">
        <v>5.7576703949948849</v>
      </c>
      <c r="AB18042">
        <v>4.2674654042741622</v>
      </c>
      <c r="AC18042">
        <v>2.500424535094492</v>
      </c>
      <c r="AD18042">
        <v>5.1352803622101817</v>
      </c>
      <c r="AE18042">
        <v>4.3951567879970899</v>
      </c>
      <c r="AF18042">
        <v>1.566738063242701</v>
      </c>
      <c r="AG18042">
        <v>9.6022870757215948</v>
      </c>
      <c r="AH18042">
        <v>4.6415752412447331</v>
      </c>
      <c r="AI18042">
        <v>3.58929055132915</v>
      </c>
      <c r="AJ18042">
        <v>2.0028936358614802</v>
      </c>
      <c r="AK18042">
        <v>2.7405540635009999</v>
      </c>
      <c r="AL18042">
        <v>12.526427324795961</v>
      </c>
      <c r="AM18042">
        <v>2.4788763201442081</v>
      </c>
      <c r="AN18042">
        <v>8.4835776263763929</v>
      </c>
      <c r="AO18042">
        <v>4.0165549791849386</v>
      </c>
      <c r="AP18042">
        <v>4.6942729583555609</v>
      </c>
      <c r="AQ18042">
        <v>2.9525158682810249</v>
      </c>
      <c r="AR18042">
        <v>1.6031146416286111</v>
      </c>
      <c r="AS18042">
        <v>3.6310035291100111</v>
      </c>
      <c r="AT18042">
        <v>2.059015300989842</v>
      </c>
      <c r="AU18042">
        <v>-6.1738377939474454</v>
      </c>
      <c r="AV18042">
        <v>0.94371106581712105</v>
      </c>
    </row>
    <row r="18043" spans="1:48" x14ac:dyDescent="0.25">
      <c r="A18043" s="2">
        <v>41275</v>
      </c>
      <c r="B18043">
        <v>2016</v>
      </c>
      <c r="C18043">
        <v>820</v>
      </c>
      <c r="D18043">
        <v>-4.7610380798732921</v>
      </c>
      <c r="E18043">
        <v>5.4681386845169664</v>
      </c>
      <c r="F18043">
        <v>1.271338115400966</v>
      </c>
      <c r="G18043">
        <v>7.7570467842819291</v>
      </c>
      <c r="H18043">
        <v>1.4457545147853019</v>
      </c>
      <c r="I18043">
        <v>1.656260328921499</v>
      </c>
      <c r="J18043">
        <v>-5.5602722892544314</v>
      </c>
      <c r="K18043">
        <v>5.8404608212477394</v>
      </c>
      <c r="L18043">
        <v>3.5670177998505141</v>
      </c>
      <c r="M18043">
        <v>-2.1230331761933559</v>
      </c>
      <c r="N18043">
        <v>1.6241964202351911</v>
      </c>
      <c r="O18043">
        <v>5.0078417644263462</v>
      </c>
      <c r="P18043">
        <v>7.5575917316631713</v>
      </c>
      <c r="Q18043">
        <v>-1.13984188755113</v>
      </c>
      <c r="R18043">
        <v>16.70088143301172</v>
      </c>
      <c r="S18043">
        <v>1.9873110805164631</v>
      </c>
      <c r="T18043">
        <v>5.5044850688823264</v>
      </c>
      <c r="U18043">
        <v>2.8987720795674128</v>
      </c>
      <c r="V18043">
        <v>1.678288239084025</v>
      </c>
      <c r="W18043">
        <v>9.9956746397158458</v>
      </c>
      <c r="X18043">
        <v>3.6690523404793618</v>
      </c>
      <c r="Y18043">
        <v>8.6342379556703754</v>
      </c>
      <c r="Z18043">
        <v>4.4773038731011914</v>
      </c>
      <c r="AA18043">
        <v>4.3445554249728291</v>
      </c>
      <c r="AB18043">
        <v>8.0864160798673979</v>
      </c>
      <c r="AC18043">
        <v>13.930849518892851</v>
      </c>
      <c r="AD18043">
        <v>-3.7066013181664248</v>
      </c>
      <c r="AE18043">
        <v>6.8689170683475798</v>
      </c>
      <c r="AF18043">
        <v>6.6293129510478943</v>
      </c>
      <c r="AG18043">
        <v>10.530353011301409</v>
      </c>
      <c r="AH18043">
        <v>6.8993758745776068</v>
      </c>
      <c r="AI18043">
        <v>8.9157467230648102</v>
      </c>
      <c r="AJ18043">
        <v>3.0896630393176578</v>
      </c>
      <c r="AK18043">
        <v>8.0227587529509758</v>
      </c>
      <c r="AL18043">
        <v>11.76111576618122</v>
      </c>
      <c r="AM18043">
        <v>11.30832405950812</v>
      </c>
      <c r="AN18043">
        <v>-3.0861259020251501</v>
      </c>
      <c r="AO18043">
        <v>5.4535486692081969</v>
      </c>
      <c r="AP18043">
        <v>-6.0361742856492206</v>
      </c>
      <c r="AQ18043">
        <v>5.505495576540187</v>
      </c>
      <c r="AR18043">
        <v>1.8631483675780161</v>
      </c>
      <c r="AS18043">
        <v>5.5881010781037022</v>
      </c>
      <c r="AT18043">
        <v>3.8690449903766582</v>
      </c>
      <c r="AU18043">
        <v>0.56483271566321047</v>
      </c>
      <c r="AV18043">
        <v>5.2888890145085243</v>
      </c>
    </row>
    <row r="18044" spans="1:48" x14ac:dyDescent="0.25">
      <c r="A18044" s="2">
        <v>41306</v>
      </c>
      <c r="B18044">
        <v>2016</v>
      </c>
      <c r="C18044">
        <v>820</v>
      </c>
      <c r="D18044">
        <v>1.586987783493865</v>
      </c>
      <c r="E18044">
        <v>-0.43125806789089388</v>
      </c>
      <c r="F18044">
        <v>5.1685529777681261</v>
      </c>
      <c r="G18044">
        <v>8.713656220338283</v>
      </c>
      <c r="H18044">
        <v>0.141722881680062</v>
      </c>
      <c r="I18044">
        <v>10.91691279420513</v>
      </c>
      <c r="J18044">
        <v>-2.035743189311412</v>
      </c>
      <c r="K18044">
        <v>2.36441115731294</v>
      </c>
      <c r="L18044">
        <v>-3.8538190010794842</v>
      </c>
      <c r="M18044">
        <v>-2.647441165336784</v>
      </c>
      <c r="N18044">
        <v>6.6966120963236397</v>
      </c>
      <c r="O18044">
        <v>-7.3348950987010442</v>
      </c>
      <c r="P18044">
        <v>-0.91147586404110026</v>
      </c>
      <c r="Q18044">
        <v>-6.3043744828013111</v>
      </c>
      <c r="R18044">
        <v>-20.810326363282599</v>
      </c>
      <c r="S18044">
        <v>-5.3614193917555841</v>
      </c>
      <c r="T18044">
        <v>-3.0366685281750909</v>
      </c>
      <c r="U18044">
        <v>-2.488007666940562</v>
      </c>
      <c r="V18044">
        <v>-1.589661108002927</v>
      </c>
      <c r="W18044">
        <v>-1.5762454966288479</v>
      </c>
      <c r="X18044">
        <v>2.6658066289705129</v>
      </c>
      <c r="Y18044">
        <v>1.010271549641151</v>
      </c>
      <c r="Z18044">
        <v>3.5730290811125891</v>
      </c>
      <c r="AA18044">
        <v>-2.1530600596393001</v>
      </c>
      <c r="AB18044">
        <v>1.250154344744447</v>
      </c>
      <c r="AC18044">
        <v>3.3520563878793208</v>
      </c>
      <c r="AD18044">
        <v>4.9993412236237322</v>
      </c>
      <c r="AE18044">
        <v>-1.66071189878727</v>
      </c>
      <c r="AF18044">
        <v>-4.0644381386838804</v>
      </c>
      <c r="AG18044">
        <v>-8.4147971279698535</v>
      </c>
      <c r="AH18044">
        <v>-5.8685646380286727</v>
      </c>
      <c r="AI18044">
        <v>-12.59394009269398</v>
      </c>
      <c r="AJ18044">
        <v>3.1108138865068029</v>
      </c>
      <c r="AK18044">
        <v>-6.572880636172429</v>
      </c>
      <c r="AL18044">
        <v>0.88562051381377849</v>
      </c>
      <c r="AM18044">
        <v>-3.0595275809051299</v>
      </c>
      <c r="AN18044">
        <v>-3.7349357953711531</v>
      </c>
      <c r="AO18044">
        <v>-3.9218732476220541</v>
      </c>
      <c r="AP18044">
        <v>-4.0151307197259349</v>
      </c>
      <c r="AQ18044">
        <v>3.9287999201818908</v>
      </c>
      <c r="AR18044">
        <v>-1.39221456618952</v>
      </c>
      <c r="AS18044">
        <v>-3.381017558261135</v>
      </c>
      <c r="AT18044">
        <v>-2.491353390488849</v>
      </c>
      <c r="AU18044">
        <v>2.3649019915869869</v>
      </c>
      <c r="AV18044">
        <v>1.2822137827250391</v>
      </c>
    </row>
    <row r="18045" spans="1:48" x14ac:dyDescent="0.25">
      <c r="A18045" s="2">
        <v>41334</v>
      </c>
      <c r="B18045">
        <v>2016</v>
      </c>
      <c r="C18045">
        <v>820</v>
      </c>
      <c r="D18045">
        <v>2.4203737354104189</v>
      </c>
      <c r="E18045">
        <v>2.8147395283919741</v>
      </c>
      <c r="F18045">
        <v>-0.89405240435297406</v>
      </c>
      <c r="G18045">
        <v>1.5361864546285631</v>
      </c>
      <c r="H18045">
        <v>1.393361777771029</v>
      </c>
      <c r="I18045">
        <v>0.95385696781247198</v>
      </c>
      <c r="J18045">
        <v>-1.4961718612555239</v>
      </c>
      <c r="K18045">
        <v>1.6240718249236561</v>
      </c>
      <c r="L18045">
        <v>-5.4269137606586026</v>
      </c>
      <c r="M18045">
        <v>-6.4389879859766292</v>
      </c>
      <c r="N18045">
        <v>-3.843967946722604</v>
      </c>
      <c r="O18045">
        <v>0.13046063775619121</v>
      </c>
      <c r="P18045">
        <v>-1.929958890594774</v>
      </c>
      <c r="Q18045">
        <v>5.2007020894161871</v>
      </c>
      <c r="R18045">
        <v>11.13782605954894</v>
      </c>
      <c r="S18045">
        <v>-3.1999553245099182</v>
      </c>
      <c r="T18045">
        <v>3.68234534973646</v>
      </c>
      <c r="U18045">
        <v>-1.123473439415801</v>
      </c>
      <c r="V18045">
        <v>8.0788299673942419</v>
      </c>
      <c r="W18045">
        <v>2.412626480384739</v>
      </c>
      <c r="X18045">
        <v>4.9364051177800183</v>
      </c>
      <c r="Y18045">
        <v>1.7561902886500611</v>
      </c>
      <c r="Z18045">
        <v>4.3201094930082506</v>
      </c>
      <c r="AA18045">
        <v>-6.5597385267185508</v>
      </c>
      <c r="AB18045">
        <v>0.31312543876318433</v>
      </c>
      <c r="AC18045">
        <v>-3.18019825023238</v>
      </c>
      <c r="AD18045">
        <v>-4.2880100419515399</v>
      </c>
      <c r="AE18045">
        <v>-1.98241837693014</v>
      </c>
      <c r="AF18045">
        <v>-1.8155258061165691</v>
      </c>
      <c r="AG18045">
        <v>-1.5520584148653651</v>
      </c>
      <c r="AH18045">
        <v>-5.9498314212020347</v>
      </c>
      <c r="AI18045">
        <v>-5.2376269485103659</v>
      </c>
      <c r="AJ18045">
        <v>2.4225761768653649</v>
      </c>
      <c r="AK18045">
        <v>1.4817345443280729</v>
      </c>
      <c r="AL18045">
        <v>-4.8183359916389223</v>
      </c>
      <c r="AM18045">
        <v>-3.3004762903631861</v>
      </c>
      <c r="AN18045">
        <v>-5.1754624214398026</v>
      </c>
      <c r="AO18045">
        <v>-1.052810458481146</v>
      </c>
      <c r="AP18045">
        <v>-4.8139465832228616</v>
      </c>
      <c r="AQ18045">
        <v>-0.52175195412365039</v>
      </c>
      <c r="AR18045">
        <v>0.59984438866469425</v>
      </c>
      <c r="AS18045">
        <v>-1.3931254107978459</v>
      </c>
      <c r="AT18045">
        <v>1.179935082060801</v>
      </c>
      <c r="AU18045">
        <v>4.0340062013694</v>
      </c>
      <c r="AV18045">
        <v>3.7522596561630368</v>
      </c>
    </row>
    <row r="18046" spans="1:48" x14ac:dyDescent="0.25">
      <c r="A18046" s="2">
        <v>41365</v>
      </c>
      <c r="B18046">
        <v>2016</v>
      </c>
      <c r="C18046">
        <v>820</v>
      </c>
      <c r="D18046">
        <v>4.6957151743093339</v>
      </c>
      <c r="E18046">
        <v>2.3873991695322561</v>
      </c>
      <c r="F18046">
        <v>-3.176930823277802</v>
      </c>
      <c r="G18046">
        <v>2.564405611591658</v>
      </c>
      <c r="H18046">
        <v>3.4262820410254409</v>
      </c>
      <c r="I18046">
        <v>2.0675090230751758</v>
      </c>
      <c r="J18046">
        <v>-0.22860274221155891</v>
      </c>
      <c r="K18046">
        <v>3.2590189658997959</v>
      </c>
      <c r="L18046">
        <v>2.1479101432475778</v>
      </c>
      <c r="M18046">
        <v>-0.30546406132385678</v>
      </c>
      <c r="N18046">
        <v>4.6245119270796886</v>
      </c>
      <c r="O18046">
        <v>4.1760940363880117</v>
      </c>
      <c r="P18046">
        <v>-3.1431673659500952</v>
      </c>
      <c r="Q18046">
        <v>-11.88044951409435</v>
      </c>
      <c r="R18046">
        <v>4.9045012215576564</v>
      </c>
      <c r="S18046">
        <v>-3.7429731314052139</v>
      </c>
      <c r="T18046">
        <v>-2.0404552021200839</v>
      </c>
      <c r="U18046">
        <v>1.8692310567495869</v>
      </c>
      <c r="V18046">
        <v>2.1299363450172581</v>
      </c>
      <c r="W18046">
        <v>6.3947942730149032</v>
      </c>
      <c r="X18046">
        <v>8.7665233194977432</v>
      </c>
      <c r="Y18046">
        <v>4.618353446402379</v>
      </c>
      <c r="Z18046">
        <v>-1.2339992200499861</v>
      </c>
      <c r="AA18046">
        <v>6.4041443800878728</v>
      </c>
      <c r="AB18046">
        <v>2.4527053915377461</v>
      </c>
      <c r="AC18046">
        <v>8.3892902619342458E-2</v>
      </c>
      <c r="AD18046">
        <v>-2.4022912986987222</v>
      </c>
      <c r="AE18046">
        <v>6.3462077146671847</v>
      </c>
      <c r="AF18046">
        <v>3.7507260739023218</v>
      </c>
      <c r="AG18046">
        <v>10.88368835392586</v>
      </c>
      <c r="AH18046">
        <v>10.53043824662328</v>
      </c>
      <c r="AI18046">
        <v>11.95205331918854</v>
      </c>
      <c r="AJ18046">
        <v>1.7708321515395029</v>
      </c>
      <c r="AK18046">
        <v>3.7108773602796412</v>
      </c>
      <c r="AL18046">
        <v>-3.4344331164625319</v>
      </c>
      <c r="AM18046">
        <v>4.0781709060000226</v>
      </c>
      <c r="AN18046">
        <v>0.97182624881972934</v>
      </c>
      <c r="AO18046">
        <v>4.2401569277794824</v>
      </c>
      <c r="AP18046">
        <v>0.52066118625406776</v>
      </c>
      <c r="AQ18046">
        <v>4.6639366648143277</v>
      </c>
      <c r="AR18046">
        <v>-1.4078486904029801</v>
      </c>
      <c r="AS18046">
        <v>6.0494479971013204</v>
      </c>
      <c r="AT18046">
        <v>3.0745635638236961</v>
      </c>
      <c r="AU18046">
        <v>-1.569613337164488</v>
      </c>
      <c r="AV18046">
        <v>1.97133228941675</v>
      </c>
    </row>
    <row r="18047" spans="1:48" x14ac:dyDescent="0.25">
      <c r="A18047" s="2">
        <v>41395</v>
      </c>
      <c r="B18047">
        <v>2016</v>
      </c>
      <c r="C18047">
        <v>820</v>
      </c>
      <c r="D18047">
        <v>3.0309746526288261</v>
      </c>
      <c r="E18047">
        <v>5.3476077186423332</v>
      </c>
      <c r="F18047">
        <v>-0.29995480807154529</v>
      </c>
      <c r="G18047">
        <v>-2.8196274184587589</v>
      </c>
      <c r="H18047">
        <v>-4.9750601531828984</v>
      </c>
      <c r="I18047">
        <v>-1.5785182512223941</v>
      </c>
      <c r="J18047">
        <v>-5.3546009695356052</v>
      </c>
      <c r="K18047">
        <v>-6.6595246905430283</v>
      </c>
      <c r="L18047">
        <v>-0.1543476492350204</v>
      </c>
      <c r="M18047">
        <v>3.9757439530824001</v>
      </c>
      <c r="N18047">
        <v>17.11281043804069</v>
      </c>
      <c r="O18047">
        <v>-2.950251099086731</v>
      </c>
      <c r="P18047">
        <v>-7.9228018616941061</v>
      </c>
      <c r="Q18047">
        <v>-8.1992902029323069</v>
      </c>
      <c r="R18047">
        <v>-3.5247713702333479</v>
      </c>
      <c r="S18047">
        <v>-6.785581285917031</v>
      </c>
      <c r="T18047">
        <v>-5.8865723893631428</v>
      </c>
      <c r="U18047">
        <v>-7.1006299257480592</v>
      </c>
      <c r="V18047">
        <v>-3.8155011547535871</v>
      </c>
      <c r="W18047">
        <v>-12.905654953808</v>
      </c>
      <c r="X18047">
        <v>-5.6640739815084657</v>
      </c>
      <c r="Y18047">
        <v>-2.5217818875442282</v>
      </c>
      <c r="Z18047">
        <v>-0.39740348532789632</v>
      </c>
      <c r="AA18047">
        <v>-0.92203996485175077</v>
      </c>
      <c r="AB18047">
        <v>-0.85895141986624957</v>
      </c>
      <c r="AC18047">
        <v>-7.8507043657503504</v>
      </c>
      <c r="AD18047">
        <v>0.46558081786396421</v>
      </c>
      <c r="AE18047">
        <v>-0.41532015053740162</v>
      </c>
      <c r="AF18047">
        <v>-0.2160481303522532</v>
      </c>
      <c r="AG18047">
        <v>-4.6076873102116274</v>
      </c>
      <c r="AH18047">
        <v>-2.8589014514658451</v>
      </c>
      <c r="AI18047">
        <v>1.686651025920227</v>
      </c>
      <c r="AJ18047">
        <v>-1.1593188553247089</v>
      </c>
      <c r="AK18047">
        <v>3.106079123770678</v>
      </c>
      <c r="AL18047">
        <v>-0.1421279349289151</v>
      </c>
      <c r="AM18047">
        <v>-3.951325666981786</v>
      </c>
      <c r="AN18047">
        <v>3.342416077283406</v>
      </c>
      <c r="AO18047">
        <v>3.4232315922774199</v>
      </c>
      <c r="AP18047">
        <v>-2.4973269421239008</v>
      </c>
      <c r="AQ18047">
        <v>-12.100637728091529</v>
      </c>
      <c r="AR18047">
        <v>-0.48104764330846322</v>
      </c>
      <c r="AS18047">
        <v>2.377037721428255</v>
      </c>
      <c r="AT18047">
        <v>0.1284394233165731</v>
      </c>
      <c r="AU18047">
        <v>-1.17181306567542</v>
      </c>
      <c r="AV18047">
        <v>2.103473078289642</v>
      </c>
    </row>
    <row r="18048" spans="1:48" x14ac:dyDescent="0.25">
      <c r="A18048" s="2">
        <v>41426</v>
      </c>
      <c r="B18048">
        <v>2016</v>
      </c>
      <c r="C18048">
        <v>820</v>
      </c>
      <c r="D18048">
        <v>-1.518810851354724</v>
      </c>
      <c r="E18048">
        <v>0.62246902879983246</v>
      </c>
      <c r="F18048">
        <v>-2.0090413970181742</v>
      </c>
      <c r="G18048">
        <v>-8.3414977808019657</v>
      </c>
      <c r="H18048">
        <v>-4.7043046921182663</v>
      </c>
      <c r="I18048">
        <v>-5.1517842188031242</v>
      </c>
      <c r="J18048">
        <v>-1.881511978472783</v>
      </c>
      <c r="K18048">
        <v>-5.0498577206211763</v>
      </c>
      <c r="L18048">
        <v>-7.0241697588563916</v>
      </c>
      <c r="M18048">
        <v>-12.92588923955566</v>
      </c>
      <c r="N18048">
        <v>-6.5527373222136749</v>
      </c>
      <c r="O18048">
        <v>-6.6444955398074264</v>
      </c>
      <c r="P18048">
        <v>-4.1898395587955051</v>
      </c>
      <c r="Q18048">
        <v>-10.32656494823355</v>
      </c>
      <c r="R18048">
        <v>-3.317861481807638</v>
      </c>
      <c r="S18048">
        <v>-3.326391320288991</v>
      </c>
      <c r="T18048">
        <v>-3.6736952108614158</v>
      </c>
      <c r="U18048">
        <v>-12.52221110829667</v>
      </c>
      <c r="V18048">
        <v>-13.68405574089585</v>
      </c>
      <c r="W18048">
        <v>-3.2994563864859661</v>
      </c>
      <c r="X18048">
        <v>1.751710076486956</v>
      </c>
      <c r="Y18048">
        <v>-1.9162007180988481</v>
      </c>
      <c r="Z18048">
        <v>-2.0181050386327559</v>
      </c>
      <c r="AA18048">
        <v>-7.7268064709962836</v>
      </c>
      <c r="AB18048">
        <v>-6.7515903784024829</v>
      </c>
      <c r="AC18048">
        <v>-1.3548684731516709</v>
      </c>
      <c r="AD18048">
        <v>-8.1790840729584762</v>
      </c>
      <c r="AE18048">
        <v>-4.2615624813875934</v>
      </c>
      <c r="AF18048">
        <v>-8.1999651909699161</v>
      </c>
      <c r="AG18048">
        <v>-5.1003679791997154</v>
      </c>
      <c r="AH18048">
        <v>-7.2452259603136611</v>
      </c>
      <c r="AI18048">
        <v>-10.954429039269019</v>
      </c>
      <c r="AJ18048">
        <v>-4.304933161248881</v>
      </c>
      <c r="AK18048">
        <v>-3.599044055152556</v>
      </c>
      <c r="AL18048">
        <v>-9.1353400147997643E-2</v>
      </c>
      <c r="AM18048">
        <v>-3.78653177680357</v>
      </c>
      <c r="AN18048">
        <v>-8.3907996458464691</v>
      </c>
      <c r="AO18048">
        <v>-4.092914331320574</v>
      </c>
      <c r="AP18048">
        <v>-4.5931029941337131</v>
      </c>
      <c r="AQ18048">
        <v>-6.4101319407031117</v>
      </c>
      <c r="AR18048">
        <v>-5.5093319510746808</v>
      </c>
      <c r="AS18048">
        <v>-4.7215043237688992</v>
      </c>
      <c r="AT18048">
        <v>-5.2009049663696576</v>
      </c>
      <c r="AU18048">
        <v>-1.490054431053256</v>
      </c>
      <c r="AV18048">
        <v>-1.336590513043634</v>
      </c>
    </row>
    <row r="18049" spans="1:48" x14ac:dyDescent="0.25">
      <c r="A18049" s="2">
        <v>41456</v>
      </c>
      <c r="B18049">
        <v>2016</v>
      </c>
      <c r="C18049">
        <v>820</v>
      </c>
      <c r="D18049">
        <v>-2.6804231647597492</v>
      </c>
      <c r="E18049">
        <v>5.2148699383769204</v>
      </c>
      <c r="F18049">
        <v>1.1722509360124309</v>
      </c>
      <c r="G18049">
        <v>2.5624430150507971</v>
      </c>
      <c r="H18049">
        <v>3.7134530249129938</v>
      </c>
      <c r="I18049">
        <v>-7.1165962120579014</v>
      </c>
      <c r="J18049">
        <v>2.43654312228252</v>
      </c>
      <c r="K18049">
        <v>-2.9658492156973919</v>
      </c>
      <c r="L18049">
        <v>4.5585176989770382</v>
      </c>
      <c r="M18049">
        <v>12.067729716254449</v>
      </c>
      <c r="N18049">
        <v>9.0617073799882597</v>
      </c>
      <c r="O18049">
        <v>-2.781738638140796</v>
      </c>
      <c r="P18049">
        <v>-9.1397680880430539</v>
      </c>
      <c r="Q18049">
        <v>-6.0143510457758342</v>
      </c>
      <c r="R18049">
        <v>9.2726663552832544</v>
      </c>
      <c r="S18049">
        <v>5.7296925137524601</v>
      </c>
      <c r="T18049">
        <v>1.9038644026196929</v>
      </c>
      <c r="U18049">
        <v>-1.521595177615487</v>
      </c>
      <c r="V18049">
        <v>-4.9838104421159439</v>
      </c>
      <c r="W18049">
        <v>2.9350954081564189</v>
      </c>
      <c r="X18049">
        <v>0.60035281247541317</v>
      </c>
      <c r="Y18049">
        <v>3.847913147480853</v>
      </c>
      <c r="Z18049">
        <v>7.3257627360795219</v>
      </c>
      <c r="AA18049">
        <v>7.7791474655245274</v>
      </c>
      <c r="AB18049">
        <v>11.03730400401945</v>
      </c>
      <c r="AC18049">
        <v>11.55435887533349</v>
      </c>
      <c r="AD18049">
        <v>3.6915032232589522</v>
      </c>
      <c r="AE18049">
        <v>6.188084693366469</v>
      </c>
      <c r="AF18049">
        <v>8.390530532478401</v>
      </c>
      <c r="AG18049">
        <v>4.5594282643573134</v>
      </c>
      <c r="AH18049">
        <v>12.86813566225895</v>
      </c>
      <c r="AI18049">
        <v>10.31397055079897</v>
      </c>
      <c r="AJ18049">
        <v>8.0058463552941781</v>
      </c>
      <c r="AK18049">
        <v>9.8586434272328596</v>
      </c>
      <c r="AL18049">
        <v>4.8782264290593069</v>
      </c>
      <c r="AM18049">
        <v>8.3334772337785967</v>
      </c>
      <c r="AN18049">
        <v>9.0790833981419858</v>
      </c>
      <c r="AO18049">
        <v>6.4988229291162547</v>
      </c>
      <c r="AP18049">
        <v>2.8995072723402959</v>
      </c>
      <c r="AQ18049">
        <v>2.8234219065117689</v>
      </c>
      <c r="AR18049">
        <v>5.8022622287657422</v>
      </c>
      <c r="AS18049">
        <v>9.1140661388912747</v>
      </c>
      <c r="AT18049">
        <v>6.5863651667087852</v>
      </c>
      <c r="AU18049">
        <v>1.2421771961254711</v>
      </c>
      <c r="AV18049">
        <v>5.2587812068917161</v>
      </c>
    </row>
    <row r="18050" spans="1:48" x14ac:dyDescent="0.25">
      <c r="A18050" s="2">
        <v>41487</v>
      </c>
      <c r="B18050">
        <v>2016</v>
      </c>
      <c r="C18050">
        <v>820</v>
      </c>
      <c r="D18050">
        <v>-4.0535912733005937</v>
      </c>
      <c r="E18050">
        <v>-0.96836118385659198</v>
      </c>
      <c r="F18050">
        <v>-4.901486701353952</v>
      </c>
      <c r="G18050">
        <v>-11.703100488424679</v>
      </c>
      <c r="H18050">
        <v>-5.4644127393852386</v>
      </c>
      <c r="I18050">
        <v>-16.9936461461701</v>
      </c>
      <c r="J18050">
        <v>-1.2872960971529459</v>
      </c>
      <c r="K18050">
        <v>-11.189558744377271</v>
      </c>
      <c r="L18050">
        <v>4.3064221118261914</v>
      </c>
      <c r="M18050">
        <v>-6.1536439991851761</v>
      </c>
      <c r="N18050">
        <v>-4.9819152663974293</v>
      </c>
      <c r="O18050">
        <v>-10.7497469756621</v>
      </c>
      <c r="P18050">
        <v>-1.798715647415194</v>
      </c>
      <c r="Q18050">
        <v>0.71846059922162642</v>
      </c>
      <c r="R18050">
        <v>12.31573662864605</v>
      </c>
      <c r="S18050">
        <v>0.138658221060739</v>
      </c>
      <c r="T18050">
        <v>-6.5730154516141841</v>
      </c>
      <c r="U18050">
        <v>-2.0855177383792829</v>
      </c>
      <c r="V18050">
        <v>-12.99403686223777</v>
      </c>
      <c r="W18050">
        <v>-1.678472039098333</v>
      </c>
      <c r="X18050">
        <v>-2.153577357767789</v>
      </c>
      <c r="Y18050">
        <v>-1.314687034666995</v>
      </c>
      <c r="Z18050">
        <v>4.3338146379283682</v>
      </c>
      <c r="AA18050">
        <v>4.0191146108254916</v>
      </c>
      <c r="AB18050">
        <v>-2.9531222205847589</v>
      </c>
      <c r="AC18050">
        <v>4.8459675859895643</v>
      </c>
      <c r="AD18050">
        <v>3.7881231908548201</v>
      </c>
      <c r="AE18050">
        <v>1.854082871182539</v>
      </c>
      <c r="AF18050">
        <v>-1.752764834650822</v>
      </c>
      <c r="AG18050">
        <v>1.053353492319786</v>
      </c>
      <c r="AH18050">
        <v>-2.509688099289253</v>
      </c>
      <c r="AI18050">
        <v>0.86145640847135052</v>
      </c>
      <c r="AJ18050">
        <v>-1.5027385244538061</v>
      </c>
      <c r="AK18050">
        <v>-1.1469949255394241</v>
      </c>
      <c r="AL18050">
        <v>9.2122851440833209</v>
      </c>
      <c r="AM18050">
        <v>0.52955738277165043</v>
      </c>
      <c r="AN18050">
        <v>2.443789088365</v>
      </c>
      <c r="AO18050">
        <v>-2.5972584717626872</v>
      </c>
      <c r="AP18050">
        <v>2.1694258894682239</v>
      </c>
      <c r="AQ18050">
        <v>1.563904889051315</v>
      </c>
      <c r="AR18050">
        <v>-0.90687098493917873</v>
      </c>
      <c r="AS18050">
        <v>-2.237197459089979</v>
      </c>
      <c r="AT18050">
        <v>-0.4253330234449737</v>
      </c>
      <c r="AU18050">
        <v>-2.6386418393002602</v>
      </c>
      <c r="AV18050">
        <v>-2.7629346577840441</v>
      </c>
    </row>
    <row r="18051" spans="1:48" x14ac:dyDescent="0.25">
      <c r="A18051" s="2">
        <v>41518</v>
      </c>
      <c r="B18051">
        <v>2016</v>
      </c>
      <c r="C18051">
        <v>820</v>
      </c>
      <c r="D18051">
        <v>3.872465544796944</v>
      </c>
      <c r="E18051">
        <v>-0.40548335744903241</v>
      </c>
      <c r="F18051">
        <v>4.2452446326362914</v>
      </c>
      <c r="G18051">
        <v>4.7333771815393</v>
      </c>
      <c r="H18051">
        <v>6.7363103804372937</v>
      </c>
      <c r="I18051">
        <v>-3.5379262194023879</v>
      </c>
      <c r="J18051">
        <v>7.7002400072153874</v>
      </c>
      <c r="K18051">
        <v>10.09317580614384</v>
      </c>
      <c r="L18051">
        <v>4.5452416334043511</v>
      </c>
      <c r="M18051">
        <v>7.0500907001690649</v>
      </c>
      <c r="N18051">
        <v>-2.936786476852105</v>
      </c>
      <c r="O18051">
        <v>9.1897502082705973</v>
      </c>
      <c r="P18051">
        <v>5.8581509065016801</v>
      </c>
      <c r="Q18051">
        <v>1.770115757530766</v>
      </c>
      <c r="R18051">
        <v>12.7083938090963</v>
      </c>
      <c r="S18051">
        <v>3.3338097461030891</v>
      </c>
      <c r="T18051">
        <v>3.2374319745441582</v>
      </c>
      <c r="U18051">
        <v>12.441913407428171</v>
      </c>
      <c r="V18051">
        <v>12.808199843957849</v>
      </c>
      <c r="W18051">
        <v>16.20396786987865</v>
      </c>
      <c r="X18051">
        <v>8.4038248348523794</v>
      </c>
      <c r="Y18051">
        <v>6.834640605682063</v>
      </c>
      <c r="Z18051">
        <v>4.4323608619626373</v>
      </c>
      <c r="AA18051">
        <v>6.2376937273297184</v>
      </c>
      <c r="AB18051">
        <v>6.899028271728902</v>
      </c>
      <c r="AC18051">
        <v>14.244876032083461</v>
      </c>
      <c r="AD18051">
        <v>6.770675494511158</v>
      </c>
      <c r="AE18051">
        <v>17.033391315608529</v>
      </c>
      <c r="AF18051">
        <v>2.5147190333461249</v>
      </c>
      <c r="AG18051">
        <v>4.8464310940941058</v>
      </c>
      <c r="AH18051">
        <v>14.31947749771045</v>
      </c>
      <c r="AI18051">
        <v>7.6632819775052541</v>
      </c>
      <c r="AJ18051">
        <v>6.8106019447472077</v>
      </c>
      <c r="AK18051">
        <v>5.7588084050554054</v>
      </c>
      <c r="AL18051">
        <v>3.7099528755769162</v>
      </c>
      <c r="AM18051">
        <v>4.42362574490196</v>
      </c>
      <c r="AN18051">
        <v>5.5088454930515063</v>
      </c>
      <c r="AO18051">
        <v>8.6663201982759119</v>
      </c>
      <c r="AP18051">
        <v>7.7290258992938732</v>
      </c>
      <c r="AQ18051">
        <v>7.2282987705076129</v>
      </c>
      <c r="AR18051">
        <v>3.986381998120248</v>
      </c>
      <c r="AS18051">
        <v>8.2904544645920453</v>
      </c>
      <c r="AT18051">
        <v>5.5707130143036299</v>
      </c>
      <c r="AU18051">
        <v>3.9929045407767649</v>
      </c>
      <c r="AV18051">
        <v>3.311820780181618</v>
      </c>
    </row>
    <row r="18052" spans="1:48" x14ac:dyDescent="0.25">
      <c r="A18052" s="2">
        <v>41548</v>
      </c>
      <c r="B18052">
        <v>2016</v>
      </c>
      <c r="C18052">
        <v>820</v>
      </c>
      <c r="D18052">
        <v>5.7756799524202984</v>
      </c>
      <c r="E18052">
        <v>1.650670657037723</v>
      </c>
      <c r="F18052">
        <v>0.1242062925994159</v>
      </c>
      <c r="G18052">
        <v>7.9207905199163431</v>
      </c>
      <c r="H18052">
        <v>3.575727653423999</v>
      </c>
      <c r="I18052">
        <v>8.5661600744600932</v>
      </c>
      <c r="J18052">
        <v>5.1968260734472471</v>
      </c>
      <c r="K18052">
        <v>6.4221660933223568</v>
      </c>
      <c r="L18052">
        <v>4.1445376404547041</v>
      </c>
      <c r="M18052">
        <v>9.7944691813022455</v>
      </c>
      <c r="N18052">
        <v>5.6558847707735449</v>
      </c>
      <c r="O18052">
        <v>10.554684662943981</v>
      </c>
      <c r="P18052">
        <v>0.80846994003258565</v>
      </c>
      <c r="Q18052">
        <v>7.7354469335227494</v>
      </c>
      <c r="R18052">
        <v>7.8467263018203282</v>
      </c>
      <c r="S18052">
        <v>0.2667838300590919</v>
      </c>
      <c r="T18052">
        <v>4.0418377338780074</v>
      </c>
      <c r="U18052">
        <v>6.0907569062049527</v>
      </c>
      <c r="V18052">
        <v>5.3438934915350123</v>
      </c>
      <c r="W18052">
        <v>1.815151801142312</v>
      </c>
      <c r="X18052">
        <v>-2.4981509644250721E-3</v>
      </c>
      <c r="Y18052">
        <v>2.5557777184402659</v>
      </c>
      <c r="Z18052">
        <v>7.2590401012529338</v>
      </c>
      <c r="AA18052">
        <v>3.7641075587292909</v>
      </c>
      <c r="AB18052">
        <v>0.16119268671694889</v>
      </c>
      <c r="AC18052">
        <v>16.335085978017158</v>
      </c>
      <c r="AD18052">
        <v>4.4626539624881723</v>
      </c>
      <c r="AE18052">
        <v>6.5461429499611867</v>
      </c>
      <c r="AF18052">
        <v>7.0261158658808887</v>
      </c>
      <c r="AG18052">
        <v>0.58016973908625591</v>
      </c>
      <c r="AH18052">
        <v>9.2233220789071915</v>
      </c>
      <c r="AI18052">
        <v>11.96078404106005</v>
      </c>
      <c r="AJ18052">
        <v>4.8482852892156592</v>
      </c>
      <c r="AK18052">
        <v>4.7689793994938556</v>
      </c>
      <c r="AL18052">
        <v>0.27381850747698611</v>
      </c>
      <c r="AM18052">
        <v>1.656139564621584</v>
      </c>
      <c r="AN18052">
        <v>7.1846488090561822</v>
      </c>
      <c r="AO18052">
        <v>5.7091491196715083</v>
      </c>
      <c r="AP18052">
        <v>12.21302276229199</v>
      </c>
      <c r="AQ18052">
        <v>5.5630810010798282</v>
      </c>
      <c r="AR18052">
        <v>3.3413249353899892</v>
      </c>
      <c r="AS18052">
        <v>4.0490355323602678</v>
      </c>
      <c r="AT18052">
        <v>3.4991820674601382</v>
      </c>
      <c r="AU18052">
        <v>0.26135160173648142</v>
      </c>
      <c r="AV18052">
        <v>4.4364596468111639</v>
      </c>
    </row>
    <row r="18053" spans="1:48" x14ac:dyDescent="0.25">
      <c r="A18053" s="2">
        <v>41579</v>
      </c>
      <c r="B18053">
        <v>2016</v>
      </c>
      <c r="C18053">
        <v>820</v>
      </c>
      <c r="D18053">
        <v>-1.7597655013761431</v>
      </c>
      <c r="E18053">
        <v>5.6699746241013926</v>
      </c>
      <c r="F18053">
        <v>9.1936524880610335</v>
      </c>
      <c r="G18053">
        <v>-5.8078656045488568</v>
      </c>
      <c r="H18053">
        <v>-1.4988767787195381</v>
      </c>
      <c r="I18053">
        <v>-14.01630423107569</v>
      </c>
      <c r="J18053">
        <v>-3.7824269970361808</v>
      </c>
      <c r="K18053">
        <v>-8.8103405474930785</v>
      </c>
      <c r="L18053">
        <v>5.9030050003665124</v>
      </c>
      <c r="M18053">
        <v>-0.23273885472758771</v>
      </c>
      <c r="N18053">
        <v>1.6094496214391629</v>
      </c>
      <c r="O18053">
        <v>-3.3970499675258452</v>
      </c>
      <c r="P18053">
        <v>-6.2567098258482616</v>
      </c>
      <c r="Q18053">
        <v>-9.1079699496377167</v>
      </c>
      <c r="R18053">
        <v>20.498109404395159</v>
      </c>
      <c r="S18053">
        <v>-9.3201620205991542</v>
      </c>
      <c r="T18053">
        <v>2.7644149486361291</v>
      </c>
      <c r="U18053">
        <v>-6.647216251559362</v>
      </c>
      <c r="V18053">
        <v>-3.934650876655343</v>
      </c>
      <c r="W18053">
        <v>-5.3570907034859889</v>
      </c>
      <c r="X18053">
        <v>1.4862167433736579</v>
      </c>
      <c r="Y18053">
        <v>0.61294473088406853</v>
      </c>
      <c r="Z18053">
        <v>4.5508258504107344</v>
      </c>
      <c r="AA18053">
        <v>2.4955025404421289</v>
      </c>
      <c r="AB18053">
        <v>1.0944658753704539</v>
      </c>
      <c r="AC18053">
        <v>-3.132178015654874</v>
      </c>
      <c r="AD18053">
        <v>1.2420857531534319</v>
      </c>
      <c r="AE18053">
        <v>3.545443312619101</v>
      </c>
      <c r="AF18053">
        <v>-2.6031046035509431</v>
      </c>
      <c r="AG18053">
        <v>3.3164162885042758</v>
      </c>
      <c r="AH18053">
        <v>-0.19103900536534549</v>
      </c>
      <c r="AI18053">
        <v>-1.82792468110613</v>
      </c>
      <c r="AJ18053">
        <v>-0.60171488271674178</v>
      </c>
      <c r="AK18053">
        <v>1.428995172012026</v>
      </c>
      <c r="AL18053">
        <v>3.9831684894082509</v>
      </c>
      <c r="AM18053">
        <v>4.7002969476870327</v>
      </c>
      <c r="AN18053">
        <v>1.579045122774581</v>
      </c>
      <c r="AO18053">
        <v>4.2476040938209891</v>
      </c>
      <c r="AP18053">
        <v>-6.1677435109235841</v>
      </c>
      <c r="AQ18053">
        <v>-4.4045347486269426</v>
      </c>
      <c r="AR18053">
        <v>-0.86614588938647152</v>
      </c>
      <c r="AS18053">
        <v>0.30081254758402842</v>
      </c>
      <c r="AT18053">
        <v>1.0128981206859899</v>
      </c>
      <c r="AU18053">
        <v>6.3182783570506107</v>
      </c>
      <c r="AV18053">
        <v>2.847142103482891</v>
      </c>
    </row>
    <row r="18054" spans="1:48" x14ac:dyDescent="0.25">
      <c r="A18054" s="2">
        <v>41609</v>
      </c>
      <c r="B18054">
        <v>2016</v>
      </c>
      <c r="C18054">
        <v>820</v>
      </c>
      <c r="D18054">
        <v>1.4427084354547981</v>
      </c>
      <c r="E18054">
        <v>-0.53385042688087747</v>
      </c>
      <c r="F18054">
        <v>0.83789515850480889</v>
      </c>
      <c r="G18054">
        <v>-6.5158505003324994</v>
      </c>
      <c r="H18054">
        <v>-1.288016664200176</v>
      </c>
      <c r="I18054">
        <v>-1.121407145078857</v>
      </c>
      <c r="J18054">
        <v>1.177415681797545</v>
      </c>
      <c r="K18054">
        <v>-7.7153929135541084</v>
      </c>
      <c r="L18054">
        <v>-1.8002997490384141</v>
      </c>
      <c r="M18054">
        <v>8.9635511477746057</v>
      </c>
      <c r="N18054">
        <v>5.1173118471884438</v>
      </c>
      <c r="O18054">
        <v>3.3028480966163181</v>
      </c>
      <c r="P18054">
        <v>-1.4555285880726301</v>
      </c>
      <c r="Q18054">
        <v>5.1617789476992471</v>
      </c>
      <c r="R18054">
        <v>-8.0546913211636877</v>
      </c>
      <c r="S18054">
        <v>-2.2249678605864349</v>
      </c>
      <c r="T18054">
        <v>1.1904394814490571</v>
      </c>
      <c r="U18054">
        <v>-4.5684011207745678</v>
      </c>
      <c r="V18054">
        <v>-15.13137732228841</v>
      </c>
      <c r="W18054">
        <v>-0.40393659509643243</v>
      </c>
      <c r="X18054">
        <v>0.80581302620690298</v>
      </c>
      <c r="Y18054">
        <v>1.046391121441981</v>
      </c>
      <c r="Z18054">
        <v>-0.73176548209493708</v>
      </c>
      <c r="AA18054">
        <v>-2.8472610777094838</v>
      </c>
      <c r="AB18054">
        <v>3.863736348709601</v>
      </c>
      <c r="AC18054">
        <v>-2.3048515754895309</v>
      </c>
      <c r="AD18054">
        <v>-1.649595574434604</v>
      </c>
      <c r="AE18054">
        <v>1.416715799567414</v>
      </c>
      <c r="AF18054">
        <v>1.5780273159578639</v>
      </c>
      <c r="AG18054">
        <v>-2.5509080634861681</v>
      </c>
      <c r="AH18054">
        <v>2.309349442928887</v>
      </c>
      <c r="AI18054">
        <v>0.71552394808136466</v>
      </c>
      <c r="AJ18054">
        <v>3.7359019511316931</v>
      </c>
      <c r="AK18054">
        <v>2.2383277260817458</v>
      </c>
      <c r="AL18054">
        <v>3.4973828381866578</v>
      </c>
      <c r="AM18054">
        <v>3.6136899142189089</v>
      </c>
      <c r="AN18054">
        <v>-4.5875098516584893</v>
      </c>
      <c r="AO18054">
        <v>2.781510616543081</v>
      </c>
      <c r="AP18054">
        <v>-4.0484526901740434</v>
      </c>
      <c r="AQ18054">
        <v>-1.7344465694970721</v>
      </c>
      <c r="AR18054">
        <v>1.6739358160390521</v>
      </c>
      <c r="AS18054">
        <v>1.7095046523516459</v>
      </c>
      <c r="AT18054">
        <v>2.731554491310018</v>
      </c>
      <c r="AU18054">
        <v>-0.2550907907665434</v>
      </c>
      <c r="AV18054">
        <v>2.6819174260338312</v>
      </c>
    </row>
    <row r="18055" spans="1:48" x14ac:dyDescent="0.25">
      <c r="A18055" s="2">
        <v>41640</v>
      </c>
      <c r="B18055">
        <v>2016</v>
      </c>
      <c r="C18055">
        <v>820</v>
      </c>
      <c r="D18055">
        <v>-5.5868194770257613</v>
      </c>
      <c r="E18055">
        <v>6.9235517541531122</v>
      </c>
      <c r="F18055">
        <v>-6.4046638269851686</v>
      </c>
      <c r="G18055">
        <v>0.23328289196891119</v>
      </c>
      <c r="H18055">
        <v>-6.547232574290252</v>
      </c>
      <c r="I18055">
        <v>5.1692407781923864</v>
      </c>
      <c r="J18055">
        <v>-10.055050042898831</v>
      </c>
      <c r="K18055">
        <v>-2.054605910373164</v>
      </c>
      <c r="L18055">
        <v>-4.9218894342888184</v>
      </c>
      <c r="M18055">
        <v>6.0148596971846269</v>
      </c>
      <c r="N18055">
        <v>1.247678909288674</v>
      </c>
      <c r="O18055">
        <v>-3.8008746037107239</v>
      </c>
      <c r="P18055">
        <v>-12.38559264647664</v>
      </c>
      <c r="Q18055">
        <v>0.289955401933506</v>
      </c>
      <c r="R18055">
        <v>-23.85675313266659</v>
      </c>
      <c r="S18055">
        <v>-12.51530273916088</v>
      </c>
      <c r="T18055">
        <v>-6.5139813716443618</v>
      </c>
      <c r="U18055">
        <v>-10.578564816901061</v>
      </c>
      <c r="V18055">
        <v>-13.271409875504339</v>
      </c>
      <c r="W18055">
        <v>1.590235594285683</v>
      </c>
      <c r="X18055">
        <v>-3.86033092943372</v>
      </c>
      <c r="Y18055">
        <v>-1.961067631640945</v>
      </c>
      <c r="Z18055">
        <v>2.980610752134782</v>
      </c>
      <c r="AA18055">
        <v>-2.4838787946389052</v>
      </c>
      <c r="AB18055">
        <v>-3.963916383666533</v>
      </c>
      <c r="AC18055">
        <v>-0.1678040011688475</v>
      </c>
      <c r="AD18055">
        <v>-5.4651992964083291</v>
      </c>
      <c r="AE18055">
        <v>-7.6251320073479008</v>
      </c>
      <c r="AF18055">
        <v>-6.4326448477975422</v>
      </c>
      <c r="AG18055">
        <v>-2.528299815906121</v>
      </c>
      <c r="AH18055">
        <v>-1.9771384606828151</v>
      </c>
      <c r="AI18055">
        <v>0.52151543565148728</v>
      </c>
      <c r="AJ18055">
        <v>-6.055695482144607</v>
      </c>
      <c r="AK18055">
        <v>-5.7744289822319272</v>
      </c>
      <c r="AL18055">
        <v>-3.8132419911518718</v>
      </c>
      <c r="AM18055">
        <v>3.3073562279535951</v>
      </c>
      <c r="AN18055">
        <v>-5.7755155140339474</v>
      </c>
      <c r="AO18055">
        <v>-4.8730345373076522</v>
      </c>
      <c r="AP18055">
        <v>-2.9356346219624689</v>
      </c>
      <c r="AQ18055">
        <v>-5.4254444334292824</v>
      </c>
      <c r="AR18055">
        <v>-4.072108624498072</v>
      </c>
      <c r="AS18055">
        <v>-4.9395545388512208</v>
      </c>
      <c r="AT18055">
        <v>-4.2982364795216332</v>
      </c>
      <c r="AU18055">
        <v>4.0007930727720797</v>
      </c>
      <c r="AV18055">
        <v>-3.397651631788035</v>
      </c>
    </row>
    <row r="18056" spans="1:48" x14ac:dyDescent="0.25">
      <c r="A18056" s="2">
        <v>41671</v>
      </c>
      <c r="B18056">
        <v>2016</v>
      </c>
      <c r="C18056">
        <v>820</v>
      </c>
      <c r="D18056">
        <v>4.0479552460741974</v>
      </c>
      <c r="E18056">
        <v>7.4603852410570992</v>
      </c>
      <c r="F18056">
        <v>-2.9189907507579549</v>
      </c>
      <c r="G18056">
        <v>9.8312197820730862</v>
      </c>
      <c r="H18056">
        <v>3.3869888781633328</v>
      </c>
      <c r="I18056">
        <v>10.219252938140571</v>
      </c>
      <c r="J18056">
        <v>9.2373229081639696</v>
      </c>
      <c r="K18056">
        <v>4.4774146638881351</v>
      </c>
      <c r="L18056">
        <v>4.4646357407019721</v>
      </c>
      <c r="M18056">
        <v>5.5723212132526401</v>
      </c>
      <c r="N18056">
        <v>-2.596898821045357</v>
      </c>
      <c r="O18056">
        <v>3.4253507518204001</v>
      </c>
      <c r="P18056">
        <v>8.3975223346660641</v>
      </c>
      <c r="Q18056">
        <v>2.1641702786478372</v>
      </c>
      <c r="R18056">
        <v>19.414749609058958</v>
      </c>
      <c r="S18056">
        <v>3.839545133195466</v>
      </c>
      <c r="T18056">
        <v>-3.6895751096448159</v>
      </c>
      <c r="U18056">
        <v>3.6203951751988761</v>
      </c>
      <c r="V18056">
        <v>3.43712779043357</v>
      </c>
      <c r="W18056">
        <v>7.5210851404655221</v>
      </c>
      <c r="X18056">
        <v>-0.53415757210968362</v>
      </c>
      <c r="Y18056">
        <v>7.0600918111482169</v>
      </c>
      <c r="Z18056">
        <v>19.21584208662717</v>
      </c>
      <c r="AA18056">
        <v>2.6278198117827718</v>
      </c>
      <c r="AB18056">
        <v>7.207131362277619</v>
      </c>
      <c r="AC18056">
        <v>17.066813116129811</v>
      </c>
      <c r="AD18056">
        <v>3.4831981178046418</v>
      </c>
      <c r="AE18056">
        <v>10.8126312028588</v>
      </c>
      <c r="AF18056">
        <v>7.5402181619382169</v>
      </c>
      <c r="AG18056">
        <v>10.694958344533619</v>
      </c>
      <c r="AH18056">
        <v>4.4518158782222539</v>
      </c>
      <c r="AI18056">
        <v>7.1257991509710914</v>
      </c>
      <c r="AJ18056">
        <v>9.1587748750294509</v>
      </c>
      <c r="AK18056">
        <v>6.0686339299856229</v>
      </c>
      <c r="AL18056">
        <v>4.0750376497770358</v>
      </c>
      <c r="AM18056">
        <v>14.887710482874271</v>
      </c>
      <c r="AN18056">
        <v>12.00263041878031</v>
      </c>
      <c r="AO18056">
        <v>6.6997975940967134</v>
      </c>
      <c r="AP18056">
        <v>8.596062392496151</v>
      </c>
      <c r="AQ18056">
        <v>7.7579186289346236</v>
      </c>
      <c r="AR18056">
        <v>4.4649788920658739</v>
      </c>
      <c r="AS18056">
        <v>8.4593371571104026</v>
      </c>
      <c r="AT18056">
        <v>7.0242584255578722</v>
      </c>
      <c r="AU18056">
        <v>7.3311261357004174</v>
      </c>
      <c r="AV18056">
        <v>4.6991338133114402</v>
      </c>
    </row>
    <row r="18057" spans="1:48" x14ac:dyDescent="0.25">
      <c r="A18057" s="2">
        <v>41699</v>
      </c>
      <c r="B18057">
        <v>2016</v>
      </c>
      <c r="C18057">
        <v>820</v>
      </c>
      <c r="D18057">
        <v>1.3652134856203759</v>
      </c>
      <c r="E18057">
        <v>6.1343935584501352E-2</v>
      </c>
      <c r="F18057">
        <v>-5.4201736574231552</v>
      </c>
      <c r="G18057">
        <v>0.20005232951254559</v>
      </c>
      <c r="H18057">
        <v>2.5629191613257829</v>
      </c>
      <c r="I18057">
        <v>5.8656850908513247</v>
      </c>
      <c r="J18057">
        <v>6.7212427245763928</v>
      </c>
      <c r="K18057">
        <v>5.0275828279501278</v>
      </c>
      <c r="L18057">
        <v>-4.5288414614145118</v>
      </c>
      <c r="M18057">
        <v>-2.4490499602135012</v>
      </c>
      <c r="N18057">
        <v>8.6648309587574524</v>
      </c>
      <c r="O18057">
        <v>8.7003641451389733</v>
      </c>
      <c r="P18057">
        <v>2.9855421354057832</v>
      </c>
      <c r="Q18057">
        <v>1.8490605643037621</v>
      </c>
      <c r="R18057">
        <v>16.419059415810722</v>
      </c>
      <c r="S18057">
        <v>15.70801166664433</v>
      </c>
      <c r="T18057">
        <v>5.5366276830486783</v>
      </c>
      <c r="U18057">
        <v>11.00301993671458</v>
      </c>
      <c r="V18057">
        <v>16.83101161310989</v>
      </c>
      <c r="W18057">
        <v>6.7836889100370223</v>
      </c>
      <c r="X18057">
        <v>-1.157708698339333</v>
      </c>
      <c r="Y18057">
        <v>0.15135173442908381</v>
      </c>
      <c r="Z18057">
        <v>-6.9666469861546014</v>
      </c>
      <c r="AA18057">
        <v>-2.8293267234055901</v>
      </c>
      <c r="AB18057">
        <v>2.8165929628376499E-2</v>
      </c>
      <c r="AC18057">
        <v>1.058454095043593</v>
      </c>
      <c r="AD18057">
        <v>0.20004003039872931</v>
      </c>
      <c r="AE18057">
        <v>-2.0671403990128119</v>
      </c>
      <c r="AF18057">
        <v>1.538866288080176</v>
      </c>
      <c r="AG18057">
        <v>1.683495944310476</v>
      </c>
      <c r="AH18057">
        <v>2.347267474315617</v>
      </c>
      <c r="AI18057">
        <v>6.4021590724376187</v>
      </c>
      <c r="AJ18057">
        <v>-0.15912355588979521</v>
      </c>
      <c r="AK18057">
        <v>1.1303759925052279</v>
      </c>
      <c r="AL18057">
        <v>-2.156007811633287</v>
      </c>
      <c r="AM18057">
        <v>-1.865908798565252</v>
      </c>
      <c r="AN18057">
        <v>-1.992895239680226</v>
      </c>
      <c r="AO18057">
        <v>-1.7481983742559939</v>
      </c>
      <c r="AP18057">
        <v>2.04523010390314</v>
      </c>
      <c r="AQ18057">
        <v>3.9646331951726181</v>
      </c>
      <c r="AR18057">
        <v>1.5292959954830601</v>
      </c>
      <c r="AS18057">
        <v>-0.15003107221972509</v>
      </c>
      <c r="AT18057">
        <v>-3.1771625276801219</v>
      </c>
      <c r="AU18057">
        <v>6.3361721692966499</v>
      </c>
      <c r="AV18057">
        <v>0.68171455214185439</v>
      </c>
    </row>
    <row r="18058" spans="1:48" x14ac:dyDescent="0.25">
      <c r="A18058" s="2">
        <v>41730</v>
      </c>
      <c r="B18058">
        <v>2016</v>
      </c>
      <c r="C18058">
        <v>820</v>
      </c>
      <c r="D18058">
        <v>1.207220484532878</v>
      </c>
      <c r="E18058">
        <v>8.7636542676007281</v>
      </c>
      <c r="F18058">
        <v>8.1097896411265413</v>
      </c>
      <c r="G18058">
        <v>4.1466149643256678</v>
      </c>
      <c r="H18058">
        <v>3.9647116271454901</v>
      </c>
      <c r="I18058">
        <v>-0.41481767752512561</v>
      </c>
      <c r="J18058">
        <v>-0.2415279338325971</v>
      </c>
      <c r="K18058">
        <v>4.225934642833562</v>
      </c>
      <c r="L18058">
        <v>-4.0426425883875572</v>
      </c>
      <c r="M18058">
        <v>7.9627110923739863</v>
      </c>
      <c r="N18058">
        <v>6.3778746329477443</v>
      </c>
      <c r="O18058">
        <v>-1.108543509874405</v>
      </c>
      <c r="P18058">
        <v>1.5418381477069201</v>
      </c>
      <c r="Q18058">
        <v>6.9654829856775624</v>
      </c>
      <c r="R18058">
        <v>2.1418625425120741</v>
      </c>
      <c r="S18058">
        <v>2.89230871981685</v>
      </c>
      <c r="T18058">
        <v>0.3076358445492256</v>
      </c>
      <c r="U18058">
        <v>3.9034526764454069</v>
      </c>
      <c r="V18058">
        <v>7.5118674350636461</v>
      </c>
      <c r="W18058">
        <v>4.3583493939885587</v>
      </c>
      <c r="X18058">
        <v>-2.5823908866490779</v>
      </c>
      <c r="Y18058">
        <v>1.8129279536170271</v>
      </c>
      <c r="Z18058">
        <v>0.86073502181203132</v>
      </c>
      <c r="AA18058">
        <v>0.45125276558650729</v>
      </c>
      <c r="AB18058">
        <v>0.67578465544440025</v>
      </c>
      <c r="AC18058">
        <v>-9.3047965824702761</v>
      </c>
      <c r="AD18058">
        <v>1.6769719810526771</v>
      </c>
      <c r="AE18058">
        <v>2.8877659150556179</v>
      </c>
      <c r="AF18058">
        <v>4.9431650558635853</v>
      </c>
      <c r="AG18058">
        <v>1.37925362836373</v>
      </c>
      <c r="AH18058">
        <v>2.9708567615698289</v>
      </c>
      <c r="AI18058">
        <v>1.614807245521988</v>
      </c>
      <c r="AJ18058">
        <v>2.2880522862516179</v>
      </c>
      <c r="AK18058">
        <v>-1.503621624126517</v>
      </c>
      <c r="AL18058">
        <v>5.6566484365489833</v>
      </c>
      <c r="AM18058">
        <v>0.67217465249409525</v>
      </c>
      <c r="AN18058">
        <v>-0.40066161870263572</v>
      </c>
      <c r="AO18058">
        <v>1.0150056152131941</v>
      </c>
      <c r="AP18058">
        <v>2.7069683431535152</v>
      </c>
      <c r="AQ18058">
        <v>1.867468958876173</v>
      </c>
      <c r="AR18058">
        <v>2.9606815182059649</v>
      </c>
      <c r="AS18058">
        <v>2.946723699544251</v>
      </c>
      <c r="AT18058">
        <v>4.531390492881826</v>
      </c>
      <c r="AU18058">
        <v>-1.8941791238834551</v>
      </c>
      <c r="AV18058">
        <v>0.59853307535324696</v>
      </c>
    </row>
    <row r="18059" spans="1:48" x14ac:dyDescent="0.25">
      <c r="A18059" s="2">
        <v>41760</v>
      </c>
      <c r="B18059">
        <v>2016</v>
      </c>
      <c r="C18059">
        <v>820</v>
      </c>
      <c r="D18059">
        <v>1.4828089277207019</v>
      </c>
      <c r="E18059">
        <v>11.1960949600596</v>
      </c>
      <c r="F18059">
        <v>9.0394998700500828</v>
      </c>
      <c r="G18059">
        <v>2.1136187806985558</v>
      </c>
      <c r="H18059">
        <v>1.8922059665905211</v>
      </c>
      <c r="I18059">
        <v>-1.2161913128733379</v>
      </c>
      <c r="J18059">
        <v>1.8724554351464029</v>
      </c>
      <c r="K18059">
        <v>-3.1961872979171519</v>
      </c>
      <c r="L18059">
        <v>4.4420921942265768</v>
      </c>
      <c r="M18059">
        <v>-3.948339999671147</v>
      </c>
      <c r="N18059">
        <v>1.7617199923331881</v>
      </c>
      <c r="O18059">
        <v>9.5741040752814079</v>
      </c>
      <c r="P18059">
        <v>2.1035619263168219</v>
      </c>
      <c r="Q18059">
        <v>-0.1082370219612994</v>
      </c>
      <c r="R18059">
        <v>3.8905479594452559</v>
      </c>
      <c r="S18059">
        <v>9.0863577083766245E-3</v>
      </c>
      <c r="T18059">
        <v>3.0815706900688689</v>
      </c>
      <c r="U18059">
        <v>-1.744310451863285</v>
      </c>
      <c r="V18059">
        <v>9.9371136187600193</v>
      </c>
      <c r="W18059">
        <v>-6.2707321182481568</v>
      </c>
      <c r="X18059">
        <v>4.0588015672169631</v>
      </c>
      <c r="Y18059">
        <v>1.155598119883217</v>
      </c>
      <c r="Z18059">
        <v>-3.855255294538118</v>
      </c>
      <c r="AA18059">
        <v>-0.35348441975935341</v>
      </c>
      <c r="AB18059">
        <v>0.8853468306350587</v>
      </c>
      <c r="AC18059">
        <v>-0.81646642889953158</v>
      </c>
      <c r="AD18059">
        <v>3.7684312032779439</v>
      </c>
      <c r="AE18059">
        <v>2.6066278319328622</v>
      </c>
      <c r="AF18059">
        <v>5.3812814553000354</v>
      </c>
      <c r="AG18059">
        <v>-0.701455953056207</v>
      </c>
      <c r="AH18059">
        <v>2.5073589308336919</v>
      </c>
      <c r="AI18059">
        <v>-0.81515871370729798</v>
      </c>
      <c r="AJ18059">
        <v>1.793904074271047</v>
      </c>
      <c r="AK18059">
        <v>1.2257777358650299</v>
      </c>
      <c r="AL18059">
        <v>9.2257901953368915</v>
      </c>
      <c r="AM18059">
        <v>-1.1462235242994721</v>
      </c>
      <c r="AN18059">
        <v>0.13238633155259191</v>
      </c>
      <c r="AO18059">
        <v>1.8754717041799429</v>
      </c>
      <c r="AP18059">
        <v>-1.8800017736804731</v>
      </c>
      <c r="AQ18059">
        <v>1.099739584998338</v>
      </c>
      <c r="AR18059">
        <v>0.81841721793760591</v>
      </c>
      <c r="AS18059">
        <v>0.83017323483813854</v>
      </c>
      <c r="AT18059">
        <v>0.81866944856128221</v>
      </c>
      <c r="AU18059">
        <v>1.0207673831994499</v>
      </c>
      <c r="AV18059">
        <v>2.3857194574810499</v>
      </c>
    </row>
    <row r="18060" spans="1:48" x14ac:dyDescent="0.25">
      <c r="A18060" s="2">
        <v>41791</v>
      </c>
      <c r="B18060">
        <v>2016</v>
      </c>
      <c r="C18060">
        <v>820</v>
      </c>
      <c r="D18060">
        <v>0.77285552230701438</v>
      </c>
      <c r="E18060">
        <v>-21.78570803437076</v>
      </c>
      <c r="F18060">
        <v>10.42398121537334</v>
      </c>
      <c r="G18060">
        <v>2.692875723682886</v>
      </c>
      <c r="H18060">
        <v>-0.21374214511012959</v>
      </c>
      <c r="I18060">
        <v>0.2611843194876951</v>
      </c>
      <c r="J18060">
        <v>2.9459874132297119</v>
      </c>
      <c r="K18060">
        <v>6.8069684492349634</v>
      </c>
      <c r="L18060">
        <v>4.2251736991512967</v>
      </c>
      <c r="M18060">
        <v>-2.525984829230155</v>
      </c>
      <c r="N18060">
        <v>0.35785895708531079</v>
      </c>
      <c r="O18060">
        <v>3.96858956784365</v>
      </c>
      <c r="P18060">
        <v>-0.97744118115209444</v>
      </c>
      <c r="Q18060">
        <v>1.5245429065160909</v>
      </c>
      <c r="R18060">
        <v>11.83913973341042</v>
      </c>
      <c r="S18060">
        <v>4.8233020522533421</v>
      </c>
      <c r="T18060">
        <v>3.0821503195514359</v>
      </c>
      <c r="U18060">
        <v>5.4458689618741793</v>
      </c>
      <c r="V18060">
        <v>-2.4018674269146829</v>
      </c>
      <c r="W18060">
        <v>1.21457575568682</v>
      </c>
      <c r="X18060">
        <v>5.2401090386975602</v>
      </c>
      <c r="Y18060">
        <v>-0.54991632826478787</v>
      </c>
      <c r="Z18060">
        <v>-6.1220626301657592</v>
      </c>
      <c r="AA18060">
        <v>-0.31007512153131689</v>
      </c>
      <c r="AB18060">
        <v>-1.803479235069672</v>
      </c>
      <c r="AC18060">
        <v>-0.77808990795354971</v>
      </c>
      <c r="AD18060">
        <v>0.82682047413289439</v>
      </c>
      <c r="AE18060">
        <v>5.2233952888181001E-2</v>
      </c>
      <c r="AF18060">
        <v>0.20209349691957529</v>
      </c>
      <c r="AG18060">
        <v>-2.505912570677038</v>
      </c>
      <c r="AH18060">
        <v>1.7093639952859401</v>
      </c>
      <c r="AI18060">
        <v>-0.52185215649002137</v>
      </c>
      <c r="AJ18060">
        <v>1.3878598885181499</v>
      </c>
      <c r="AK18060">
        <v>0.9554847838805447</v>
      </c>
      <c r="AL18060">
        <v>4.1797937843193633</v>
      </c>
      <c r="AM18060">
        <v>3.778860368646098</v>
      </c>
      <c r="AN18060">
        <v>-0.5626671380572823</v>
      </c>
      <c r="AO18060">
        <v>-0.64555866515052518</v>
      </c>
      <c r="AP18060">
        <v>1.085381726173273</v>
      </c>
      <c r="AQ18060">
        <v>-0.14202487909165121</v>
      </c>
      <c r="AR18060">
        <v>6.0296645714185138</v>
      </c>
      <c r="AS18060">
        <v>-1.360879370559376</v>
      </c>
      <c r="AT18060">
        <v>0.63433229383529355</v>
      </c>
      <c r="AU18060">
        <v>3.3236736060038741</v>
      </c>
      <c r="AV18060">
        <v>2.1392455850964609</v>
      </c>
    </row>
    <row r="18061" spans="1:48" x14ac:dyDescent="0.25">
      <c r="A18061" s="2">
        <v>41821</v>
      </c>
      <c r="B18061">
        <v>2016</v>
      </c>
      <c r="C18061">
        <v>820</v>
      </c>
      <c r="D18061">
        <v>8.3255112402125242E-2</v>
      </c>
      <c r="E18061">
        <v>12.39124200699915</v>
      </c>
      <c r="F18061">
        <v>6.960371845501645</v>
      </c>
      <c r="G18061">
        <v>0.80724628180333102</v>
      </c>
      <c r="H18061">
        <v>4.195493620911428</v>
      </c>
      <c r="I18061">
        <v>8.4481703263459718</v>
      </c>
      <c r="J18061">
        <v>0.89992605697675199</v>
      </c>
      <c r="K18061">
        <v>1.6879135634971341</v>
      </c>
      <c r="L18061">
        <v>6.596708032093801</v>
      </c>
      <c r="M18061">
        <v>11.5219932140231</v>
      </c>
      <c r="N18061">
        <v>2.334200757259719</v>
      </c>
      <c r="O18061">
        <v>1.210602314844778</v>
      </c>
      <c r="P18061">
        <v>-4.8540882651516126</v>
      </c>
      <c r="Q18061">
        <v>-0.65036133758903381</v>
      </c>
      <c r="R18061">
        <v>6.3056430123274776</v>
      </c>
      <c r="S18061">
        <v>0.1127575368972567</v>
      </c>
      <c r="T18061">
        <v>1.3930561033904889</v>
      </c>
      <c r="U18061">
        <v>1.878175914925206</v>
      </c>
      <c r="V18061">
        <v>3.9331643954926498</v>
      </c>
      <c r="W18061">
        <v>-1.6699651164087781</v>
      </c>
      <c r="X18061">
        <v>0.57802212462385594</v>
      </c>
      <c r="Y18061">
        <v>-3.9805742755970042</v>
      </c>
      <c r="Z18061">
        <v>-3.5870599125284679</v>
      </c>
      <c r="AA18061">
        <v>-11.39679963534431</v>
      </c>
      <c r="AB18061">
        <v>-3.1798227722221299</v>
      </c>
      <c r="AC18061">
        <v>-8.3332382301627757</v>
      </c>
      <c r="AD18061">
        <v>1.812435700908543</v>
      </c>
      <c r="AE18061">
        <v>-0.68479958545011321</v>
      </c>
      <c r="AF18061">
        <v>-3.7786768805986082</v>
      </c>
      <c r="AG18061">
        <v>-15.82387613350804</v>
      </c>
      <c r="AH18061">
        <v>-3.1322817258215951</v>
      </c>
      <c r="AI18061">
        <v>-5.3708579215435037</v>
      </c>
      <c r="AJ18061">
        <v>-4.054982282245934</v>
      </c>
      <c r="AK18061">
        <v>-5.3075252655155776</v>
      </c>
      <c r="AL18061">
        <v>-4.3778612707519038</v>
      </c>
      <c r="AM18061">
        <v>-2.4058368378676591</v>
      </c>
      <c r="AN18061">
        <v>-5.7936370442623453</v>
      </c>
      <c r="AO18061">
        <v>-6.4410731400788457</v>
      </c>
      <c r="AP18061">
        <v>-2.743707423748476</v>
      </c>
      <c r="AQ18061">
        <v>2.859700471261029</v>
      </c>
      <c r="AR18061">
        <v>-2.6962048999634732E-2</v>
      </c>
      <c r="AS18061">
        <v>-6.0183941197736726</v>
      </c>
      <c r="AT18061">
        <v>-1.2654201655400541</v>
      </c>
      <c r="AU18061">
        <v>0.95070298679615917</v>
      </c>
      <c r="AV18061">
        <v>-1.4087123410268969</v>
      </c>
    </row>
    <row r="18062" spans="1:48" x14ac:dyDescent="0.25">
      <c r="A18062" s="2">
        <v>41852</v>
      </c>
      <c r="B18062">
        <v>2016</v>
      </c>
      <c r="C18062">
        <v>820</v>
      </c>
      <c r="D18062">
        <v>1.2314167934890821</v>
      </c>
      <c r="E18062">
        <v>1.1448442768867699</v>
      </c>
      <c r="F18062">
        <v>2.652700743730696</v>
      </c>
      <c r="G18062">
        <v>2.7610423894599561</v>
      </c>
      <c r="H18062">
        <v>-1.1324565371051869</v>
      </c>
      <c r="I18062">
        <v>-1.980302421315427</v>
      </c>
      <c r="J18062">
        <v>1.9751631872227731</v>
      </c>
      <c r="K18062">
        <v>5.4983008856445359</v>
      </c>
      <c r="L18062">
        <v>-0.24144004551878151</v>
      </c>
      <c r="M18062">
        <v>8.6253621787636412</v>
      </c>
      <c r="N18062">
        <v>-9.0765688051388622</v>
      </c>
      <c r="O18062">
        <v>2.5645276853361492</v>
      </c>
      <c r="P18062">
        <v>-0.45258723378225341</v>
      </c>
      <c r="Q18062">
        <v>5.8577905243568429</v>
      </c>
      <c r="R18062">
        <v>-13.117968785805081</v>
      </c>
      <c r="S18062">
        <v>2.084213255012823</v>
      </c>
      <c r="T18062">
        <v>5.0453796053447242</v>
      </c>
      <c r="U18062">
        <v>11.0620590510166</v>
      </c>
      <c r="V18062">
        <v>-3.4097505825507972</v>
      </c>
      <c r="W18062">
        <v>-1.098846870068626</v>
      </c>
      <c r="X18062">
        <v>-2.1690094088597571</v>
      </c>
      <c r="Y18062">
        <v>2.2044180777032412</v>
      </c>
      <c r="Z18062">
        <v>3.367450289197937</v>
      </c>
      <c r="AA18062">
        <v>-2.2406647085783331</v>
      </c>
      <c r="AB18062">
        <v>-0.21584014227016279</v>
      </c>
      <c r="AC18062">
        <v>-0.1663137919285185</v>
      </c>
      <c r="AD18062">
        <v>-0.77346658264573209</v>
      </c>
      <c r="AE18062">
        <v>0.4044396321186472</v>
      </c>
      <c r="AF18062">
        <v>1.923080178113445</v>
      </c>
      <c r="AG18062">
        <v>-1.513010841369977</v>
      </c>
      <c r="AH18062">
        <v>-1.3427500829007339</v>
      </c>
      <c r="AI18062">
        <v>-2.2529494479429091</v>
      </c>
      <c r="AJ18062">
        <v>2.5339874897174708</v>
      </c>
      <c r="AK18062">
        <v>2.1132559246280329</v>
      </c>
      <c r="AL18062">
        <v>0.96795813231163041</v>
      </c>
      <c r="AM18062">
        <v>-1.2801669795493129</v>
      </c>
      <c r="AN18062">
        <v>1.8722930688666479</v>
      </c>
      <c r="AO18062">
        <v>-0.897063311836932</v>
      </c>
      <c r="AP18062">
        <v>4.5549971494732064</v>
      </c>
      <c r="AQ18062">
        <v>1.044877587894399</v>
      </c>
      <c r="AR18062">
        <v>2.277384236451852</v>
      </c>
      <c r="AS18062">
        <v>1.1113306383481629</v>
      </c>
      <c r="AT18062">
        <v>0.38112896004260932</v>
      </c>
      <c r="AU18062">
        <v>-2.6298063960806468</v>
      </c>
      <c r="AV18062">
        <v>4.0117505230051753</v>
      </c>
    </row>
    <row r="18063" spans="1:48" x14ac:dyDescent="0.25">
      <c r="A18063" s="2">
        <v>41883</v>
      </c>
      <c r="B18063">
        <v>2016</v>
      </c>
      <c r="C18063">
        <v>820</v>
      </c>
      <c r="D18063">
        <v>-4.4350320969790307</v>
      </c>
      <c r="E18063">
        <v>3.5265186811568539</v>
      </c>
      <c r="F18063">
        <v>-3.2058228439947318</v>
      </c>
      <c r="G18063">
        <v>0.54599650048998694</v>
      </c>
      <c r="H18063">
        <v>-4.0838145999834037</v>
      </c>
      <c r="I18063">
        <v>-1.6459935804280961</v>
      </c>
      <c r="J18063">
        <v>-9.1357758831421272</v>
      </c>
      <c r="K18063">
        <v>0.40819288127886821</v>
      </c>
      <c r="L18063">
        <v>-6.9217651407544976</v>
      </c>
      <c r="M18063">
        <v>5.8309887529846014</v>
      </c>
      <c r="N18063">
        <v>0.89274258438998277</v>
      </c>
      <c r="O18063">
        <v>-1.417562815816531</v>
      </c>
      <c r="P18063">
        <v>-2.5930330525020922</v>
      </c>
      <c r="Q18063">
        <v>-6.4412592264797901</v>
      </c>
      <c r="R18063">
        <v>11.73885711895357</v>
      </c>
      <c r="S18063">
        <v>-10.26406586982845</v>
      </c>
      <c r="T18063">
        <v>-4.1544580379025531</v>
      </c>
      <c r="U18063">
        <v>-19.21121917307762</v>
      </c>
      <c r="V18063">
        <v>-12.11477888155841</v>
      </c>
      <c r="W18063">
        <v>-6.091187685648114</v>
      </c>
      <c r="X18063">
        <v>-0.60124098325582409</v>
      </c>
      <c r="Y18063">
        <v>-2.584832387561542</v>
      </c>
      <c r="Z18063">
        <v>-2.807930092498645</v>
      </c>
      <c r="AA18063">
        <v>-9.3861331592790087</v>
      </c>
      <c r="AB18063">
        <v>-2.497088268089942</v>
      </c>
      <c r="AC18063">
        <v>-12.600876074146949</v>
      </c>
      <c r="AD18063">
        <v>-8.205254134004603</v>
      </c>
      <c r="AE18063">
        <v>-2.6106010369571719</v>
      </c>
      <c r="AF18063">
        <v>-5.5361236179510387</v>
      </c>
      <c r="AG18063">
        <v>-9.4008348021175756</v>
      </c>
      <c r="AH18063">
        <v>-3.1195035548412848</v>
      </c>
      <c r="AI18063">
        <v>-1.1694447052764789</v>
      </c>
      <c r="AJ18063">
        <v>-2.1352968822559881</v>
      </c>
      <c r="AK18063">
        <v>-1.3809678080350609</v>
      </c>
      <c r="AL18063">
        <v>-7.063472214090039</v>
      </c>
      <c r="AM18063">
        <v>-0.1516054889635243</v>
      </c>
      <c r="AN18063">
        <v>1.9722062475217459</v>
      </c>
      <c r="AO18063">
        <v>-4.1946713284487291</v>
      </c>
      <c r="AP18063">
        <v>3.435838978114814</v>
      </c>
      <c r="AQ18063">
        <v>-11.407817994327541</v>
      </c>
      <c r="AR18063">
        <v>-6.4271606249000968</v>
      </c>
      <c r="AS18063">
        <v>-3.534813241273183</v>
      </c>
      <c r="AT18063">
        <v>-5.2107327518631896</v>
      </c>
      <c r="AU18063">
        <v>2.1186678146911002</v>
      </c>
      <c r="AV18063">
        <v>-1.563165536532019</v>
      </c>
    </row>
    <row r="18064" spans="1:48" x14ac:dyDescent="0.25">
      <c r="A18064" s="2">
        <v>41913</v>
      </c>
      <c r="B18064">
        <v>2016</v>
      </c>
      <c r="C18064">
        <v>820</v>
      </c>
      <c r="D18064">
        <v>0.15188881764418569</v>
      </c>
      <c r="E18064">
        <v>-1.3049070521328869</v>
      </c>
      <c r="F18064">
        <v>-9.4401668979684281</v>
      </c>
      <c r="G18064">
        <v>-0.50309830943403577</v>
      </c>
      <c r="H18064">
        <v>-1.138120554990107</v>
      </c>
      <c r="I18064">
        <v>1.0857760757847059</v>
      </c>
      <c r="J18064">
        <v>6.6872863394420889</v>
      </c>
      <c r="K18064">
        <v>-0.5109090454268217</v>
      </c>
      <c r="L18064">
        <v>3.8485949918831701</v>
      </c>
      <c r="M18064">
        <v>-6.9819714717509811</v>
      </c>
      <c r="N18064">
        <v>-0.95020192814256887</v>
      </c>
      <c r="O18064">
        <v>3.9505875166975239</v>
      </c>
      <c r="P18064">
        <v>-0.66359614598971994</v>
      </c>
      <c r="Q18064">
        <v>-0.46926208175195327</v>
      </c>
      <c r="R18064">
        <v>3.1677359960716971</v>
      </c>
      <c r="S18064">
        <v>-3.7703372699160238</v>
      </c>
      <c r="T18064">
        <v>-0.45779043397093933</v>
      </c>
      <c r="U18064">
        <v>0.51951847567515141</v>
      </c>
      <c r="V18064">
        <v>10.500812770405981</v>
      </c>
      <c r="W18064">
        <v>-0.46490220523269787</v>
      </c>
      <c r="X18064">
        <v>-1.303896727283516</v>
      </c>
      <c r="Y18064">
        <v>-0.74375508506262511</v>
      </c>
      <c r="Z18064">
        <v>-2.2548055000724099</v>
      </c>
      <c r="AA18064">
        <v>0.73626927937531228</v>
      </c>
      <c r="AB18064">
        <v>-1.572394078345374</v>
      </c>
      <c r="AC18064">
        <v>-14.81936581358293</v>
      </c>
      <c r="AD18064">
        <v>-3.1562989989989081</v>
      </c>
      <c r="AE18064">
        <v>-0.47358609887238062</v>
      </c>
      <c r="AF18064">
        <v>-9.8174960086075629</v>
      </c>
      <c r="AG18064">
        <v>-8.6025840961995605</v>
      </c>
      <c r="AH18064">
        <v>-3.9306474413751462</v>
      </c>
      <c r="AI18064">
        <v>-5.8328240760565979</v>
      </c>
      <c r="AJ18064">
        <v>-2.0402835914341</v>
      </c>
      <c r="AK18064">
        <v>-2.161463642116213</v>
      </c>
      <c r="AL18064">
        <v>-3.5846378598030419</v>
      </c>
      <c r="AM18064">
        <v>-2.3958425603253231</v>
      </c>
      <c r="AN18064">
        <v>-3.6764228497617508</v>
      </c>
      <c r="AO18064">
        <v>-2.0258356118714742</v>
      </c>
      <c r="AP18064">
        <v>-10.272976860968161</v>
      </c>
      <c r="AQ18064">
        <v>5.2787405102503682</v>
      </c>
      <c r="AR18064">
        <v>-2.8092095253537508</v>
      </c>
      <c r="AS18064">
        <v>-4.3846627037974368</v>
      </c>
      <c r="AT18064">
        <v>-2.3465336530245962</v>
      </c>
      <c r="AU18064">
        <v>-1.131146489787749</v>
      </c>
      <c r="AV18064">
        <v>2.411483432581063</v>
      </c>
    </row>
    <row r="18065" spans="1:48" x14ac:dyDescent="0.25">
      <c r="A18065" s="2">
        <v>41944</v>
      </c>
      <c r="B18065">
        <v>2016</v>
      </c>
      <c r="C18065">
        <v>820</v>
      </c>
      <c r="D18065">
        <v>-4.7557400108537369</v>
      </c>
      <c r="E18065">
        <v>-0.50496824978502053</v>
      </c>
      <c r="F18065">
        <v>-8.3281292972320013</v>
      </c>
      <c r="G18065">
        <v>1.1670448313744199</v>
      </c>
      <c r="H18065">
        <v>1.2601872108759069</v>
      </c>
      <c r="I18065">
        <v>0.53614584993451064</v>
      </c>
      <c r="J18065">
        <v>0.34698703915176932</v>
      </c>
      <c r="K18065">
        <v>1.319387897662061</v>
      </c>
      <c r="L18065">
        <v>1.3751217682741681</v>
      </c>
      <c r="M18065">
        <v>1.2398356574771401</v>
      </c>
      <c r="N18065">
        <v>1.40250614108044</v>
      </c>
      <c r="O18065">
        <v>1.5995534778957541</v>
      </c>
      <c r="P18065">
        <v>-0.73724445870940736</v>
      </c>
      <c r="Q18065">
        <v>3.1220724521810568</v>
      </c>
      <c r="R18065">
        <v>-1.1974225934354601</v>
      </c>
      <c r="S18065">
        <v>-13.2267052092597</v>
      </c>
      <c r="T18065">
        <v>-4.5003925973981946</v>
      </c>
      <c r="U18065">
        <v>-4.6883702385072663</v>
      </c>
      <c r="V18065">
        <v>7.4632087771457023</v>
      </c>
      <c r="W18065">
        <v>-2.568869353785086E-2</v>
      </c>
      <c r="X18065">
        <v>0.3097976066034569</v>
      </c>
      <c r="Y18065">
        <v>3.334589152640111</v>
      </c>
      <c r="Z18065">
        <v>7.3503014251939947</v>
      </c>
      <c r="AA18065">
        <v>2.6473313576053981</v>
      </c>
      <c r="AB18065">
        <v>2.6278620489874389</v>
      </c>
      <c r="AC18065">
        <v>2.6542708817793188</v>
      </c>
      <c r="AD18065">
        <v>-2.5461114831373139</v>
      </c>
      <c r="AE18065">
        <v>3.155865520953594</v>
      </c>
      <c r="AF18065">
        <v>-10.81074190806061</v>
      </c>
      <c r="AG18065">
        <v>-5.856013710203456</v>
      </c>
      <c r="AH18065">
        <v>3.0013915031226639</v>
      </c>
      <c r="AI18065">
        <v>0.12912576939323461</v>
      </c>
      <c r="AJ18065">
        <v>6.0172770165952683</v>
      </c>
      <c r="AK18065">
        <v>5.5701621715364746</v>
      </c>
      <c r="AL18065">
        <v>-4.2034843424375019</v>
      </c>
      <c r="AM18065">
        <v>0.39891046732292162</v>
      </c>
      <c r="AN18065">
        <v>-1.8185123224833011</v>
      </c>
      <c r="AO18065">
        <v>6.366167463457062</v>
      </c>
      <c r="AP18065">
        <v>2.3051585809442439</v>
      </c>
      <c r="AQ18065">
        <v>-6.2877564908216392</v>
      </c>
      <c r="AR18065">
        <v>4.2615155071845663E-2</v>
      </c>
      <c r="AS18065">
        <v>3.5025772471488641</v>
      </c>
      <c r="AT18065">
        <v>0.78114261084158976</v>
      </c>
      <c r="AU18065">
        <v>2.7435080627251418</v>
      </c>
      <c r="AV18065">
        <v>2.6510441970484022</v>
      </c>
    </row>
    <row r="18066" spans="1:48" x14ac:dyDescent="0.25">
      <c r="A18066" s="2">
        <v>41974</v>
      </c>
      <c r="B18066">
        <v>2016</v>
      </c>
      <c r="C18066">
        <v>820</v>
      </c>
      <c r="D18066">
        <v>-6.1692805225758152</v>
      </c>
      <c r="E18066">
        <v>-7.2291031232152196</v>
      </c>
      <c r="F18066">
        <v>-4.4687903531602906</v>
      </c>
      <c r="G18066">
        <v>5.5636415029058917E-2</v>
      </c>
      <c r="H18066">
        <v>-0.56140797669039788</v>
      </c>
      <c r="I18066">
        <v>-0.67340782954186107</v>
      </c>
      <c r="J18066">
        <v>-3.7701158543948399</v>
      </c>
      <c r="K18066">
        <v>-7.1171159990392807</v>
      </c>
      <c r="L18066">
        <v>-0.77858633534210187</v>
      </c>
      <c r="M18066">
        <v>-2.946604860816016</v>
      </c>
      <c r="N18066">
        <v>3.518132726714351</v>
      </c>
      <c r="O18066">
        <v>-5.9598406038374074</v>
      </c>
      <c r="P18066">
        <v>-3.9045405291697981</v>
      </c>
      <c r="Q18066">
        <v>-3.359690177262908</v>
      </c>
      <c r="R18066">
        <v>-9.8280506321904433</v>
      </c>
      <c r="S18066">
        <v>-7.6560210342654811</v>
      </c>
      <c r="T18066">
        <v>-7.6733682281910571</v>
      </c>
      <c r="U18066">
        <v>-11.065075620756421</v>
      </c>
      <c r="V18066">
        <v>-6.0230371231067004</v>
      </c>
      <c r="W18066">
        <v>3.0812866018428591</v>
      </c>
      <c r="X18066">
        <v>-1.417884754450893</v>
      </c>
      <c r="Y18066">
        <v>-4.6731772767849229</v>
      </c>
      <c r="Z18066">
        <v>-2.9169259197007862</v>
      </c>
      <c r="AA18066">
        <v>-10.36393036129614</v>
      </c>
      <c r="AB18066">
        <v>-4.4170609580394089</v>
      </c>
      <c r="AC18066">
        <v>-18.535231681383269</v>
      </c>
      <c r="AD18066">
        <v>-2.1778578536384319</v>
      </c>
      <c r="AE18066">
        <v>-4.5526517905032371</v>
      </c>
      <c r="AF18066">
        <v>-6.6436737620130026</v>
      </c>
      <c r="AG18066">
        <v>-10.53310184686471</v>
      </c>
      <c r="AH18066">
        <v>-7.2180752915205986</v>
      </c>
      <c r="AI18066">
        <v>-8.1312986872714266</v>
      </c>
      <c r="AJ18066">
        <v>-2.9861483508197839</v>
      </c>
      <c r="AK18066">
        <v>-3.4139930245708161</v>
      </c>
      <c r="AL18066">
        <v>5.5914704096915457E-2</v>
      </c>
      <c r="AM18066">
        <v>-5.8803614710398522</v>
      </c>
      <c r="AN18066">
        <v>-9.0060447469536555</v>
      </c>
      <c r="AO18066">
        <v>-4.4200678980296786</v>
      </c>
      <c r="AP18066">
        <v>-7.791880262976747</v>
      </c>
      <c r="AQ18066">
        <v>-2.271120189703169</v>
      </c>
      <c r="AR18066">
        <v>-1.903162819411641</v>
      </c>
      <c r="AS18066">
        <v>-4.8490854910897223</v>
      </c>
      <c r="AT18066">
        <v>-2.6924547464596271</v>
      </c>
      <c r="AU18066">
        <v>-0.2351003426267595</v>
      </c>
      <c r="AV18066">
        <v>-0.30607322880827897</v>
      </c>
    </row>
    <row r="18067" spans="1:48" x14ac:dyDescent="0.25">
      <c r="A18067" s="2">
        <v>42005</v>
      </c>
      <c r="B18067">
        <v>2016</v>
      </c>
      <c r="C18067">
        <v>820</v>
      </c>
      <c r="D18067">
        <v>-2.5762137136088552</v>
      </c>
      <c r="E18067">
        <v>-4.9195510408061356</v>
      </c>
      <c r="F18067">
        <v>-22.674984893206219</v>
      </c>
      <c r="G18067">
        <v>6.9700724640755496</v>
      </c>
      <c r="H18067">
        <v>-2.0892257928797902</v>
      </c>
      <c r="I18067">
        <v>0.67802454507239762</v>
      </c>
      <c r="J18067">
        <v>4.5679207837168168</v>
      </c>
      <c r="K18067">
        <v>3.4057635748156789</v>
      </c>
      <c r="L18067">
        <v>4.2332619022001028</v>
      </c>
      <c r="M18067">
        <v>6.0718979642563786</v>
      </c>
      <c r="N18067">
        <v>5.8092252189089866</v>
      </c>
      <c r="O18067">
        <v>7.9402820961597786</v>
      </c>
      <c r="P18067">
        <v>-3.8986333790313692</v>
      </c>
      <c r="Q18067">
        <v>-5.1130067569598587</v>
      </c>
      <c r="R18067">
        <v>-5.2042563691284123</v>
      </c>
      <c r="S18067">
        <v>-9.1446807890852906</v>
      </c>
      <c r="T18067">
        <v>-6.0036740339372336</v>
      </c>
      <c r="U18067">
        <v>-6.4213410770002426</v>
      </c>
      <c r="V18067">
        <v>-0.78003094039221788</v>
      </c>
      <c r="W18067">
        <v>-2.673957186851728</v>
      </c>
      <c r="X18067">
        <v>2.334877818119852</v>
      </c>
      <c r="Y18067">
        <v>0.67322121183537309</v>
      </c>
      <c r="Z18067">
        <v>-3.8842436448541018</v>
      </c>
      <c r="AA18067">
        <v>-7.9244916935508609</v>
      </c>
      <c r="AB18067">
        <v>2.166111236345047</v>
      </c>
      <c r="AC18067">
        <v>-29.22548136531098</v>
      </c>
      <c r="AD18067">
        <v>2.4267546035201542</v>
      </c>
      <c r="AE18067">
        <v>1.093766634772964</v>
      </c>
      <c r="AF18067">
        <v>1.2134132516878231</v>
      </c>
      <c r="AG18067">
        <v>-0.94091171469511403</v>
      </c>
      <c r="AH18067">
        <v>-6.4128961847159989</v>
      </c>
      <c r="AI18067">
        <v>1.269035168898203E-2</v>
      </c>
      <c r="AJ18067">
        <v>4.434082304573761</v>
      </c>
      <c r="AK18067">
        <v>0.1286832466977916</v>
      </c>
      <c r="AL18067">
        <v>-2.7124921825049002</v>
      </c>
      <c r="AM18067">
        <v>1.895593202475121</v>
      </c>
      <c r="AN18067">
        <v>-3.727879281369284</v>
      </c>
      <c r="AO18067">
        <v>1.838606747813176</v>
      </c>
      <c r="AP18067">
        <v>-6.5994135132519833</v>
      </c>
      <c r="AQ18067">
        <v>-1.7774521580052769</v>
      </c>
      <c r="AR18067">
        <v>-8.2718504607900094</v>
      </c>
      <c r="AS18067">
        <v>0.73092644635730508</v>
      </c>
      <c r="AT18067">
        <v>-1.0127351453935061</v>
      </c>
      <c r="AU18067">
        <v>-1.1414757156780311</v>
      </c>
      <c r="AV18067">
        <v>-2.8242908335494139</v>
      </c>
    </row>
    <row r="18068" spans="1:48" x14ac:dyDescent="0.25">
      <c r="A18068" s="2">
        <v>42036</v>
      </c>
      <c r="B18068">
        <v>2016</v>
      </c>
      <c r="C18068">
        <v>820</v>
      </c>
      <c r="D18068">
        <v>3.4147253513783671</v>
      </c>
      <c r="E18068">
        <v>5.5017771109205249</v>
      </c>
      <c r="F18068">
        <v>2.346685205176446</v>
      </c>
      <c r="G18068">
        <v>1.4655505959402459</v>
      </c>
      <c r="H18068">
        <v>-8.5759332924206788E-3</v>
      </c>
      <c r="I18068">
        <v>1.651617935566208</v>
      </c>
      <c r="J18068">
        <v>0.66557546052217198</v>
      </c>
      <c r="K18068">
        <v>0.73779005643184181</v>
      </c>
      <c r="L18068">
        <v>3.2537367845424829</v>
      </c>
      <c r="M18068">
        <v>-4.8776179166584939</v>
      </c>
      <c r="N18068">
        <v>-3.0247917051834272</v>
      </c>
      <c r="O18068">
        <v>1.8585100195632751</v>
      </c>
      <c r="P18068">
        <v>6.0467748108181674</v>
      </c>
      <c r="Q18068">
        <v>3.2513508906895532</v>
      </c>
      <c r="R18068">
        <v>20.227532397420791</v>
      </c>
      <c r="S18068">
        <v>-3.3647950652149761</v>
      </c>
      <c r="T18068">
        <v>7.442240766534769</v>
      </c>
      <c r="U18068">
        <v>2.867675072335429</v>
      </c>
      <c r="V18068">
        <v>-9.1094834777936562</v>
      </c>
      <c r="W18068">
        <v>4.3412121993236186</v>
      </c>
      <c r="X18068">
        <v>6.0731536440955303</v>
      </c>
      <c r="Y18068">
        <v>4.5897920968501982</v>
      </c>
      <c r="Z18068">
        <v>13.76913933692901</v>
      </c>
      <c r="AA18068">
        <v>16.37788084400928</v>
      </c>
      <c r="AB18068">
        <v>6.8233827858007468</v>
      </c>
      <c r="AC18068">
        <v>19.8046002116971</v>
      </c>
      <c r="AD18068">
        <v>0.60213138011813161</v>
      </c>
      <c r="AE18068">
        <v>4.2191540736578048</v>
      </c>
      <c r="AF18068">
        <v>6.7313332069655729</v>
      </c>
      <c r="AG18068">
        <v>10.23107147094335</v>
      </c>
      <c r="AH18068">
        <v>7.1488336737868696</v>
      </c>
      <c r="AI18068">
        <v>8.3744421859752727</v>
      </c>
      <c r="AJ18068">
        <v>5.1804635169010238</v>
      </c>
      <c r="AK18068">
        <v>6.6824316036592224</v>
      </c>
      <c r="AL18068">
        <v>0.49434887652992637</v>
      </c>
      <c r="AM18068">
        <v>8.4720483382292997</v>
      </c>
      <c r="AN18068">
        <v>1.7345262004746951</v>
      </c>
      <c r="AO18068">
        <v>6.079339627429392</v>
      </c>
      <c r="AP18068">
        <v>6.2348189775356833</v>
      </c>
      <c r="AQ18068">
        <v>7.6765137948079154</v>
      </c>
      <c r="AR18068">
        <v>5.9734418994358274</v>
      </c>
      <c r="AS18068">
        <v>6.5359042332955308</v>
      </c>
      <c r="AT18068">
        <v>6.2817856143203343</v>
      </c>
      <c r="AU18068">
        <v>3.9136900879288561E-2</v>
      </c>
      <c r="AV18068">
        <v>5.850195447983042</v>
      </c>
    </row>
    <row r="18069" spans="1:48" x14ac:dyDescent="0.25">
      <c r="A18069" s="2">
        <v>42064</v>
      </c>
      <c r="B18069">
        <v>2016</v>
      </c>
      <c r="C18069">
        <v>820</v>
      </c>
      <c r="D18069">
        <v>-2.3400405526647239</v>
      </c>
      <c r="E18069">
        <v>-3.5701606349573649</v>
      </c>
      <c r="F18069">
        <v>9.4049397786396316</v>
      </c>
      <c r="G18069">
        <v>1.508560243767554</v>
      </c>
      <c r="H18069">
        <v>0.20285198911258459</v>
      </c>
      <c r="I18069">
        <v>1.4651566604064079</v>
      </c>
      <c r="J18069">
        <v>-1.828140535514333</v>
      </c>
      <c r="K18069">
        <v>-1.652782309631518</v>
      </c>
      <c r="L18069">
        <v>4.2470213813506241</v>
      </c>
      <c r="M18069">
        <v>0.59748063592310885</v>
      </c>
      <c r="N18069">
        <v>-11.750772166166019</v>
      </c>
      <c r="O18069">
        <v>-4.1406652613482642</v>
      </c>
      <c r="P18069">
        <v>-1.7398180689902729</v>
      </c>
      <c r="Q18069">
        <v>-4.0413123772864328</v>
      </c>
      <c r="R18069">
        <v>9.6524867634549381</v>
      </c>
      <c r="S18069">
        <v>-7.8870786516732849</v>
      </c>
      <c r="T18069">
        <v>-2.9061555464540811</v>
      </c>
      <c r="U18069">
        <v>-11.257758058436449</v>
      </c>
      <c r="V18069">
        <v>-6.591572049080896</v>
      </c>
      <c r="W18069">
        <v>-2.9650981245853192</v>
      </c>
      <c r="X18069">
        <v>1.649925377137929</v>
      </c>
      <c r="Y18069">
        <v>-0.15119652785150481</v>
      </c>
      <c r="Z18069">
        <v>-5.0635420387792234</v>
      </c>
      <c r="AA18069">
        <v>-3.7041859478469159</v>
      </c>
      <c r="AB18069">
        <v>-3.2185985830558539</v>
      </c>
      <c r="AC18069">
        <v>-16.641765557558148</v>
      </c>
      <c r="AD18069">
        <v>1.276478815117055</v>
      </c>
      <c r="AE18069">
        <v>-2.4573537270823009</v>
      </c>
      <c r="AF18069">
        <v>-5.2535432602184624</v>
      </c>
      <c r="AG18069">
        <v>-1.767952428750841</v>
      </c>
      <c r="AH18069">
        <v>-0.82670904480525165</v>
      </c>
      <c r="AI18069">
        <v>-1.434818389063641</v>
      </c>
      <c r="AJ18069">
        <v>-3.536532283148941</v>
      </c>
      <c r="AK18069">
        <v>-1.765021665591848</v>
      </c>
      <c r="AL18069">
        <v>-4.5240306890300452</v>
      </c>
      <c r="AM18069">
        <v>5.562854638246062</v>
      </c>
      <c r="AN18069">
        <v>-0.96693653847438332</v>
      </c>
      <c r="AO18069">
        <v>0.30449255966740202</v>
      </c>
      <c r="AP18069">
        <v>-2.3603933186617692</v>
      </c>
      <c r="AQ18069">
        <v>-2.4898320953914088</v>
      </c>
      <c r="AR18069">
        <v>-3.178782649778678</v>
      </c>
      <c r="AS18069">
        <v>-2.3818805950068129</v>
      </c>
      <c r="AT18069">
        <v>-5.8484118861702914</v>
      </c>
      <c r="AU18069">
        <v>10.30891662864388</v>
      </c>
      <c r="AV18069">
        <v>-1.444521116237274</v>
      </c>
    </row>
    <row r="18070" spans="1:48" x14ac:dyDescent="0.25">
      <c r="A18070" s="2">
        <v>42095</v>
      </c>
      <c r="B18070">
        <v>2016</v>
      </c>
      <c r="C18070">
        <v>820</v>
      </c>
      <c r="D18070">
        <v>3.7577900823136501</v>
      </c>
      <c r="E18070">
        <v>2.4800079560995281</v>
      </c>
      <c r="F18070">
        <v>-3.531805230566798</v>
      </c>
      <c r="G18070">
        <v>-2.7184823160789851</v>
      </c>
      <c r="H18070">
        <v>7.0360329149148804</v>
      </c>
      <c r="I18070">
        <v>-7.9210809349594458</v>
      </c>
      <c r="J18070">
        <v>5.3905575021474528</v>
      </c>
      <c r="K18070">
        <v>0.20041585142214211</v>
      </c>
      <c r="L18070">
        <v>14.812741352205631</v>
      </c>
      <c r="M18070">
        <v>-2.3985782110833349</v>
      </c>
      <c r="N18070">
        <v>10.936725307881609</v>
      </c>
      <c r="O18070">
        <v>-6.5428234679122843</v>
      </c>
      <c r="P18070">
        <v>5.0763871610330913</v>
      </c>
      <c r="Q18070">
        <v>10.58625483447504</v>
      </c>
      <c r="R18070">
        <v>-1.2565232638510839</v>
      </c>
      <c r="S18070">
        <v>16.363551782774071</v>
      </c>
      <c r="T18070">
        <v>0.92220232570960903</v>
      </c>
      <c r="U18070">
        <v>16.836877947761849</v>
      </c>
      <c r="V18070">
        <v>1.8441998177714189</v>
      </c>
      <c r="W18070">
        <v>1.264970505325747</v>
      </c>
      <c r="X18070">
        <v>3.543778612826221</v>
      </c>
      <c r="Y18070">
        <v>4.2997185298478957</v>
      </c>
      <c r="Z18070">
        <v>6.5586716729679972</v>
      </c>
      <c r="AA18070">
        <v>10.37007464247972</v>
      </c>
      <c r="AB18070">
        <v>2.266131994514375</v>
      </c>
      <c r="AC18070">
        <v>9.8129189866105193</v>
      </c>
      <c r="AD18070">
        <v>6.6388452353495664</v>
      </c>
      <c r="AE18070">
        <v>-1.2218673388906141</v>
      </c>
      <c r="AF18070">
        <v>11.76041344029697</v>
      </c>
      <c r="AG18070">
        <v>10.739174299286351</v>
      </c>
      <c r="AH18070">
        <v>3.498191245093496</v>
      </c>
      <c r="AI18070">
        <v>4.1371608896541234</v>
      </c>
      <c r="AJ18070">
        <v>1.5890248472214989</v>
      </c>
      <c r="AK18070">
        <v>4.1944926518437287</v>
      </c>
      <c r="AL18070">
        <v>13.249894162518469</v>
      </c>
      <c r="AM18070">
        <v>5.6437020367944513</v>
      </c>
      <c r="AN18070">
        <v>10.44885112203791</v>
      </c>
      <c r="AO18070">
        <v>-0.1212487302172827</v>
      </c>
      <c r="AP18070">
        <v>7.561200927581857</v>
      </c>
      <c r="AQ18070">
        <v>1.159979445303172</v>
      </c>
      <c r="AR18070">
        <v>7.0023965257325793</v>
      </c>
      <c r="AS18070">
        <v>5.2017864892782484</v>
      </c>
      <c r="AT18070">
        <v>6.919844399205588</v>
      </c>
      <c r="AU18070">
        <v>-0.92487387464291748</v>
      </c>
      <c r="AV18070">
        <v>0.91166193877583179</v>
      </c>
    </row>
    <row r="18071" spans="1:48" x14ac:dyDescent="0.25">
      <c r="A18071" s="2">
        <v>42125</v>
      </c>
      <c r="B18071">
        <v>2016</v>
      </c>
      <c r="C18071">
        <v>820</v>
      </c>
      <c r="D18071">
        <v>-6.3545313906160477</v>
      </c>
      <c r="E18071">
        <v>-5.7022636587758413</v>
      </c>
      <c r="F18071">
        <v>-2.4214778379318509</v>
      </c>
      <c r="G18071">
        <v>-1.1960779126970911</v>
      </c>
      <c r="H18071">
        <v>-5.3647268840299134</v>
      </c>
      <c r="I18071">
        <v>1.7194141303705339</v>
      </c>
      <c r="J18071">
        <v>-8.3185591897779965</v>
      </c>
      <c r="K18071">
        <v>-3.8354641351125212</v>
      </c>
      <c r="L18071">
        <v>-3.4854396033868862</v>
      </c>
      <c r="M18071">
        <v>-0.7611608616665988</v>
      </c>
      <c r="N18071">
        <v>-2.7482706370324572</v>
      </c>
      <c r="O18071">
        <v>2.827991497622051</v>
      </c>
      <c r="P18071">
        <v>-0.95577831948706615</v>
      </c>
      <c r="Q18071">
        <v>-6.59315019559169</v>
      </c>
      <c r="R18071">
        <v>-8.5062173343416028</v>
      </c>
      <c r="S18071">
        <v>-12.23104752414061</v>
      </c>
      <c r="T18071">
        <v>0.3919586191728941</v>
      </c>
      <c r="U18071">
        <v>-11.73711359832353</v>
      </c>
      <c r="V18071">
        <v>0.48065266135053353</v>
      </c>
      <c r="W18071">
        <v>-6.8544807550647509</v>
      </c>
      <c r="X18071">
        <v>1.31168905047041</v>
      </c>
      <c r="Y18071">
        <v>1.327623459877292</v>
      </c>
      <c r="Z18071">
        <v>0.1731363834960753</v>
      </c>
      <c r="AA18071">
        <v>-2.751234323589935</v>
      </c>
      <c r="AB18071">
        <v>-0.86884242045116578</v>
      </c>
      <c r="AC18071">
        <v>-0.87951690737310129</v>
      </c>
      <c r="AD18071">
        <v>-5.7051046358646333</v>
      </c>
      <c r="AE18071">
        <v>0.40096617964269221</v>
      </c>
      <c r="AF18071">
        <v>-3.26055255857628</v>
      </c>
      <c r="AG18071">
        <v>-3.830985982768043</v>
      </c>
      <c r="AH18071">
        <v>-3.194759451950024</v>
      </c>
      <c r="AI18071">
        <v>1.3854187698112199</v>
      </c>
      <c r="AJ18071">
        <v>0.43202337470713559</v>
      </c>
      <c r="AK18071">
        <v>0.96569892524884793</v>
      </c>
      <c r="AL18071">
        <v>-2.5236965785418559</v>
      </c>
      <c r="AM18071">
        <v>-0.78172670824120383</v>
      </c>
      <c r="AN18071">
        <v>-6.7107270894851689</v>
      </c>
      <c r="AO18071">
        <v>-2.4212710084352662</v>
      </c>
      <c r="AP18071">
        <v>-4.7761420961509371</v>
      </c>
      <c r="AQ18071">
        <v>-2.7556333946323841</v>
      </c>
      <c r="AR18071">
        <v>-4.4947770658036914</v>
      </c>
      <c r="AS18071">
        <v>-1.570184391548457</v>
      </c>
      <c r="AT18071">
        <v>-0.1097264359520511</v>
      </c>
      <c r="AU18071">
        <v>0.29259473048881551</v>
      </c>
      <c r="AV18071">
        <v>1.3317128046280939</v>
      </c>
    </row>
    <row r="18072" spans="1:48" x14ac:dyDescent="0.25">
      <c r="A18072" s="2">
        <v>42156</v>
      </c>
      <c r="B18072">
        <v>2016</v>
      </c>
      <c r="C18072">
        <v>820</v>
      </c>
      <c r="D18072">
        <v>-5.2002360428565986</v>
      </c>
      <c r="E18072">
        <v>2.648828073579534</v>
      </c>
      <c r="F18072">
        <v>-2.1038363812291072</v>
      </c>
      <c r="G18072">
        <v>-1.010362980464119</v>
      </c>
      <c r="H18072">
        <v>-1.3298691134514871</v>
      </c>
      <c r="I18072">
        <v>-6.7714124082188683</v>
      </c>
      <c r="J18072">
        <v>2.8447984633781731</v>
      </c>
      <c r="K18072">
        <v>0.34902600974158199</v>
      </c>
      <c r="L18072">
        <v>-6.8070390234306828</v>
      </c>
      <c r="M18072">
        <v>-3.0535127601248768</v>
      </c>
      <c r="N18072">
        <v>2.8436644891496998</v>
      </c>
      <c r="O18072">
        <v>0.2934813425812921</v>
      </c>
      <c r="P18072">
        <v>-6.7809359328984584</v>
      </c>
      <c r="Q18072">
        <v>-2.4485354231632011</v>
      </c>
      <c r="R18072">
        <v>-4.3288844651115159</v>
      </c>
      <c r="S18072">
        <v>1.3036051381529969</v>
      </c>
      <c r="T18072">
        <v>-0.90334797081498275</v>
      </c>
      <c r="U18072">
        <v>3.7694475012883371</v>
      </c>
      <c r="V18072">
        <v>-1.138482771098426</v>
      </c>
      <c r="W18072">
        <v>-7.7238792589629623</v>
      </c>
      <c r="X18072">
        <v>-1.701168021495969</v>
      </c>
      <c r="Y18072">
        <v>-4.0984355641066514</v>
      </c>
      <c r="Z18072">
        <v>1.680418977472198</v>
      </c>
      <c r="AA18072">
        <v>-3.6983708418490302</v>
      </c>
      <c r="AB18072">
        <v>-3.6782770400856419</v>
      </c>
      <c r="AC18072">
        <v>-3.2203261798239509</v>
      </c>
      <c r="AD18072">
        <v>-4.241994155013451</v>
      </c>
      <c r="AE18072">
        <v>-2.3274282822099979</v>
      </c>
      <c r="AF18072">
        <v>-3.9174905482645022</v>
      </c>
      <c r="AG18072">
        <v>-3.539330135434382</v>
      </c>
      <c r="AH18072">
        <v>-2.1244695667765772</v>
      </c>
      <c r="AI18072">
        <v>-2.4145882351042429</v>
      </c>
      <c r="AJ18072">
        <v>-0.43854024574830902</v>
      </c>
      <c r="AK18072">
        <v>-2.075454516915642</v>
      </c>
      <c r="AL18072">
        <v>1.5893359660784201</v>
      </c>
      <c r="AM18072">
        <v>-2.3328637081670429</v>
      </c>
      <c r="AN18072">
        <v>-3.6032417123200822</v>
      </c>
      <c r="AO18072">
        <v>-2.6007406194484939</v>
      </c>
      <c r="AP18072">
        <v>1.520927500397828</v>
      </c>
      <c r="AQ18072">
        <v>-4.583741216505044</v>
      </c>
      <c r="AR18072">
        <v>-2.8814437143211409</v>
      </c>
      <c r="AS18072">
        <v>-2.4929282827507842</v>
      </c>
      <c r="AT18072">
        <v>-3.5658514482483139</v>
      </c>
      <c r="AU18072">
        <v>-0.68618376788585067</v>
      </c>
      <c r="AV18072">
        <v>-1.894866645615934</v>
      </c>
    </row>
    <row r="18073" spans="1:48" x14ac:dyDescent="0.25">
      <c r="A18073" s="2">
        <v>42186</v>
      </c>
      <c r="B18073">
        <v>2016</v>
      </c>
      <c r="C18073">
        <v>820</v>
      </c>
      <c r="D18073">
        <v>-0.36659534711677161</v>
      </c>
      <c r="E18073">
        <v>-3.9596592884767472</v>
      </c>
      <c r="F18073">
        <v>-11.36446136339497</v>
      </c>
      <c r="G18073">
        <v>-1.392452679011158</v>
      </c>
      <c r="H18073">
        <v>-4.7344482018485294</v>
      </c>
      <c r="I18073">
        <v>-1.706584589185745</v>
      </c>
      <c r="J18073">
        <v>-5.811115829841218</v>
      </c>
      <c r="K18073">
        <v>-7.674720861417228</v>
      </c>
      <c r="L18073">
        <v>-11.07076918121062</v>
      </c>
      <c r="M18073">
        <v>-3.6137500039635899</v>
      </c>
      <c r="N18073">
        <v>3.576853401222901</v>
      </c>
      <c r="O18073">
        <v>1.7771584567255141</v>
      </c>
      <c r="P18073">
        <v>-5.2821215044424941</v>
      </c>
      <c r="Q18073">
        <v>-8.3404777474532121</v>
      </c>
      <c r="R18073">
        <v>-10.02704232317944</v>
      </c>
      <c r="S18073">
        <v>-9.8017261296426401</v>
      </c>
      <c r="T18073">
        <v>-2.5319727385993969</v>
      </c>
      <c r="U18073">
        <v>-12.204842866536289</v>
      </c>
      <c r="V18073">
        <v>-5.7069303091335177</v>
      </c>
      <c r="W18073">
        <v>1.653180771950991</v>
      </c>
      <c r="X18073">
        <v>0.47366601310426798</v>
      </c>
      <c r="Y18073">
        <v>4.4455601457308873</v>
      </c>
      <c r="Z18073">
        <v>4.697839912179635</v>
      </c>
      <c r="AA18073">
        <v>3.4527982278155789</v>
      </c>
      <c r="AB18073">
        <v>1.2041687097458791</v>
      </c>
      <c r="AC18073">
        <v>-0.83735623622300803</v>
      </c>
      <c r="AD18073">
        <v>-8.0303636760551189</v>
      </c>
      <c r="AE18073">
        <v>3.778912281976277</v>
      </c>
      <c r="AF18073">
        <v>-2.9927239015260292</v>
      </c>
      <c r="AG18073">
        <v>-9.4134126285883024E-2</v>
      </c>
      <c r="AH18073">
        <v>3.7565023673561289</v>
      </c>
      <c r="AI18073">
        <v>4.1374949642194121</v>
      </c>
      <c r="AJ18073">
        <v>2.0857807955857788</v>
      </c>
      <c r="AK18073">
        <v>4.3201799931939959</v>
      </c>
      <c r="AL18073">
        <v>8.8887780014886513</v>
      </c>
      <c r="AM18073">
        <v>6.102910877506174</v>
      </c>
      <c r="AN18073">
        <v>-3.1203214755029189</v>
      </c>
      <c r="AO18073">
        <v>2.689665464117474</v>
      </c>
      <c r="AP18073">
        <v>3.295744532956546</v>
      </c>
      <c r="AQ18073">
        <v>-0.21008559931526841</v>
      </c>
      <c r="AR18073">
        <v>-3.6014324801292741</v>
      </c>
      <c r="AS18073">
        <v>4.9614587803550432</v>
      </c>
      <c r="AT18073">
        <v>1.733825893208552</v>
      </c>
      <c r="AU18073">
        <v>13.020539734463631</v>
      </c>
      <c r="AV18073">
        <v>2.0002639181224802</v>
      </c>
    </row>
    <row r="18074" spans="1:48" x14ac:dyDescent="0.25">
      <c r="A18074" s="2">
        <v>42217</v>
      </c>
      <c r="B18074">
        <v>2016</v>
      </c>
      <c r="C18074">
        <v>820</v>
      </c>
      <c r="D18074">
        <v>-15.198056483553909</v>
      </c>
      <c r="E18074">
        <v>-1.936485354968609</v>
      </c>
      <c r="F18074">
        <v>-8.8792572172585178</v>
      </c>
      <c r="G18074">
        <v>-7.1394505952052771</v>
      </c>
      <c r="H18074">
        <v>-11.57896305437005</v>
      </c>
      <c r="I18074">
        <v>-6.9806856388765599</v>
      </c>
      <c r="J18074">
        <v>-7.4211318527548809</v>
      </c>
      <c r="K18074">
        <v>-5.7752137629497158</v>
      </c>
      <c r="L18074">
        <v>-11.37908939646594</v>
      </c>
      <c r="M18074">
        <v>-11.79110287609123</v>
      </c>
      <c r="N18074">
        <v>-8.3204112556827354</v>
      </c>
      <c r="O18074">
        <v>-8.7912132195595341</v>
      </c>
      <c r="P18074">
        <v>-3.550445848617223</v>
      </c>
      <c r="Q18074">
        <v>-12.29530399949137</v>
      </c>
      <c r="R18074">
        <v>-1.3038729028973179</v>
      </c>
      <c r="S18074">
        <v>-12.225869878165151</v>
      </c>
      <c r="T18074">
        <v>-6.5090491487550199</v>
      </c>
      <c r="U18074">
        <v>-14.14465046922027</v>
      </c>
      <c r="V18074">
        <v>-10.19813157385566</v>
      </c>
      <c r="W18074">
        <v>-5.6748014836164318</v>
      </c>
      <c r="X18074">
        <v>-5.8168872017832278</v>
      </c>
      <c r="Y18074">
        <v>-6.8039894428642453</v>
      </c>
      <c r="Z18074">
        <v>-1.7628526954933439</v>
      </c>
      <c r="AA18074">
        <v>-7.8031203730756564</v>
      </c>
      <c r="AB18074">
        <v>-6.1278783619270971</v>
      </c>
      <c r="AC18074">
        <v>-35.186678469755407</v>
      </c>
      <c r="AD18074">
        <v>-5.764248422017026</v>
      </c>
      <c r="AE18074">
        <v>-7.7964046418686479</v>
      </c>
      <c r="AF18074">
        <v>-11.60047134330228</v>
      </c>
      <c r="AG18074">
        <v>-7.4596302985461271</v>
      </c>
      <c r="AH18074">
        <v>-7.2074396641699128</v>
      </c>
      <c r="AI18074">
        <v>-5.329210104031457</v>
      </c>
      <c r="AJ18074">
        <v>-6.9961068128055359</v>
      </c>
      <c r="AK18074">
        <v>-8.2126643434726425</v>
      </c>
      <c r="AL18074">
        <v>-7.6404459828787967</v>
      </c>
      <c r="AM18074">
        <v>-5.1712311752766134</v>
      </c>
      <c r="AN18074">
        <v>-3.408456230132062</v>
      </c>
      <c r="AO18074">
        <v>-7.5145757831890494</v>
      </c>
      <c r="AP18074">
        <v>-2.8519373808827191</v>
      </c>
      <c r="AQ18074">
        <v>-11.397117748734241</v>
      </c>
      <c r="AR18074">
        <v>-6.4231896544350349</v>
      </c>
      <c r="AS18074">
        <v>-7.0354969835468744</v>
      </c>
      <c r="AT18074">
        <v>-7.4328632617002288</v>
      </c>
      <c r="AU18074">
        <v>-7.8139470289357638</v>
      </c>
      <c r="AV18074">
        <v>-6.0752502711746148</v>
      </c>
    </row>
    <row r="18075" spans="1:48" x14ac:dyDescent="0.25">
      <c r="A18075" s="2">
        <v>42248</v>
      </c>
      <c r="B18075">
        <v>2016</v>
      </c>
      <c r="C18075">
        <v>820</v>
      </c>
      <c r="D18075">
        <v>-3.2337533380136341</v>
      </c>
      <c r="E18075">
        <v>-0.82528319758735647</v>
      </c>
      <c r="F18075">
        <v>-21.602175836605628</v>
      </c>
      <c r="G18075">
        <v>-1.9118644143402479</v>
      </c>
      <c r="H18075">
        <v>-4.4116094339522132</v>
      </c>
      <c r="I18075">
        <v>-11.470985571708781</v>
      </c>
      <c r="J18075">
        <v>-6.5889459629630887</v>
      </c>
      <c r="K18075">
        <v>-5.1811531747358757</v>
      </c>
      <c r="L18075">
        <v>0.34357016082422481</v>
      </c>
      <c r="M18075">
        <v>2.3874445702251501</v>
      </c>
      <c r="N18075">
        <v>-8.5286361713975527</v>
      </c>
      <c r="O18075">
        <v>0.45306192090184272</v>
      </c>
      <c r="P18075">
        <v>-5.4061271133240663</v>
      </c>
      <c r="Q18075">
        <v>-2.3592875383436458</v>
      </c>
      <c r="R18075">
        <v>-17.390740657997231</v>
      </c>
      <c r="S18075">
        <v>-3.0368393778197889</v>
      </c>
      <c r="T18075">
        <v>-3.3422131739455412</v>
      </c>
      <c r="U18075">
        <v>-11.87224886847652</v>
      </c>
      <c r="V18075">
        <v>-4.9348636322229078</v>
      </c>
      <c r="W18075">
        <v>-2.6233409591506769</v>
      </c>
      <c r="X18075">
        <v>-6.694677093501566</v>
      </c>
      <c r="Y18075">
        <v>-4.4036209043220031</v>
      </c>
      <c r="Z18075">
        <v>-5.7876738982389657</v>
      </c>
      <c r="AA18075">
        <v>-4.4571922122286107</v>
      </c>
      <c r="AB18075">
        <v>-4.3918101925955249</v>
      </c>
      <c r="AC18075">
        <v>-6.4427420091373033E-2</v>
      </c>
      <c r="AD18075">
        <v>1.7533296050198599</v>
      </c>
      <c r="AE18075">
        <v>-1.2773720184901189</v>
      </c>
      <c r="AF18075">
        <v>-5.6250563286523008</v>
      </c>
      <c r="AG18075">
        <v>-4.2139061439578676</v>
      </c>
      <c r="AH18075">
        <v>-7.5909750222759147</v>
      </c>
      <c r="AI18075">
        <v>-2.902330546768606</v>
      </c>
      <c r="AJ18075">
        <v>-2.948886294690467</v>
      </c>
      <c r="AK18075">
        <v>-4.7644516108237722</v>
      </c>
      <c r="AL18075">
        <v>-0.25693420421566421</v>
      </c>
      <c r="AM18075">
        <v>-2.999663787375539</v>
      </c>
      <c r="AN18075">
        <v>-4.3870314133192974</v>
      </c>
      <c r="AO18075">
        <v>-6.1830362883056882</v>
      </c>
      <c r="AP18075">
        <v>-6.9543576816246464</v>
      </c>
      <c r="AQ18075">
        <v>-4.2028659741019334</v>
      </c>
      <c r="AR18075">
        <v>-4.6503193945078403</v>
      </c>
      <c r="AS18075">
        <v>-4.0927333664486421</v>
      </c>
      <c r="AT18075">
        <v>-4.454168463628938</v>
      </c>
      <c r="AU18075">
        <v>-9.2430955323964508</v>
      </c>
      <c r="AV18075">
        <v>-2.650550608348246</v>
      </c>
    </row>
    <row r="18076" spans="1:48" x14ac:dyDescent="0.25">
      <c r="A18076" s="2">
        <v>42278</v>
      </c>
      <c r="B18076">
        <v>2016</v>
      </c>
      <c r="C18076">
        <v>820</v>
      </c>
      <c r="D18076">
        <v>5.6595034895283947</v>
      </c>
      <c r="E18076">
        <v>0.11056098496320391</v>
      </c>
      <c r="F18076">
        <v>8.6839268489399721</v>
      </c>
      <c r="G18076">
        <v>2.525645291384548</v>
      </c>
      <c r="H18076">
        <v>9.4853266650022583</v>
      </c>
      <c r="I18076">
        <v>13.34095155738866</v>
      </c>
      <c r="J18076">
        <v>7.2485683807073764</v>
      </c>
      <c r="K18076">
        <v>5.3381006817550647</v>
      </c>
      <c r="L18076">
        <v>9.8056283280098846</v>
      </c>
      <c r="M18076">
        <v>-3.0293886347359629</v>
      </c>
      <c r="N18076">
        <v>5.9888564369335873</v>
      </c>
      <c r="O18076">
        <v>1.5772667151726429</v>
      </c>
      <c r="P18076">
        <v>5.7654770553712043</v>
      </c>
      <c r="Q18076">
        <v>5.6688126959713934</v>
      </c>
      <c r="R18076">
        <v>44.949659549263437</v>
      </c>
      <c r="S18076">
        <v>7.9979350768792923</v>
      </c>
      <c r="T18076">
        <v>7.166127465199934</v>
      </c>
      <c r="U18076">
        <v>5.2052118234390932</v>
      </c>
      <c r="V18076">
        <v>12.286037425178799</v>
      </c>
      <c r="W18076">
        <v>15.10615469114582</v>
      </c>
      <c r="X18076">
        <v>10.09986586636651</v>
      </c>
      <c r="Y18076">
        <v>4.4401332964217666</v>
      </c>
      <c r="Z18076">
        <v>3.80295513371447</v>
      </c>
      <c r="AA18076">
        <v>7.3803349216849279</v>
      </c>
      <c r="AB18076">
        <v>4.9267851807791594</v>
      </c>
      <c r="AC18076">
        <v>10.29237544093959</v>
      </c>
      <c r="AD18076">
        <v>11.28705857358681</v>
      </c>
      <c r="AE18076">
        <v>9.7034079842056578</v>
      </c>
      <c r="AF18076">
        <v>7.0419021468799414</v>
      </c>
      <c r="AG18076">
        <v>6.2074299459440319</v>
      </c>
      <c r="AH18076">
        <v>7.1503754713632128</v>
      </c>
      <c r="AI18076">
        <v>4.5243560371641234</v>
      </c>
      <c r="AJ18076">
        <v>9.775133492657929</v>
      </c>
      <c r="AK18076">
        <v>8.0820847581097421</v>
      </c>
      <c r="AL18076">
        <v>3.601961560358435</v>
      </c>
      <c r="AM18076">
        <v>0.47520667969631608</v>
      </c>
      <c r="AN18076">
        <v>-1.1184665525465269</v>
      </c>
      <c r="AO18076">
        <v>10.62743472123835</v>
      </c>
      <c r="AP18076">
        <v>-3.774909111421398</v>
      </c>
      <c r="AQ18076">
        <v>5.8444256295107744</v>
      </c>
      <c r="AR18076">
        <v>4.2693823138275411</v>
      </c>
      <c r="AS18076">
        <v>8.4118880619974412</v>
      </c>
      <c r="AT18076">
        <v>7.2932051540327336</v>
      </c>
      <c r="AU18076">
        <v>7.2215419769880107</v>
      </c>
      <c r="AV18076">
        <v>8.2578433167807432</v>
      </c>
    </row>
    <row r="18077" spans="1:48" x14ac:dyDescent="0.25">
      <c r="A18077" s="2">
        <v>42309</v>
      </c>
      <c r="B18077">
        <v>2016</v>
      </c>
      <c r="C18077">
        <v>820</v>
      </c>
      <c r="D18077">
        <v>1.39647873544213</v>
      </c>
      <c r="E18077">
        <v>-13.88737945317745</v>
      </c>
      <c r="F18077">
        <v>6.5522183135415579</v>
      </c>
      <c r="G18077">
        <v>-3.5936338239304528</v>
      </c>
      <c r="H18077">
        <v>-5.4018837674540974</v>
      </c>
      <c r="I18077">
        <v>0.22268976179946609</v>
      </c>
      <c r="J18077">
        <v>-6.7654176467095484</v>
      </c>
      <c r="K18077">
        <v>-3.5457167348898921</v>
      </c>
      <c r="L18077">
        <v>-0.9483662861237474</v>
      </c>
      <c r="M18077">
        <v>-15.36084136178086</v>
      </c>
      <c r="N18077">
        <v>-8.1267449697920107</v>
      </c>
      <c r="O18077">
        <v>-4.7777373935530942</v>
      </c>
      <c r="P18077">
        <v>-7.5051176232924011</v>
      </c>
      <c r="Q18077">
        <v>-8.6259180760346226</v>
      </c>
      <c r="R18077">
        <v>-9.8873409127705365</v>
      </c>
      <c r="S18077">
        <v>-16.369780161188409</v>
      </c>
      <c r="T18077">
        <v>-2.7928648168044861</v>
      </c>
      <c r="U18077">
        <v>-3.1411608868789691</v>
      </c>
      <c r="V18077">
        <v>-5.8594064767255372</v>
      </c>
      <c r="W18077">
        <v>-3.0160689105450671</v>
      </c>
      <c r="X18077">
        <v>-0.99490785471115784</v>
      </c>
      <c r="Y18077">
        <v>-3.222243955117154</v>
      </c>
      <c r="Z18077">
        <v>2.9095508081285582</v>
      </c>
      <c r="AA18077">
        <v>1.271068956859978</v>
      </c>
      <c r="AB18077">
        <v>-1.6553079265480001E-2</v>
      </c>
      <c r="AC18077">
        <v>-25.214588554263369</v>
      </c>
      <c r="AD18077">
        <v>-3.5105042769394301</v>
      </c>
      <c r="AE18077">
        <v>3.062623248335505E-2</v>
      </c>
      <c r="AF18077">
        <v>-0.8768785924005873</v>
      </c>
      <c r="AG18077">
        <v>-6.5544185048233334</v>
      </c>
      <c r="AH18077">
        <v>-3.5673181424931371</v>
      </c>
      <c r="AI18077">
        <v>-3.1610947324152261</v>
      </c>
      <c r="AJ18077">
        <v>4.9607350781315294</v>
      </c>
      <c r="AK18077">
        <v>-1.8908986568295429</v>
      </c>
      <c r="AL18077">
        <v>-8.6171702360986693</v>
      </c>
      <c r="AM18077">
        <v>3.1236996204961902</v>
      </c>
      <c r="AN18077">
        <v>-10.851264421385711</v>
      </c>
      <c r="AO18077">
        <v>8.3416974217209727E-3</v>
      </c>
      <c r="AP18077">
        <v>-6.2794738091348279</v>
      </c>
      <c r="AQ18077">
        <v>0.82924923391698435</v>
      </c>
      <c r="AR18077">
        <v>-1.961712311651409</v>
      </c>
      <c r="AS18077">
        <v>-2.9378985943931619</v>
      </c>
      <c r="AT18077">
        <v>-2.2735411569746011</v>
      </c>
      <c r="AU18077">
        <v>-0.77924441086376639</v>
      </c>
      <c r="AV18077">
        <v>0.3469612621241458</v>
      </c>
    </row>
    <row r="18078" spans="1:48" x14ac:dyDescent="0.25">
      <c r="A18078" s="2">
        <v>42339</v>
      </c>
      <c r="B18078">
        <v>2016</v>
      </c>
      <c r="C18078">
        <v>820</v>
      </c>
      <c r="D18078">
        <v>0.67015217762986801</v>
      </c>
      <c r="E18078">
        <v>4.1387760993541134</v>
      </c>
      <c r="F18078">
        <v>-6.9602796514264709</v>
      </c>
      <c r="G18078">
        <v>0.70830222328666093</v>
      </c>
      <c r="H18078">
        <v>0.65120599197689977</v>
      </c>
      <c r="I18078">
        <v>5.0268143947601596</v>
      </c>
      <c r="J18078">
        <v>-10.515989266190701</v>
      </c>
      <c r="K18078">
        <v>-7.6657396132802091</v>
      </c>
      <c r="L18078">
        <v>-2.0965147233838581</v>
      </c>
      <c r="M18078">
        <v>12.278584092951659</v>
      </c>
      <c r="N18078">
        <v>2.254474737795054</v>
      </c>
      <c r="O18078">
        <v>2.4315496275083781</v>
      </c>
      <c r="P18078">
        <v>1.217747746990705</v>
      </c>
      <c r="Q18078">
        <v>-4.8429604621446298</v>
      </c>
      <c r="R18078">
        <v>-3.813497328554794</v>
      </c>
      <c r="S18078">
        <v>0.29606299793298868</v>
      </c>
      <c r="T18078">
        <v>-5.0886215877421819</v>
      </c>
      <c r="U18078">
        <v>-4.977128961183741</v>
      </c>
      <c r="V18078">
        <v>-5.6414575528561777</v>
      </c>
      <c r="W18078">
        <v>5.8427098802646737</v>
      </c>
      <c r="X18078">
        <v>0.32837725470487023</v>
      </c>
      <c r="Y18078">
        <v>0.94544020742337587</v>
      </c>
      <c r="Z18078">
        <v>0.159667242025785</v>
      </c>
      <c r="AA18078">
        <v>-1.7553092499547061</v>
      </c>
      <c r="AB18078">
        <v>-2.343171884353568</v>
      </c>
      <c r="AC18078">
        <v>-1.8005515052042069</v>
      </c>
      <c r="AD18078">
        <v>-1.5555726560579459</v>
      </c>
      <c r="AE18078">
        <v>-9.682055841524484E-2</v>
      </c>
      <c r="AF18078">
        <v>-6.0785709842227416</v>
      </c>
      <c r="AG18078">
        <v>5.1650154001227078</v>
      </c>
      <c r="AH18078">
        <v>-5.6572758899037119</v>
      </c>
      <c r="AI18078">
        <v>-3.4660287945439738</v>
      </c>
      <c r="AJ18078">
        <v>-1.158497869172026</v>
      </c>
      <c r="AK18078">
        <v>-2.723116885938814</v>
      </c>
      <c r="AL18078">
        <v>2.3722969090632868</v>
      </c>
      <c r="AM18078">
        <v>2.971776008991811</v>
      </c>
      <c r="AN18078">
        <v>-1.2079430004050651</v>
      </c>
      <c r="AO18078">
        <v>-2.6636947342697388</v>
      </c>
      <c r="AP18078">
        <v>-1.6476162614076031</v>
      </c>
      <c r="AQ18078">
        <v>3.0824943645501919</v>
      </c>
      <c r="AR18078">
        <v>-6.9942596626230031</v>
      </c>
      <c r="AS18078">
        <v>-3.2704775590893238</v>
      </c>
      <c r="AT18078">
        <v>-3.9373114325790048</v>
      </c>
      <c r="AU18078">
        <v>2.5366575055034262</v>
      </c>
      <c r="AV18078">
        <v>-1.6964683988785481</v>
      </c>
    </row>
    <row r="18079" spans="1:48" x14ac:dyDescent="0.25">
      <c r="A18079" s="2">
        <v>42370</v>
      </c>
      <c r="B18079">
        <v>2016</v>
      </c>
      <c r="C18079">
        <v>820</v>
      </c>
      <c r="D18079">
        <v>2.476178789773487</v>
      </c>
      <c r="E18079">
        <v>-10.015159173790069</v>
      </c>
      <c r="F18079">
        <v>-11.438419718608181</v>
      </c>
      <c r="G18079">
        <v>-4.9580482752712873</v>
      </c>
      <c r="H18079">
        <v>-9.0099832729061191</v>
      </c>
      <c r="I18079">
        <v>2.3655066478681208</v>
      </c>
      <c r="J18079">
        <v>-3.7361317531342308</v>
      </c>
      <c r="K18079">
        <v>4.1162106135571364</v>
      </c>
      <c r="L18079">
        <v>-14.042933522485869</v>
      </c>
      <c r="M18079">
        <v>-17.08655288730899</v>
      </c>
      <c r="N18079">
        <v>-7.5786506506969946</v>
      </c>
      <c r="O18079">
        <v>-6.8857909879173844</v>
      </c>
      <c r="P18079">
        <v>0.90017152717898341</v>
      </c>
      <c r="Q18079">
        <v>1.6247662587495659</v>
      </c>
      <c r="R18079">
        <v>3.610753355855878</v>
      </c>
      <c r="S18079">
        <v>-2.272718464660906</v>
      </c>
      <c r="T18079">
        <v>-3.3857228108724162</v>
      </c>
      <c r="U18079">
        <v>-7.3146720736594446</v>
      </c>
      <c r="V18079">
        <v>1.546897625478572</v>
      </c>
      <c r="W18079">
        <v>-8.2224248422309127</v>
      </c>
      <c r="X18079">
        <v>-8.2285228330188804</v>
      </c>
      <c r="Y18079">
        <v>-7.5133298347546678</v>
      </c>
      <c r="Z18079">
        <v>-7.5820465127434904</v>
      </c>
      <c r="AA18079">
        <v>-9.5152649447575843</v>
      </c>
      <c r="AB18079">
        <v>-7.9042289214176442</v>
      </c>
      <c r="AC18079">
        <v>-21.195645676310289</v>
      </c>
      <c r="AD18079">
        <v>-5.5974291170707184</v>
      </c>
      <c r="AE18079">
        <v>-3.7663380949033538</v>
      </c>
      <c r="AF18079">
        <v>-5.3508246287072296</v>
      </c>
      <c r="AG18079">
        <v>-2.5695122536468111</v>
      </c>
      <c r="AH18079">
        <v>-7.7763869114141571</v>
      </c>
      <c r="AI18079">
        <v>-13.56104733777596</v>
      </c>
      <c r="AJ18079">
        <v>-2.5327877073045069</v>
      </c>
      <c r="AK18079">
        <v>-2.796875376485231</v>
      </c>
      <c r="AL18079">
        <v>-10.975780939976319</v>
      </c>
      <c r="AM18079">
        <v>-4.5299577889557519</v>
      </c>
      <c r="AN18079">
        <v>-7.0774958240699348</v>
      </c>
      <c r="AO18079">
        <v>-8.8580126344841918</v>
      </c>
      <c r="AP18079">
        <v>-0.52488968925188395</v>
      </c>
      <c r="AQ18079">
        <v>-8.531232120249987</v>
      </c>
      <c r="AR18079">
        <v>-2.4477313902470099</v>
      </c>
      <c r="AS18079">
        <v>-4.5498600321408063</v>
      </c>
      <c r="AT18079">
        <v>-6.0319910445577047</v>
      </c>
      <c r="AU18079">
        <v>-7.6620734147226148</v>
      </c>
      <c r="AV18079">
        <v>-5.318779239932125</v>
      </c>
    </row>
    <row r="18080" spans="1:48" x14ac:dyDescent="0.25">
      <c r="A18080" s="2">
        <v>42401</v>
      </c>
      <c r="B18080">
        <v>2016</v>
      </c>
      <c r="C18080">
        <v>820</v>
      </c>
      <c r="D18080">
        <v>-1.9746372495354381</v>
      </c>
      <c r="E18080">
        <v>7.9043258833720209</v>
      </c>
      <c r="F18080">
        <v>1.990142567368625</v>
      </c>
      <c r="G18080">
        <v>-0.37770866669701858</v>
      </c>
      <c r="H18080">
        <v>3.3806798166470919</v>
      </c>
      <c r="I18080">
        <v>7.1651494287472861</v>
      </c>
      <c r="J18080">
        <v>0.30192997047993048</v>
      </c>
      <c r="K18080">
        <v>4.4700232676966989</v>
      </c>
      <c r="L18080">
        <v>-2.3082983300161559</v>
      </c>
      <c r="M18080">
        <v>5.3620295271088469</v>
      </c>
      <c r="N18080">
        <v>2.3298942725334948</v>
      </c>
      <c r="O18080">
        <v>-7.4213526862496053</v>
      </c>
      <c r="P18080">
        <v>1.695154545661981</v>
      </c>
      <c r="Q18080">
        <v>8.4567795466016662</v>
      </c>
      <c r="R18080">
        <v>8.3205134653108637</v>
      </c>
      <c r="S18080">
        <v>4.9717439659153984</v>
      </c>
      <c r="T18080">
        <v>0.92965523953791873</v>
      </c>
      <c r="U18080">
        <v>6.2573104783061773</v>
      </c>
      <c r="V18080">
        <v>3.4770639531873648</v>
      </c>
      <c r="W18080">
        <v>5.6124216541471927</v>
      </c>
      <c r="X18080">
        <v>-2.7575029003256151</v>
      </c>
      <c r="Y18080">
        <v>-1.81457312283404</v>
      </c>
      <c r="Z18080">
        <v>-0.74315628722421145</v>
      </c>
      <c r="AA18080">
        <v>-1.2196454583282561</v>
      </c>
      <c r="AB18080">
        <v>1.253202726972225</v>
      </c>
      <c r="AC18080">
        <v>-10.12792413003192</v>
      </c>
      <c r="AD18080">
        <v>-2.3473511424892179</v>
      </c>
      <c r="AE18080">
        <v>-6.4231670690358627</v>
      </c>
      <c r="AF18080">
        <v>1.7647988920974631</v>
      </c>
      <c r="AG18080">
        <v>-7.4055701523738193</v>
      </c>
      <c r="AH18080">
        <v>-3.616422824021603</v>
      </c>
      <c r="AI18080">
        <v>-5.2262160399363724</v>
      </c>
      <c r="AJ18080">
        <v>-7.1503685230765344</v>
      </c>
      <c r="AK18080">
        <v>-1.5095506532437191</v>
      </c>
      <c r="AL18080">
        <v>5.6572738066792638</v>
      </c>
      <c r="AM18080">
        <v>-2.352771707438972</v>
      </c>
      <c r="AN18080">
        <v>4.3197983657285333</v>
      </c>
      <c r="AO18080">
        <v>-2.584895681767319</v>
      </c>
      <c r="AP18080">
        <v>-10.081960410912901</v>
      </c>
      <c r="AQ18080">
        <v>-0.92263369251789351</v>
      </c>
      <c r="AR18080">
        <v>3.827004130279366</v>
      </c>
      <c r="AS18080">
        <v>-1.059681766668874</v>
      </c>
      <c r="AT18080">
        <v>-0.87330312093638618</v>
      </c>
      <c r="AU18080">
        <v>-2.4098124093318569</v>
      </c>
      <c r="AV18080">
        <v>-0.23163950663411809</v>
      </c>
    </row>
    <row r="18081" spans="1:48" x14ac:dyDescent="0.25">
      <c r="A18081" s="2">
        <v>42430</v>
      </c>
      <c r="B18081">
        <v>2016</v>
      </c>
      <c r="C18081">
        <v>820</v>
      </c>
      <c r="D18081">
        <v>12.671940942880511</v>
      </c>
      <c r="E18081">
        <v>6.8224314066291933</v>
      </c>
      <c r="F18081">
        <v>7.7520678203664151</v>
      </c>
      <c r="G18081">
        <v>13.179304896010541</v>
      </c>
      <c r="H18081">
        <v>11.622847565777761</v>
      </c>
      <c r="I18081">
        <v>0.84060406064316862</v>
      </c>
      <c r="J18081">
        <v>17.946760060834979</v>
      </c>
      <c r="K18081">
        <v>7.5389451109908467</v>
      </c>
      <c r="L18081">
        <v>12.264279498332019</v>
      </c>
      <c r="M18081">
        <v>7.7759170467431424</v>
      </c>
      <c r="N18081">
        <v>5.1947677594466279</v>
      </c>
      <c r="O18081">
        <v>13.044317349009461</v>
      </c>
      <c r="P18081">
        <v>10.303004716505431</v>
      </c>
      <c r="Q18081">
        <v>15.186416341165151</v>
      </c>
      <c r="R18081">
        <v>-3.4849972938274738</v>
      </c>
      <c r="S18081">
        <v>19.33458477239796</v>
      </c>
      <c r="T18081">
        <v>11.2038863606089</v>
      </c>
      <c r="U18081">
        <v>30.496535092423269</v>
      </c>
      <c r="V18081">
        <v>15.751108967983949</v>
      </c>
      <c r="W18081">
        <v>15.50192336420915</v>
      </c>
      <c r="X18081">
        <v>4.8507731861042291</v>
      </c>
      <c r="Y18081">
        <v>4.4280392384358436</v>
      </c>
      <c r="Z18081">
        <v>4.6796200213299333</v>
      </c>
      <c r="AA18081">
        <v>11.238484406240181</v>
      </c>
      <c r="AB18081">
        <v>7.3428055379678447</v>
      </c>
      <c r="AC18081">
        <v>23.8622662196222</v>
      </c>
      <c r="AD18081">
        <v>14.063255009763621</v>
      </c>
      <c r="AE18081">
        <v>5.5276993732742863</v>
      </c>
      <c r="AF18081">
        <v>5.6514360428272958</v>
      </c>
      <c r="AG18081">
        <v>14.36852172976333</v>
      </c>
      <c r="AH18081">
        <v>7.9527717946430876</v>
      </c>
      <c r="AI18081">
        <v>7.7689976233964453</v>
      </c>
      <c r="AJ18081">
        <v>7.7740459993717934</v>
      </c>
      <c r="AK18081">
        <v>7.9152818788951862</v>
      </c>
      <c r="AL18081">
        <v>13.11111285597741</v>
      </c>
      <c r="AM18081">
        <v>6.6107205409305703</v>
      </c>
      <c r="AN18081">
        <v>17.420114624239311</v>
      </c>
      <c r="AO18081">
        <v>9.8436043273776086</v>
      </c>
      <c r="AP18081">
        <v>17.455390534432372</v>
      </c>
      <c r="AQ18081">
        <v>12.64272401820932</v>
      </c>
      <c r="AR18081">
        <v>10.01273927611313</v>
      </c>
      <c r="AS18081">
        <v>6.0511720924686818</v>
      </c>
      <c r="AT18081">
        <v>4.8083629908924452</v>
      </c>
      <c r="AU18081">
        <v>-0.25627905662436451</v>
      </c>
      <c r="AV18081">
        <v>6.8139978657350442</v>
      </c>
    </row>
    <row r="18082" spans="1:48" x14ac:dyDescent="0.25">
      <c r="A18082" s="2">
        <v>42461</v>
      </c>
      <c r="B18082">
        <v>2016</v>
      </c>
      <c r="C18082">
        <v>820</v>
      </c>
      <c r="D18082">
        <v>-2.5606510440170589</v>
      </c>
      <c r="E18082">
        <v>-1.3254584930459281</v>
      </c>
      <c r="F18082">
        <v>-10.52082564623999</v>
      </c>
      <c r="G18082">
        <v>-3.2016105942154209</v>
      </c>
      <c r="H18082">
        <v>0.52415312215841059</v>
      </c>
      <c r="I18082">
        <v>2.1512752380606242</v>
      </c>
      <c r="J18082">
        <v>4.2253363328483617</v>
      </c>
      <c r="K18082">
        <v>0.73090876202124289</v>
      </c>
      <c r="L18082">
        <v>-1.1816193116406031</v>
      </c>
      <c r="M18082">
        <v>13.325688059536949</v>
      </c>
      <c r="N18082">
        <v>5.5359943248960208</v>
      </c>
      <c r="O18082">
        <v>0.45738472559759819</v>
      </c>
      <c r="P18082">
        <v>2.76747003737754</v>
      </c>
      <c r="Q18082">
        <v>13.538755714265189</v>
      </c>
      <c r="R18082">
        <v>3.9448687737107191</v>
      </c>
      <c r="S18082">
        <v>6.1076864127470154</v>
      </c>
      <c r="T18082">
        <v>-0.21084540844822361</v>
      </c>
      <c r="U18082">
        <v>10.382601675255311</v>
      </c>
      <c r="V18082">
        <v>4.4984281405292323</v>
      </c>
      <c r="W18082">
        <v>2.4757855352397939</v>
      </c>
      <c r="X18082">
        <v>4.631976843518637</v>
      </c>
      <c r="Y18082">
        <v>3.1127311146390779</v>
      </c>
      <c r="Z18082">
        <v>-0.41989454006126081</v>
      </c>
      <c r="AA18082">
        <v>4.7194562076926516</v>
      </c>
      <c r="AB18082">
        <v>2.19478261899968</v>
      </c>
      <c r="AC18082">
        <v>3.1461764068908331</v>
      </c>
      <c r="AD18082">
        <v>-0.46196744647790672</v>
      </c>
      <c r="AE18082">
        <v>-0.18174817113710831</v>
      </c>
      <c r="AF18082">
        <v>7.8593131815004824</v>
      </c>
      <c r="AG18082">
        <v>3.3001660646029052</v>
      </c>
      <c r="AH18082">
        <v>5.2251335387379028</v>
      </c>
      <c r="AI18082">
        <v>2.853925752195452</v>
      </c>
      <c r="AJ18082">
        <v>1.630159877478254</v>
      </c>
      <c r="AK18082">
        <v>0.2325750867428589</v>
      </c>
      <c r="AL18082">
        <v>-3.7721746449802418</v>
      </c>
      <c r="AM18082">
        <v>2.2455825872853552</v>
      </c>
      <c r="AN18082">
        <v>-7.7568301129088644</v>
      </c>
      <c r="AO18082">
        <v>1.2396743994311119</v>
      </c>
      <c r="AP18082">
        <v>4.3432172180750683</v>
      </c>
      <c r="AQ18082">
        <v>2.8410901135903721</v>
      </c>
      <c r="AR18082">
        <v>6.7582600869091403</v>
      </c>
      <c r="AS18082">
        <v>1.9437602739460491</v>
      </c>
      <c r="AT18082">
        <v>3.4452489429575022</v>
      </c>
      <c r="AU18082">
        <v>2.504543685500038</v>
      </c>
      <c r="AV18082">
        <v>0.47603323592708691</v>
      </c>
    </row>
    <row r="18083" spans="1:48" x14ac:dyDescent="0.25">
      <c r="A18083" s="2">
        <v>42491</v>
      </c>
      <c r="B18083">
        <v>2016</v>
      </c>
      <c r="C18083">
        <v>820</v>
      </c>
      <c r="D18083">
        <v>-7.3829778462559332</v>
      </c>
      <c r="E18083">
        <v>-6.9719257523621847</v>
      </c>
      <c r="F18083">
        <v>15.740825973771781</v>
      </c>
      <c r="G18083">
        <v>4.5265139972888946</v>
      </c>
      <c r="H18083">
        <v>-4.3722182248733921</v>
      </c>
      <c r="I18083">
        <v>-1.3686898161369481</v>
      </c>
      <c r="J18083">
        <v>-9.4120606976958463</v>
      </c>
      <c r="K18083">
        <v>0.20980291675896101</v>
      </c>
      <c r="L18083">
        <v>1.190120085665014</v>
      </c>
      <c r="M18083">
        <v>-5.5904543588465643</v>
      </c>
      <c r="N18083">
        <v>2.8412103289113371</v>
      </c>
      <c r="O18083">
        <v>1.8681297571299109</v>
      </c>
      <c r="P18083">
        <v>-6.2020996556928942</v>
      </c>
      <c r="Q18083">
        <v>-6.2571778751936087</v>
      </c>
      <c r="R18083">
        <v>0.31156689161866419</v>
      </c>
      <c r="S18083">
        <v>-11.475359219479451</v>
      </c>
      <c r="T18083">
        <v>-7.8347229980683331</v>
      </c>
      <c r="U18083">
        <v>-13.650940069466429</v>
      </c>
      <c r="V18083">
        <v>-13.35004555052261</v>
      </c>
      <c r="W18083">
        <v>-0.22916273336526241</v>
      </c>
      <c r="X18083">
        <v>-1.051746980398927</v>
      </c>
      <c r="Y18083">
        <v>-5.0448218842558117E-2</v>
      </c>
      <c r="Z18083">
        <v>2.3887382424807151</v>
      </c>
      <c r="AA18083">
        <v>-6.3651834694190779</v>
      </c>
      <c r="AB18083">
        <v>-2.3723214064893079</v>
      </c>
      <c r="AC18083">
        <v>11.420931102029821</v>
      </c>
      <c r="AD18083">
        <v>-4.7020426710119301</v>
      </c>
      <c r="AE18083">
        <v>-9.0412995275923613E-2</v>
      </c>
      <c r="AF18083">
        <v>-2.4759128596559039</v>
      </c>
      <c r="AG18083">
        <v>-2.9302619314300888</v>
      </c>
      <c r="AH18083">
        <v>-2.452118420332372</v>
      </c>
      <c r="AI18083">
        <v>-3.5029359264877051</v>
      </c>
      <c r="AJ18083">
        <v>2.164222836887864</v>
      </c>
      <c r="AK18083">
        <v>1.2747323517065201</v>
      </c>
      <c r="AL18083">
        <v>1.310948586385186</v>
      </c>
      <c r="AM18083">
        <v>1.5720012310039611</v>
      </c>
      <c r="AN18083">
        <v>-8.1089062414650641</v>
      </c>
      <c r="AO18083">
        <v>-0.55751590670213291</v>
      </c>
      <c r="AP18083">
        <v>-5.6251762878729128</v>
      </c>
      <c r="AQ18083">
        <v>-2.404164365111594</v>
      </c>
      <c r="AR18083">
        <v>-3.4181938966035501</v>
      </c>
      <c r="AS18083">
        <v>0.31119824044576472</v>
      </c>
      <c r="AT18083">
        <v>-0.48229998059047258</v>
      </c>
      <c r="AU18083">
        <v>-4.5967352695046371</v>
      </c>
      <c r="AV18083">
        <v>1.8186133051450999</v>
      </c>
    </row>
    <row r="18084" spans="1:48" x14ac:dyDescent="0.25">
      <c r="A18084" s="2">
        <v>42522</v>
      </c>
      <c r="B18084">
        <v>2016</v>
      </c>
      <c r="C18084">
        <v>820</v>
      </c>
      <c r="D18084">
        <v>4.1852838213690902</v>
      </c>
      <c r="E18084">
        <v>3.5850920865750702</v>
      </c>
      <c r="F18084">
        <v>-3.8097134470276628</v>
      </c>
      <c r="G18084">
        <v>4.6243115099031904</v>
      </c>
      <c r="H18084">
        <v>4.341405588219005</v>
      </c>
      <c r="I18084">
        <v>9.0037815401047716</v>
      </c>
      <c r="J18084">
        <v>7.674016947890161</v>
      </c>
      <c r="K18084">
        <v>1.9050188513942909</v>
      </c>
      <c r="L18084">
        <v>-1.1491304451744071</v>
      </c>
      <c r="M18084">
        <v>-5.6978006693543692</v>
      </c>
      <c r="N18084">
        <v>5.5211139801686127</v>
      </c>
      <c r="O18084">
        <v>1.303371242990581</v>
      </c>
      <c r="P18084">
        <v>6.2922812366428937</v>
      </c>
      <c r="Q18084">
        <v>10.992837414359499</v>
      </c>
      <c r="R18084">
        <v>3.011839318893883</v>
      </c>
      <c r="S18084">
        <v>9.439445620055654</v>
      </c>
      <c r="T18084">
        <v>1.1284297559868151</v>
      </c>
      <c r="U18084">
        <v>19.477238048279879</v>
      </c>
      <c r="V18084">
        <v>1.932690421108374</v>
      </c>
      <c r="W18084">
        <v>3.4877761282822162</v>
      </c>
      <c r="X18084">
        <v>-2.4647054233519432</v>
      </c>
      <c r="Y18084">
        <v>-0.6284865615477031</v>
      </c>
      <c r="Z18084">
        <v>-11.63276025674811</v>
      </c>
      <c r="AA18084">
        <v>-7.9149335457965098</v>
      </c>
      <c r="AB18084">
        <v>-4.4442447939770924</v>
      </c>
      <c r="AC18084">
        <v>-25.122607501249679</v>
      </c>
      <c r="AD18084">
        <v>4.0903638165987077</v>
      </c>
      <c r="AE18084">
        <v>-0.78329327049184716</v>
      </c>
      <c r="AF18084">
        <v>-2.0163689476272011</v>
      </c>
      <c r="AG18084">
        <v>-2.255349797444095</v>
      </c>
      <c r="AH18084">
        <v>-9.8708805202218244</v>
      </c>
      <c r="AI18084">
        <v>-9.0400668308425853</v>
      </c>
      <c r="AJ18084">
        <v>-1.0362176246693331</v>
      </c>
      <c r="AK18084">
        <v>-6.253241792085074</v>
      </c>
      <c r="AL18084">
        <v>2.07057622969602</v>
      </c>
      <c r="AM18084">
        <v>-4.2357087778048594</v>
      </c>
      <c r="AN18084">
        <v>-2.5162989726196909</v>
      </c>
      <c r="AO18084">
        <v>-5.6697631489688209</v>
      </c>
      <c r="AP18084">
        <v>-2.157534915665416</v>
      </c>
      <c r="AQ18084">
        <v>0.1058103902177754</v>
      </c>
      <c r="AR18084">
        <v>0.43008462514702028</v>
      </c>
      <c r="AS18084">
        <v>-5.717188530274675</v>
      </c>
      <c r="AT18084">
        <v>-3.6130014197098599</v>
      </c>
      <c r="AU18084">
        <v>-1.5052786401295479</v>
      </c>
      <c r="AV18084">
        <v>0.23417683035231729</v>
      </c>
    </row>
    <row r="18085" spans="1:48" x14ac:dyDescent="0.25">
      <c r="A18085" s="2">
        <v>42552</v>
      </c>
      <c r="B18085">
        <v>2016</v>
      </c>
      <c r="C18085">
        <v>820</v>
      </c>
      <c r="D18085">
        <v>-0.85439398209247175</v>
      </c>
      <c r="E18085">
        <v>8.2642128900122458</v>
      </c>
      <c r="F18085">
        <v>5.6207915006187603</v>
      </c>
      <c r="G18085">
        <v>2.0851607187158949</v>
      </c>
      <c r="H18085">
        <v>0.2114717063109062</v>
      </c>
      <c r="I18085">
        <v>3.8150705872013639</v>
      </c>
      <c r="J18085">
        <v>8.8244522396765834</v>
      </c>
      <c r="K18085">
        <v>7.2673797400577334</v>
      </c>
      <c r="L18085">
        <v>3.69046686155865</v>
      </c>
      <c r="M18085">
        <v>20.808582219463599</v>
      </c>
      <c r="N18085">
        <v>5.5859932906330068</v>
      </c>
      <c r="O18085">
        <v>5.653042754424642</v>
      </c>
      <c r="P18085">
        <v>2.9322929529160602</v>
      </c>
      <c r="Q18085">
        <v>5.5413901311494262</v>
      </c>
      <c r="R18085">
        <v>-0.25870705752335521</v>
      </c>
      <c r="S18085">
        <v>-5.8441433466721708</v>
      </c>
      <c r="T18085">
        <v>-0.25723888161413022</v>
      </c>
      <c r="U18085">
        <v>9.9667873154913433</v>
      </c>
      <c r="V18085">
        <v>-5.7870417317721472</v>
      </c>
      <c r="W18085">
        <v>10.475446055140081</v>
      </c>
      <c r="X18085">
        <v>6.4623234709914712</v>
      </c>
      <c r="Y18085">
        <v>2.4391684884436331</v>
      </c>
      <c r="Z18085">
        <v>4.0122341657348848</v>
      </c>
      <c r="AA18085">
        <v>8.3216837937122534</v>
      </c>
      <c r="AB18085">
        <v>3.698205833125257</v>
      </c>
      <c r="AC18085">
        <v>6.3696197458966486</v>
      </c>
      <c r="AD18085">
        <v>6.0853428017761502</v>
      </c>
      <c r="AE18085">
        <v>5.1841689572655669</v>
      </c>
      <c r="AF18085">
        <v>-0.4942735016213895</v>
      </c>
      <c r="AG18085">
        <v>5.7435856005925601</v>
      </c>
      <c r="AH18085">
        <v>6.4958240503348641</v>
      </c>
      <c r="AI18085">
        <v>4.2516997454031591</v>
      </c>
      <c r="AJ18085">
        <v>1.5544582048740989</v>
      </c>
      <c r="AK18085">
        <v>4.8079124628976899</v>
      </c>
      <c r="AL18085">
        <v>8.1850388456727874</v>
      </c>
      <c r="AM18085">
        <v>4.340572237785123</v>
      </c>
      <c r="AN18085">
        <v>3.0320506109527749</v>
      </c>
      <c r="AO18085">
        <v>7.4147751570903253</v>
      </c>
      <c r="AP18085">
        <v>8.2200537981838231</v>
      </c>
      <c r="AQ18085">
        <v>8.1415880311352939</v>
      </c>
      <c r="AR18085">
        <v>3.414579956806052</v>
      </c>
      <c r="AS18085">
        <v>5.5562012495961488</v>
      </c>
      <c r="AT18085">
        <v>2.7448139924644459</v>
      </c>
      <c r="AU18085">
        <v>5.7545500187627274</v>
      </c>
      <c r="AV18085">
        <v>3.7733035803498849</v>
      </c>
    </row>
    <row r="18086" spans="1:48" x14ac:dyDescent="0.25">
      <c r="A18086" s="2">
        <v>42583</v>
      </c>
      <c r="B18086">
        <v>2016</v>
      </c>
      <c r="C18086">
        <v>820</v>
      </c>
      <c r="D18086">
        <v>2.3008328960520741</v>
      </c>
      <c r="E18086">
        <v>3.9821820338977081</v>
      </c>
      <c r="F18086">
        <v>-2.3905770295722379</v>
      </c>
      <c r="G18086">
        <v>-1.6756363072224829</v>
      </c>
      <c r="H18086">
        <v>-2.0016932386453412</v>
      </c>
      <c r="I18086">
        <v>2.5983332013690411E-2</v>
      </c>
      <c r="J18086">
        <v>-7.6934772908317512</v>
      </c>
      <c r="K18086">
        <v>3.6443223491403169</v>
      </c>
      <c r="L18086">
        <v>9.1174335543278815</v>
      </c>
      <c r="M18086">
        <v>1.749557788878509</v>
      </c>
      <c r="N18086">
        <v>-0.7477994514681563</v>
      </c>
      <c r="O18086">
        <v>1.1382436863029981</v>
      </c>
      <c r="P18086">
        <v>-4.1362799199603844</v>
      </c>
      <c r="Q18086">
        <v>-4.3911836874579109</v>
      </c>
      <c r="R18086">
        <v>-2.2163473571439001</v>
      </c>
      <c r="S18086">
        <v>9.5318304267489893</v>
      </c>
      <c r="T18086">
        <v>1.386805070704344</v>
      </c>
      <c r="U18086">
        <v>0.88060227231241406</v>
      </c>
      <c r="V18086">
        <v>1.3746651381993491</v>
      </c>
      <c r="W18086">
        <v>2.1202564582885501</v>
      </c>
      <c r="X18086">
        <v>0.36677392205783921</v>
      </c>
      <c r="Y18086">
        <v>-0.65281587072173464</v>
      </c>
      <c r="Z18086">
        <v>5.4417170681193561</v>
      </c>
      <c r="AA18086">
        <v>2.4082441263531869</v>
      </c>
      <c r="AB18086">
        <v>1.5374674201371179</v>
      </c>
      <c r="AC18086">
        <v>0.23681402511379621</v>
      </c>
      <c r="AD18086">
        <v>3.1562071773229672</v>
      </c>
      <c r="AE18086">
        <v>-1.4613740756664551</v>
      </c>
      <c r="AF18086">
        <v>2.4032342385240879</v>
      </c>
      <c r="AG18086">
        <v>0.21051624344878839</v>
      </c>
      <c r="AH18086">
        <v>1.2918969966062119</v>
      </c>
      <c r="AI18086">
        <v>0.70071177919921457</v>
      </c>
      <c r="AJ18086">
        <v>-0.70993048304243134</v>
      </c>
      <c r="AK18086">
        <v>2.980275091561047</v>
      </c>
      <c r="AL18086">
        <v>5.6338788629346492</v>
      </c>
      <c r="AM18086">
        <v>-6.2904622907076657</v>
      </c>
      <c r="AN18086">
        <v>1.807518341372427</v>
      </c>
      <c r="AO18086">
        <v>1.9837667213157499</v>
      </c>
      <c r="AP18086">
        <v>-10.24694922639037</v>
      </c>
      <c r="AQ18086">
        <v>-2.6149960083321271</v>
      </c>
      <c r="AR18086">
        <v>0.33728613481309733</v>
      </c>
      <c r="AS18086">
        <v>-0.52814834623284845</v>
      </c>
      <c r="AT18086">
        <v>0.15486577803931481</v>
      </c>
      <c r="AU18086">
        <v>-3.4655046462468642</v>
      </c>
      <c r="AV18086">
        <v>0.13057035597592301</v>
      </c>
    </row>
    <row r="18087" spans="1:48" x14ac:dyDescent="0.25">
      <c r="A18087" s="2">
        <v>42614</v>
      </c>
      <c r="B18087">
        <v>2016</v>
      </c>
      <c r="C18087">
        <v>820</v>
      </c>
      <c r="D18087">
        <v>-2.9699397044328562</v>
      </c>
      <c r="E18087">
        <v>-5.074527364676884</v>
      </c>
      <c r="F18087">
        <v>7.4436579134789183</v>
      </c>
      <c r="G18087">
        <v>-5.6389976596746827</v>
      </c>
      <c r="H18087">
        <v>1.6188091631839761</v>
      </c>
      <c r="I18087">
        <v>1.1754829079442251</v>
      </c>
      <c r="J18087">
        <v>5.8420295260055433</v>
      </c>
      <c r="K18087">
        <v>-3.5368046090502592</v>
      </c>
      <c r="L18087">
        <v>4.5489941096423792</v>
      </c>
      <c r="M18087">
        <v>-1.180544807047168</v>
      </c>
      <c r="N18087">
        <v>1.632041889496572</v>
      </c>
      <c r="O18087">
        <v>-0.94341565219524526</v>
      </c>
      <c r="P18087">
        <v>-0.44872412322031208</v>
      </c>
      <c r="Q18087">
        <v>0.1114872737546735</v>
      </c>
      <c r="R18087">
        <v>5.3095147212546054</v>
      </c>
      <c r="S18087">
        <v>-0.43060389330025212</v>
      </c>
      <c r="T18087">
        <v>-3.3583068436998431</v>
      </c>
      <c r="U18087">
        <v>0.31942729409655263</v>
      </c>
      <c r="V18087">
        <v>-0.87667962616951867</v>
      </c>
      <c r="W18087">
        <v>-1.702427353178493E-3</v>
      </c>
      <c r="X18087">
        <v>1.7114027296461169</v>
      </c>
      <c r="Y18087">
        <v>0.80139907821767942</v>
      </c>
      <c r="Z18087">
        <v>-2.0477120758471972</v>
      </c>
      <c r="AA18087">
        <v>5.2781249713645284</v>
      </c>
      <c r="AB18087">
        <v>2.0047059775355698</v>
      </c>
      <c r="AC18087">
        <v>-5.3482630238547717</v>
      </c>
      <c r="AD18087">
        <v>1.3378610534876101</v>
      </c>
      <c r="AE18087">
        <v>3.5704107903154152</v>
      </c>
      <c r="AF18087">
        <v>4.307306658004717</v>
      </c>
      <c r="AG18087">
        <v>0.40682440828265781</v>
      </c>
      <c r="AH18087">
        <v>1.3955615380361719</v>
      </c>
      <c r="AI18087">
        <v>-2.5893515432919849</v>
      </c>
      <c r="AJ18087">
        <v>4.0850298216134062</v>
      </c>
      <c r="AK18087">
        <v>1.1303319051122029</v>
      </c>
      <c r="AL18087">
        <v>-0.89305484264831092</v>
      </c>
      <c r="AM18087">
        <v>-4.1072538207064806</v>
      </c>
      <c r="AN18087">
        <v>-1.500245399152389</v>
      </c>
      <c r="AO18087">
        <v>0.36488939439140999</v>
      </c>
      <c r="AP18087">
        <v>2.5038562600640639</v>
      </c>
      <c r="AQ18087">
        <v>2.429208019696949</v>
      </c>
      <c r="AR18087">
        <v>1.155502078884862</v>
      </c>
      <c r="AS18087">
        <v>1.28985790967473</v>
      </c>
      <c r="AT18087">
        <v>0.98722733542346841</v>
      </c>
      <c r="AU18087">
        <v>-3.9079541939397329</v>
      </c>
      <c r="AV18087">
        <v>7.9962563621327476E-2</v>
      </c>
    </row>
    <row r="18088" spans="1:48" x14ac:dyDescent="0.25">
      <c r="A18088" s="2">
        <v>42644</v>
      </c>
      <c r="B18088">
        <v>2016</v>
      </c>
      <c r="C18088">
        <v>820</v>
      </c>
      <c r="D18088">
        <v>-0.17449533335034409</v>
      </c>
      <c r="E18088">
        <v>-2.1220508024225371</v>
      </c>
      <c r="F18088">
        <v>-0.1996251044310782</v>
      </c>
      <c r="G18088">
        <v>-2.778875183593732</v>
      </c>
      <c r="H18088">
        <v>-4.0586179868872136</v>
      </c>
      <c r="I18088">
        <v>-0.75492578043174774</v>
      </c>
      <c r="J18088">
        <v>-1.007237295296681</v>
      </c>
      <c r="K18088">
        <v>-2.306398917447761</v>
      </c>
      <c r="L18088">
        <v>-2.4648766690766539</v>
      </c>
      <c r="M18088">
        <v>8.476998445231775</v>
      </c>
      <c r="N18088">
        <v>-1.593499096949647</v>
      </c>
      <c r="O18088">
        <v>-0.51455662830153237</v>
      </c>
      <c r="P18088">
        <v>7.8520928443505564</v>
      </c>
      <c r="Q18088">
        <v>-1.1156900450393299</v>
      </c>
      <c r="R18088">
        <v>-0.83903383553813882</v>
      </c>
      <c r="S18088">
        <v>-1.3030806053216271</v>
      </c>
      <c r="T18088">
        <v>4.9588774641480704</v>
      </c>
      <c r="U18088">
        <v>13.988261762205131</v>
      </c>
      <c r="V18088">
        <v>-0.78797925821373349</v>
      </c>
      <c r="W18088">
        <v>-5.7485391287967591</v>
      </c>
      <c r="X18088">
        <v>1.2981976733098759</v>
      </c>
      <c r="Y18088">
        <v>-5.4454258545753476</v>
      </c>
      <c r="Z18088">
        <v>-5.3407382250925117</v>
      </c>
      <c r="AA18088">
        <v>4.0555581381243933</v>
      </c>
      <c r="AB18088">
        <v>-5.1295939906728538</v>
      </c>
      <c r="AC18088">
        <v>3.533540862355244</v>
      </c>
      <c r="AD18088">
        <v>-3.6713475071373458</v>
      </c>
      <c r="AE18088">
        <v>-6.7120591777538818</v>
      </c>
      <c r="AF18088">
        <v>-0.72499820243023816</v>
      </c>
      <c r="AG18088">
        <v>-1.315191969197671</v>
      </c>
      <c r="AH18088">
        <v>3.2531674757007911</v>
      </c>
      <c r="AI18088">
        <v>1.681896133140826</v>
      </c>
      <c r="AJ18088">
        <v>-8.5895618530489664</v>
      </c>
      <c r="AK18088">
        <v>-2.3384974873634672</v>
      </c>
      <c r="AL18088">
        <v>-5.3997673144187583</v>
      </c>
      <c r="AM18088">
        <v>-6.2514030645338234</v>
      </c>
      <c r="AN18088">
        <v>3.3593378460678558</v>
      </c>
      <c r="AO18088">
        <v>-1.5363860662170661</v>
      </c>
      <c r="AP18088">
        <v>4.4912692940781493</v>
      </c>
      <c r="AQ18088">
        <v>-2.1455178887636932</v>
      </c>
      <c r="AR18088">
        <v>-0.8555209165889921</v>
      </c>
      <c r="AS18088">
        <v>-0.65209663349450331</v>
      </c>
      <c r="AT18088">
        <v>-5.1696228693426827</v>
      </c>
      <c r="AU18088">
        <v>-6.8981533903209709</v>
      </c>
      <c r="AV18088">
        <v>-1.9159667526682409</v>
      </c>
    </row>
    <row r="18089" spans="1:48" x14ac:dyDescent="0.25">
      <c r="A18089" s="2">
        <v>42675</v>
      </c>
      <c r="B18089">
        <v>2016</v>
      </c>
      <c r="C18089">
        <v>820</v>
      </c>
      <c r="D18089">
        <v>-8.7181304342679908</v>
      </c>
      <c r="E18089">
        <v>-3.8067751083138761</v>
      </c>
      <c r="F18089">
        <v>-1.5569186803920829</v>
      </c>
      <c r="G18089">
        <v>-11.05974919219387</v>
      </c>
      <c r="H18089">
        <v>2.177178038621896</v>
      </c>
      <c r="I18089">
        <v>-13.33965424559919</v>
      </c>
      <c r="J18089">
        <v>-8.003663051828136</v>
      </c>
      <c r="K18089">
        <v>-1.508802315584967</v>
      </c>
      <c r="L18089">
        <v>-3.5941305881961538</v>
      </c>
      <c r="M18089">
        <v>-33.536041583398159</v>
      </c>
      <c r="N18089">
        <v>3.5802463575503869</v>
      </c>
      <c r="O18089">
        <v>-7.4753886239012468</v>
      </c>
      <c r="P18089">
        <v>-4.8515237387457777</v>
      </c>
      <c r="Q18089">
        <v>3.487086439812459</v>
      </c>
      <c r="R18089">
        <v>-9.0672939830952597</v>
      </c>
      <c r="S18089">
        <v>-8.3434754779288074</v>
      </c>
      <c r="T18089">
        <v>-12.74195413171323</v>
      </c>
      <c r="U18089">
        <v>-11.21427263978603</v>
      </c>
      <c r="V18089">
        <v>-15.039848103570311</v>
      </c>
      <c r="W18089">
        <v>-2.888236482407502</v>
      </c>
      <c r="X18089">
        <v>-2.429612945204807</v>
      </c>
      <c r="Y18089">
        <v>-2.4738725237630992</v>
      </c>
      <c r="Z18089">
        <v>1.2174287354821181</v>
      </c>
      <c r="AA18089">
        <v>-1.7990182441050111</v>
      </c>
      <c r="AB18089">
        <v>0.1504607466546348</v>
      </c>
      <c r="AC18089">
        <v>9.8383160607546039</v>
      </c>
      <c r="AD18089">
        <v>-2.6109997324269769</v>
      </c>
      <c r="AE18089">
        <v>-2.9663620013259062</v>
      </c>
      <c r="AF18089">
        <v>-7.1798799162203775E-2</v>
      </c>
      <c r="AG18089">
        <v>-7.0698074654539251</v>
      </c>
      <c r="AH18089">
        <v>-8.5000640634205311</v>
      </c>
      <c r="AI18089">
        <v>-3.5973238153617082</v>
      </c>
      <c r="AJ18089">
        <v>-5.1716756921100782</v>
      </c>
      <c r="AK18089">
        <v>-3.381695001164764</v>
      </c>
      <c r="AL18089">
        <v>-1.749999766795896</v>
      </c>
      <c r="AM18089">
        <v>-7.2918913204248597</v>
      </c>
      <c r="AN18089">
        <v>-7.4977959770625491</v>
      </c>
      <c r="AO18089">
        <v>-3.7165048704017818</v>
      </c>
      <c r="AP18089">
        <v>-10.666375335292541</v>
      </c>
      <c r="AQ18089">
        <v>0.34243247684686562</v>
      </c>
      <c r="AR18089">
        <v>2.4076263183683282</v>
      </c>
      <c r="AS18089">
        <v>-1.785372006825203</v>
      </c>
      <c r="AT18089">
        <v>0.33092978008517632</v>
      </c>
      <c r="AU18089">
        <v>-4.5312397934541124</v>
      </c>
      <c r="AV18089">
        <v>3.593385939775207</v>
      </c>
    </row>
    <row r="18090" spans="1:48" x14ac:dyDescent="0.25">
      <c r="A18090" s="2">
        <v>42705</v>
      </c>
      <c r="B18090">
        <v>2016</v>
      </c>
      <c r="C18090">
        <v>820</v>
      </c>
      <c r="D18090">
        <v>0.4531448600925137</v>
      </c>
      <c r="E18090">
        <v>6.8236349689732467</v>
      </c>
      <c r="F18090">
        <v>0.88641333919261545</v>
      </c>
      <c r="G18090">
        <v>0.81487873210130957</v>
      </c>
      <c r="H18090">
        <v>-1.764634244299113</v>
      </c>
      <c r="I18090">
        <v>3.8418677111438981</v>
      </c>
      <c r="J18090">
        <v>5.3673441051815152</v>
      </c>
      <c r="K18090">
        <v>2.0410754854248259</v>
      </c>
      <c r="L18090">
        <v>-4.5849679310050684</v>
      </c>
      <c r="M18090">
        <v>6.2441830664197617</v>
      </c>
      <c r="N18090">
        <v>14.153779563870851</v>
      </c>
      <c r="O18090">
        <v>-0.1113843190853059</v>
      </c>
      <c r="P18090">
        <v>-0.32186783758186838</v>
      </c>
      <c r="Q18090">
        <v>0.1236309461297047</v>
      </c>
      <c r="R18090">
        <v>-2.71626396296677</v>
      </c>
      <c r="S18090">
        <v>7.9297307656513114</v>
      </c>
      <c r="T18090">
        <v>0.5713489832883889</v>
      </c>
      <c r="U18090">
        <v>0.91296847829329675</v>
      </c>
      <c r="V18090">
        <v>2.3072714894830431</v>
      </c>
      <c r="W18090">
        <v>-2.6907320240314281</v>
      </c>
      <c r="X18090">
        <v>0.95885123401340255</v>
      </c>
      <c r="Y18090">
        <v>4.1805977427057606</v>
      </c>
      <c r="Z18090">
        <v>4.4493612689409323</v>
      </c>
      <c r="AA18090">
        <v>4.1582156395559622</v>
      </c>
      <c r="AB18090">
        <v>4.3870798228341501</v>
      </c>
      <c r="AC18090">
        <v>1.410990204964069</v>
      </c>
      <c r="AD18090">
        <v>0.89006759124192758</v>
      </c>
      <c r="AE18090">
        <v>5.5359276711634653</v>
      </c>
      <c r="AF18090">
        <v>3.3696191639270849</v>
      </c>
      <c r="AG18090">
        <v>5.7862957919859737</v>
      </c>
      <c r="AH18090">
        <v>8.2187476601847553</v>
      </c>
      <c r="AI18090">
        <v>12.97838810486234</v>
      </c>
      <c r="AJ18090">
        <v>2.0018026511859022</v>
      </c>
      <c r="AK18090">
        <v>3.7070024969774189</v>
      </c>
      <c r="AL18090">
        <v>2.627011729407891</v>
      </c>
      <c r="AM18090">
        <v>4.9783880303041039</v>
      </c>
      <c r="AN18090">
        <v>8.1030445854667335</v>
      </c>
      <c r="AO18090">
        <v>6.9388111238084313</v>
      </c>
      <c r="AP18090">
        <v>3.4306502765365949</v>
      </c>
      <c r="AQ18090">
        <v>2.5354397266003081</v>
      </c>
      <c r="AR18090">
        <v>1.801315461117259</v>
      </c>
      <c r="AS18090">
        <v>5.5340947570598154</v>
      </c>
      <c r="AT18090">
        <v>4.1043949202505203</v>
      </c>
      <c r="AU18090">
        <v>-0.1862632712154588</v>
      </c>
      <c r="AV18090">
        <v>1.8330181066845479</v>
      </c>
    </row>
    <row r="18091" spans="1:48" x14ac:dyDescent="0.25">
      <c r="A18091" s="2">
        <v>42736</v>
      </c>
      <c r="B18091">
        <v>2016</v>
      </c>
      <c r="C18091">
        <v>820</v>
      </c>
      <c r="D18091">
        <v>3.057634581625535</v>
      </c>
      <c r="E18091">
        <v>1.1758205077678769</v>
      </c>
      <c r="F18091">
        <v>21.653528437042731</v>
      </c>
      <c r="G18091">
        <v>5.708644776875027</v>
      </c>
      <c r="H18091">
        <v>8.3111281529145487</v>
      </c>
      <c r="I18091">
        <v>0.10146862447919509</v>
      </c>
      <c r="J18091">
        <v>2.7880194292837501</v>
      </c>
      <c r="K18091">
        <v>3.7040675878513341</v>
      </c>
      <c r="L18091">
        <v>9.3843733294086249</v>
      </c>
      <c r="M18091">
        <v>-1.933560714015192</v>
      </c>
      <c r="N18091">
        <v>-1.8511546389610171E-2</v>
      </c>
      <c r="O18091">
        <v>4.3127154683582081</v>
      </c>
      <c r="P18091">
        <v>4.6514278109425433</v>
      </c>
      <c r="Q18091">
        <v>9.0868617001207177</v>
      </c>
      <c r="R18091">
        <v>18.385688164320559</v>
      </c>
      <c r="S18091">
        <v>3.513931133998538</v>
      </c>
      <c r="T18091">
        <v>2.1674981748318172</v>
      </c>
      <c r="U18091">
        <v>10.710141881828241</v>
      </c>
      <c r="V18091">
        <v>3.5505566290429109</v>
      </c>
      <c r="W18091">
        <v>8.7864476488175072</v>
      </c>
      <c r="X18091">
        <v>3.682605304365572</v>
      </c>
      <c r="Y18091">
        <v>3.9736307643627011</v>
      </c>
      <c r="Z18091">
        <v>0.46291006130025902</v>
      </c>
      <c r="AA18091">
        <v>5.4101430697720998</v>
      </c>
      <c r="AB18091">
        <v>5.6753280302242137</v>
      </c>
      <c r="AC18091">
        <v>-7.9145557878929962</v>
      </c>
      <c r="AD18091">
        <v>7.6777608264339881</v>
      </c>
      <c r="AE18091">
        <v>-0.70844538570334903</v>
      </c>
      <c r="AF18091">
        <v>6.5621613585266081</v>
      </c>
      <c r="AG18091">
        <v>-0.69116786745736514</v>
      </c>
      <c r="AH18091">
        <v>2.748747494389248</v>
      </c>
      <c r="AI18091">
        <v>-2.520285921045085</v>
      </c>
      <c r="AJ18091">
        <v>6.1672614158569949E-2</v>
      </c>
      <c r="AK18091">
        <v>1.6845029439983119</v>
      </c>
      <c r="AL18091">
        <v>6.8679945667941888</v>
      </c>
      <c r="AM18091">
        <v>4.403941404727818</v>
      </c>
      <c r="AN18091">
        <v>10.41941866383427</v>
      </c>
      <c r="AO18091">
        <v>3.0830490497058878</v>
      </c>
      <c r="AP18091">
        <v>2.2483956931601772</v>
      </c>
      <c r="AQ18091">
        <v>4.227571533627339</v>
      </c>
      <c r="AR18091">
        <v>3.743785779019082</v>
      </c>
      <c r="AS18091">
        <v>0.5652476370993087</v>
      </c>
      <c r="AT18091">
        <v>1.2518957308986329</v>
      </c>
      <c r="AU18091">
        <v>0.81574521800520383</v>
      </c>
      <c r="AV18091">
        <v>2.0326513374236521</v>
      </c>
    </row>
    <row r="18092" spans="1:48" x14ac:dyDescent="0.25">
      <c r="A18092" s="2">
        <v>42767</v>
      </c>
      <c r="B18092">
        <v>2016</v>
      </c>
      <c r="C18092">
        <v>820</v>
      </c>
      <c r="D18092">
        <v>1.754559485691898</v>
      </c>
      <c r="E18092">
        <v>1.9763263138976139</v>
      </c>
      <c r="F18092">
        <v>5.3601718991214797</v>
      </c>
      <c r="G18092">
        <v>-1.0647963074812079</v>
      </c>
      <c r="H18092">
        <v>2.4217937324319432</v>
      </c>
      <c r="I18092">
        <v>0.60966815213159276</v>
      </c>
      <c r="J18092">
        <v>1.750614955636687</v>
      </c>
      <c r="K18092">
        <v>0.64271822844952364</v>
      </c>
      <c r="L18092">
        <v>2.8379339847701468</v>
      </c>
      <c r="M18092">
        <v>11.212081733928869</v>
      </c>
      <c r="N18092">
        <v>0.5049777367022168</v>
      </c>
      <c r="O18092">
        <v>5.8670064967178082</v>
      </c>
      <c r="P18092">
        <v>3.0148472363009882</v>
      </c>
      <c r="Q18092">
        <v>-2.1520316219876601</v>
      </c>
      <c r="R18092">
        <v>0.85511042476134058</v>
      </c>
      <c r="S18092">
        <v>-2.8582644898862641</v>
      </c>
      <c r="T18092">
        <v>3.3601963521828981</v>
      </c>
      <c r="U18092">
        <v>4.3650233044476794</v>
      </c>
      <c r="V18092">
        <v>5.4514160117614896</v>
      </c>
      <c r="W18092">
        <v>-0.10815493467010159</v>
      </c>
      <c r="X18092">
        <v>1.086049981199988</v>
      </c>
      <c r="Y18092">
        <v>1.5116066267612189</v>
      </c>
      <c r="Z18092">
        <v>-0.40384864635142348</v>
      </c>
      <c r="AA18092">
        <v>-5.7150775078851357E-2</v>
      </c>
      <c r="AB18092">
        <v>-0.12609897242861209</v>
      </c>
      <c r="AC18092">
        <v>3.087908654980942</v>
      </c>
      <c r="AD18092">
        <v>3.0544342329305252</v>
      </c>
      <c r="AE18092">
        <v>3.3698037052003689</v>
      </c>
      <c r="AF18092">
        <v>-2.546894891219786</v>
      </c>
      <c r="AG18092">
        <v>1.473879929204891</v>
      </c>
      <c r="AH18092">
        <v>0.48041724045382322</v>
      </c>
      <c r="AI18092">
        <v>-0.3538562184369432</v>
      </c>
      <c r="AJ18092">
        <v>1.890434813432651</v>
      </c>
      <c r="AK18092">
        <v>3.6537337928411739</v>
      </c>
      <c r="AL18092">
        <v>5.0720995602686614</v>
      </c>
      <c r="AM18092">
        <v>-0.50095948127054646</v>
      </c>
      <c r="AN18092">
        <v>5.0997316204350884</v>
      </c>
      <c r="AO18092">
        <v>0.67870549802759861</v>
      </c>
      <c r="AP18092">
        <v>2.4593594924034119</v>
      </c>
      <c r="AQ18092">
        <v>3.7339908671343509</v>
      </c>
      <c r="AR18092">
        <v>-1.584871674224708</v>
      </c>
      <c r="AS18092">
        <v>0.32833592777707921</v>
      </c>
      <c r="AT18092">
        <v>1.979321224017538</v>
      </c>
      <c r="AU18092">
        <v>4.2077972616451298</v>
      </c>
      <c r="AV18092">
        <v>3.8938898811268658</v>
      </c>
    </row>
    <row r="18093" spans="1:48" x14ac:dyDescent="0.25">
      <c r="A18093" s="2">
        <v>42795</v>
      </c>
      <c r="B18093">
        <v>2016</v>
      </c>
      <c r="C18093">
        <v>820</v>
      </c>
      <c r="D18093">
        <v>3.159997674730497</v>
      </c>
      <c r="E18093">
        <v>-1.3767794279516909</v>
      </c>
      <c r="F18093">
        <v>-0.35520188550174359</v>
      </c>
      <c r="G18093">
        <v>1.5781440362672821</v>
      </c>
      <c r="H18093">
        <v>2.1871660938866939</v>
      </c>
      <c r="I18093">
        <v>4.1672740019083498</v>
      </c>
      <c r="J18093">
        <v>-0.13432007335488769</v>
      </c>
      <c r="K18093">
        <v>4.0146827534158103</v>
      </c>
      <c r="L18093">
        <v>4.074501331907987</v>
      </c>
      <c r="M18093">
        <v>-6.7222581321121924</v>
      </c>
      <c r="N18093">
        <v>-2.5742017551729219</v>
      </c>
      <c r="O18093">
        <v>5.9474912635326227</v>
      </c>
      <c r="P18093">
        <v>7.6092155887142576</v>
      </c>
      <c r="Q18093">
        <v>-1.262331853679588</v>
      </c>
      <c r="R18093">
        <v>12.784175829011611</v>
      </c>
      <c r="S18093">
        <v>5.007505383609745</v>
      </c>
      <c r="T18093">
        <v>9.7869158713174365</v>
      </c>
      <c r="U18093">
        <v>-4.5235603893232774</v>
      </c>
      <c r="V18093">
        <v>1.4119151262129039</v>
      </c>
      <c r="W18093">
        <v>-5.9311431743387928</v>
      </c>
      <c r="X18093">
        <v>-0.26478645677682211</v>
      </c>
      <c r="Y18093">
        <v>3.0057679162884381</v>
      </c>
      <c r="Z18093">
        <v>3.7238622705834561</v>
      </c>
      <c r="AA18093">
        <v>3.442638306056867</v>
      </c>
      <c r="AB18093">
        <v>4.0978618626937191</v>
      </c>
      <c r="AC18093">
        <v>1.5877301368972361</v>
      </c>
      <c r="AD18093">
        <v>5.2363896904433771</v>
      </c>
      <c r="AE18093">
        <v>4.8226171651976744</v>
      </c>
      <c r="AF18093">
        <v>-2.3632260227630102</v>
      </c>
      <c r="AG18093">
        <v>7.3054346400075687</v>
      </c>
      <c r="AH18093">
        <v>11.146507373317441</v>
      </c>
      <c r="AI18093">
        <v>9.2651416293118238</v>
      </c>
      <c r="AJ18093">
        <v>3.0302967196553121</v>
      </c>
      <c r="AK18093">
        <v>5.5370881526860538</v>
      </c>
      <c r="AL18093">
        <v>1.642652184275617</v>
      </c>
      <c r="AM18093">
        <v>2.4799194990740459</v>
      </c>
      <c r="AN18093">
        <v>1.3578072753699599</v>
      </c>
      <c r="AO18093">
        <v>4.4576367942886774</v>
      </c>
      <c r="AP18093">
        <v>0.74404161877843489</v>
      </c>
      <c r="AQ18093">
        <v>2.5672120225710859</v>
      </c>
      <c r="AR18093">
        <v>0.46450649328666488</v>
      </c>
      <c r="AS18093">
        <v>6.2814926752941647</v>
      </c>
      <c r="AT18093">
        <v>1.637481831518506</v>
      </c>
      <c r="AU18093">
        <v>0.44518254020657899</v>
      </c>
      <c r="AV18093">
        <v>0.10978992835000149</v>
      </c>
    </row>
    <row r="18094" spans="1:48" x14ac:dyDescent="0.25">
      <c r="A18094" s="2">
        <v>42826</v>
      </c>
      <c r="B18094">
        <v>2016</v>
      </c>
      <c r="C18094">
        <v>820</v>
      </c>
      <c r="D18094">
        <v>3.8080238299425861</v>
      </c>
      <c r="E18094">
        <v>-1.3051398866301129</v>
      </c>
      <c r="F18094">
        <v>-1.5599580439504599</v>
      </c>
      <c r="G18094">
        <v>5.6494983502048068</v>
      </c>
      <c r="H18094">
        <v>0.2425552982233459</v>
      </c>
      <c r="I18094">
        <v>5.4820357772826789</v>
      </c>
      <c r="J18094">
        <v>5.448094813062232</v>
      </c>
      <c r="K18094">
        <v>5.9163688122376712E-2</v>
      </c>
      <c r="L18094">
        <v>5.5646863630111731</v>
      </c>
      <c r="M18094">
        <v>-1.5832356428326371</v>
      </c>
      <c r="N18094">
        <v>1.855962422609347</v>
      </c>
      <c r="O18094">
        <v>1.8710586617060041</v>
      </c>
      <c r="P18094">
        <v>-1.00239654883888</v>
      </c>
      <c r="Q18094">
        <v>-2.7148723014501659</v>
      </c>
      <c r="R18094">
        <v>2.5634811618907789</v>
      </c>
      <c r="S18094">
        <v>-1.2587098378951</v>
      </c>
      <c r="T18094">
        <v>0.83387348229186919</v>
      </c>
      <c r="U18094">
        <v>-5.5142274172759187E-2</v>
      </c>
      <c r="V18094">
        <v>11.671201457116871</v>
      </c>
      <c r="W18094">
        <v>0.81996650859708087</v>
      </c>
      <c r="X18094">
        <v>0.99058950030912474</v>
      </c>
      <c r="Y18094">
        <v>3.7632726631541269</v>
      </c>
      <c r="Z18094">
        <v>3.53341628872057</v>
      </c>
      <c r="AA18094">
        <v>9.6107347257369913</v>
      </c>
      <c r="AB18094">
        <v>4.7226530037364656</v>
      </c>
      <c r="AC18094">
        <v>11.256556844091991</v>
      </c>
      <c r="AD18094">
        <v>0.943470564329707</v>
      </c>
      <c r="AE18094">
        <v>6.7888809624350399</v>
      </c>
      <c r="AF18094">
        <v>0.16214081639680519</v>
      </c>
      <c r="AG18094">
        <v>0.12845017931213401</v>
      </c>
      <c r="AH18094">
        <v>4.5732316850540364</v>
      </c>
      <c r="AI18094">
        <v>2.2666784769857169</v>
      </c>
      <c r="AJ18094">
        <v>3.2807294280776</v>
      </c>
      <c r="AK18094">
        <v>4.223808203415369</v>
      </c>
      <c r="AL18094">
        <v>4.6472647781859111</v>
      </c>
      <c r="AM18094">
        <v>7.7126694191580469</v>
      </c>
      <c r="AN18094">
        <v>11.40956938857849</v>
      </c>
      <c r="AO18094">
        <v>2.987046559876672</v>
      </c>
      <c r="AP18094">
        <v>5.2272660508620561</v>
      </c>
      <c r="AQ18094">
        <v>-0.75899500033446143</v>
      </c>
      <c r="AR18094">
        <v>-2.1256983614799889</v>
      </c>
      <c r="AS18094">
        <v>5.3891018553604342</v>
      </c>
      <c r="AT18094">
        <v>2.0193692274998338</v>
      </c>
      <c r="AU18094">
        <v>0.51709391219116885</v>
      </c>
      <c r="AV18094">
        <v>1.0218555719742279</v>
      </c>
    </row>
    <row r="18095" spans="1:48" x14ac:dyDescent="0.25">
      <c r="A18095" s="2">
        <v>42856</v>
      </c>
      <c r="B18095">
        <v>2016</v>
      </c>
      <c r="C18095">
        <v>820</v>
      </c>
      <c r="D18095">
        <v>1.4113124623372999</v>
      </c>
      <c r="E18095">
        <v>-2.0699657560344198</v>
      </c>
      <c r="F18095">
        <v>0.88549921698115597</v>
      </c>
      <c r="G18095">
        <v>2.5638563461372499</v>
      </c>
      <c r="H18095">
        <v>3.7015473470039639</v>
      </c>
      <c r="I18095">
        <v>8.7527904621231833E-2</v>
      </c>
      <c r="J18095">
        <v>1.973917029643713</v>
      </c>
      <c r="K18095">
        <v>1.1847016982504011</v>
      </c>
      <c r="L18095">
        <v>6.50498408075042</v>
      </c>
      <c r="M18095">
        <v>7.3689009332029043</v>
      </c>
      <c r="N18095">
        <v>2.3326635938351048</v>
      </c>
      <c r="O18095">
        <v>1.698643843970604</v>
      </c>
      <c r="P18095">
        <v>0.67287293906848067</v>
      </c>
      <c r="Q18095">
        <v>6.2835071927829667</v>
      </c>
      <c r="R18095">
        <v>5.9271375799116566</v>
      </c>
      <c r="S18095">
        <v>5.6052489117348392</v>
      </c>
      <c r="T18095">
        <v>0.3565358591083756</v>
      </c>
      <c r="U18095">
        <v>-5.0592787508969561</v>
      </c>
      <c r="V18095">
        <v>2.9781711721232011</v>
      </c>
      <c r="W18095">
        <v>1.698134696050646</v>
      </c>
      <c r="X18095">
        <v>2.962373846602695</v>
      </c>
      <c r="Y18095">
        <v>5.5096868906263197</v>
      </c>
      <c r="Z18095">
        <v>1.878618659457687</v>
      </c>
      <c r="AA18095">
        <v>9.5408873749274647</v>
      </c>
      <c r="AB18095">
        <v>3.1705882422198068</v>
      </c>
      <c r="AC18095">
        <v>13.971489015821991</v>
      </c>
      <c r="AD18095">
        <v>8.0236961601788401</v>
      </c>
      <c r="AE18095">
        <v>7.6302322863607053</v>
      </c>
      <c r="AF18095">
        <v>5.3433774778916421</v>
      </c>
      <c r="AG18095">
        <v>10.285306911342291</v>
      </c>
      <c r="AH18095">
        <v>4.6160998388753871</v>
      </c>
      <c r="AI18095">
        <v>5.7329264746044606</v>
      </c>
      <c r="AJ18095">
        <v>5.4558586959525091</v>
      </c>
      <c r="AK18095">
        <v>5.1633856523453536</v>
      </c>
      <c r="AL18095">
        <v>11.454479870103929</v>
      </c>
      <c r="AM18095">
        <v>6.1588282418076457</v>
      </c>
      <c r="AN18095">
        <v>0.1781843515042292</v>
      </c>
      <c r="AO18095">
        <v>4.7839827058190121</v>
      </c>
      <c r="AP18095">
        <v>6.1026715356577776</v>
      </c>
      <c r="AQ18095">
        <v>-3.9855661544823899</v>
      </c>
      <c r="AR18095">
        <v>-0.24264147612698131</v>
      </c>
      <c r="AS18095">
        <v>5.3717812027957113</v>
      </c>
      <c r="AT18095">
        <v>4.5785436741711427</v>
      </c>
      <c r="AU18095">
        <v>-0.56302366840355056</v>
      </c>
      <c r="AV18095">
        <v>1.3071030062014271</v>
      </c>
    </row>
    <row r="18096" spans="1:48" x14ac:dyDescent="0.25">
      <c r="A18096" s="2">
        <v>42887</v>
      </c>
      <c r="B18096">
        <v>2016</v>
      </c>
      <c r="C18096">
        <v>820</v>
      </c>
      <c r="D18096">
        <v>-0.32293939429945961</v>
      </c>
      <c r="E18096">
        <v>-7.9805768320823978</v>
      </c>
      <c r="F18096">
        <v>3.363814977524715</v>
      </c>
      <c r="G18096">
        <v>-1.2670545873047829</v>
      </c>
      <c r="H18096">
        <v>1.07039004572802</v>
      </c>
      <c r="I18096">
        <v>3.175362305501173</v>
      </c>
      <c r="J18096">
        <v>-3.814218515431977</v>
      </c>
      <c r="K18096">
        <v>1.073757741631987</v>
      </c>
      <c r="L18096">
        <v>4.7506582987539403</v>
      </c>
      <c r="M18096">
        <v>-2.48267997599334</v>
      </c>
      <c r="N18096">
        <v>-6.2362936687093704</v>
      </c>
      <c r="O18096">
        <v>-0.86212192937630272</v>
      </c>
      <c r="P18096">
        <v>-1.3692220444994629</v>
      </c>
      <c r="Q18096">
        <v>3.4914156498498938</v>
      </c>
      <c r="R18096">
        <v>-3.5293261636831219</v>
      </c>
      <c r="S18096">
        <v>-1.9088604151772719</v>
      </c>
      <c r="T18096">
        <v>5.8430209303266256</v>
      </c>
      <c r="U18096">
        <v>-1.775271166169434</v>
      </c>
      <c r="V18096">
        <v>3.9735829259526461</v>
      </c>
      <c r="W18096">
        <v>5.2009513444802646</v>
      </c>
      <c r="X18096">
        <v>1.0002565182164911</v>
      </c>
      <c r="Y18096">
        <v>-0.25195849125908548</v>
      </c>
      <c r="Z18096">
        <v>-1.74113371598501</v>
      </c>
      <c r="AA18096">
        <v>1.465945752335873</v>
      </c>
      <c r="AB18096">
        <v>0.73613944377448615</v>
      </c>
      <c r="AC18096">
        <v>5.4938485075787691</v>
      </c>
      <c r="AD18096">
        <v>0.92743092195095578</v>
      </c>
      <c r="AE18096">
        <v>-0.70201538523914087</v>
      </c>
      <c r="AF18096">
        <v>-0.89394866879246582</v>
      </c>
      <c r="AG18096">
        <v>-5.9375813368346853</v>
      </c>
      <c r="AH18096">
        <v>-1.388217708435324</v>
      </c>
      <c r="AI18096">
        <v>1.154921174717138</v>
      </c>
      <c r="AJ18096">
        <v>-3.3005607352978421</v>
      </c>
      <c r="AK18096">
        <v>-1.602520104710625</v>
      </c>
      <c r="AL18096">
        <v>-6.857566497556955</v>
      </c>
      <c r="AM18096">
        <v>0.7201400266884983</v>
      </c>
      <c r="AN18096">
        <v>1.7830900207649989</v>
      </c>
      <c r="AO18096">
        <v>-1.1071508340370411</v>
      </c>
      <c r="AP18096">
        <v>-0.86775416084110546</v>
      </c>
      <c r="AQ18096">
        <v>2.8416149337068708</v>
      </c>
      <c r="AR18096">
        <v>3.0601094190292559</v>
      </c>
      <c r="AS18096">
        <v>-1.260915501392768</v>
      </c>
      <c r="AT18096">
        <v>-2.0181964040170142</v>
      </c>
      <c r="AU18096">
        <v>6.5207603199983533</v>
      </c>
      <c r="AV18096">
        <v>0.5463730500924413</v>
      </c>
    </row>
    <row r="18097" spans="1:48" x14ac:dyDescent="0.25">
      <c r="A18097" s="2">
        <v>42917</v>
      </c>
      <c r="B18097">
        <v>2016</v>
      </c>
      <c r="C18097">
        <v>820</v>
      </c>
      <c r="D18097">
        <v>5.040396983180262E-2</v>
      </c>
      <c r="E18097">
        <v>5.4194546771911378</v>
      </c>
      <c r="F18097">
        <v>2.8114574065028148</v>
      </c>
      <c r="G18097">
        <v>2.1872729854611528</v>
      </c>
      <c r="H18097">
        <v>5.185439205676512</v>
      </c>
      <c r="I18097">
        <v>0.57251960246444966</v>
      </c>
      <c r="J18097">
        <v>6.7414491821813813</v>
      </c>
      <c r="K18097">
        <v>2.674758265175226</v>
      </c>
      <c r="L18097">
        <v>11.53519289029874</v>
      </c>
      <c r="M18097">
        <v>3.1975701153297509</v>
      </c>
      <c r="N18097">
        <v>-6.9860246880092962</v>
      </c>
      <c r="O18097">
        <v>7.6302753969230919</v>
      </c>
      <c r="P18097">
        <v>8.7846402631706724</v>
      </c>
      <c r="Q18097">
        <v>5.315456459757506</v>
      </c>
      <c r="R18097">
        <v>-6.9140260302824164</v>
      </c>
      <c r="S18097">
        <v>3.012783452295742</v>
      </c>
      <c r="T18097">
        <v>4.1757426466486613</v>
      </c>
      <c r="U18097">
        <v>10.88867674801895</v>
      </c>
      <c r="V18097">
        <v>6.0014613112291837</v>
      </c>
      <c r="W18097">
        <v>2.8793544192075688</v>
      </c>
      <c r="X18097">
        <v>1.949824705757419</v>
      </c>
      <c r="Y18097">
        <v>0.79594342586792877</v>
      </c>
      <c r="Z18097">
        <v>0.43974710387852939</v>
      </c>
      <c r="AA18097">
        <v>8.8693958879729973</v>
      </c>
      <c r="AB18097">
        <v>0.72795187183745114</v>
      </c>
      <c r="AC18097">
        <v>0.97615569332620833</v>
      </c>
      <c r="AD18097">
        <v>3.1080884602843639</v>
      </c>
      <c r="AE18097">
        <v>2.1634068815387102</v>
      </c>
      <c r="AF18097">
        <v>11.90166205916905</v>
      </c>
      <c r="AG18097">
        <v>5.3435584030455008</v>
      </c>
      <c r="AH18097">
        <v>4.6219480266254331</v>
      </c>
      <c r="AI18097">
        <v>7.5362712006648236</v>
      </c>
      <c r="AJ18097">
        <v>8.4229958232184821</v>
      </c>
      <c r="AK18097">
        <v>6.7638588329528959</v>
      </c>
      <c r="AL18097">
        <v>10.64806113267003</v>
      </c>
      <c r="AM18097">
        <v>4.3939646672951804</v>
      </c>
      <c r="AN18097">
        <v>6.6490019475992757</v>
      </c>
      <c r="AO18097">
        <v>1.7503853675866929</v>
      </c>
      <c r="AP18097">
        <v>6.1835159921387106</v>
      </c>
      <c r="AQ18097">
        <v>4.372617236150278</v>
      </c>
      <c r="AR18097">
        <v>3.9262509138468631</v>
      </c>
      <c r="AS18097">
        <v>2.7580739007079909</v>
      </c>
      <c r="AT18097">
        <v>2.5057180618679902</v>
      </c>
      <c r="AU18097">
        <v>-1.972715970548822</v>
      </c>
      <c r="AV18097">
        <v>1.963189462155301</v>
      </c>
    </row>
    <row r="18098" spans="1:48" x14ac:dyDescent="0.25">
      <c r="A18098" s="2">
        <v>42948</v>
      </c>
      <c r="B18098">
        <v>2016</v>
      </c>
      <c r="C18098">
        <v>820</v>
      </c>
      <c r="D18098">
        <v>1.0449345217813379</v>
      </c>
      <c r="E18098">
        <v>-6.6918008882327467</v>
      </c>
      <c r="F18098">
        <v>4.2447633120200612</v>
      </c>
      <c r="G18098">
        <v>-2.427107794047501</v>
      </c>
      <c r="H18098">
        <v>-0.78710267846683335</v>
      </c>
      <c r="I18098">
        <v>-0.38300767193559793</v>
      </c>
      <c r="J18098">
        <v>3.843948463074454</v>
      </c>
      <c r="K18098">
        <v>4.4455885874770118</v>
      </c>
      <c r="L18098">
        <v>4.6381074682258827</v>
      </c>
      <c r="M18098">
        <v>1.83084249491714</v>
      </c>
      <c r="N18098">
        <v>-13.591183676405061</v>
      </c>
      <c r="O18098">
        <v>-0.83953424181886227</v>
      </c>
      <c r="P18098">
        <v>5.3429645668282122</v>
      </c>
      <c r="Q18098">
        <v>8.4399956146586455</v>
      </c>
      <c r="R18098">
        <v>11.07144734532846</v>
      </c>
      <c r="S18098">
        <v>2.4621508726787149</v>
      </c>
      <c r="T18098">
        <v>0.89352825190716079</v>
      </c>
      <c r="U18098">
        <v>6.2549350053814123</v>
      </c>
      <c r="V18098">
        <v>4.4810879242811241</v>
      </c>
      <c r="W18098">
        <v>-2.4827171343103749</v>
      </c>
      <c r="X18098">
        <v>-0.13504586538680699</v>
      </c>
      <c r="Y18098">
        <v>-0.94314063322437081</v>
      </c>
      <c r="Z18098">
        <v>-0.86050066148384285</v>
      </c>
      <c r="AA18098">
        <v>1.4789961987962339</v>
      </c>
      <c r="AB18098">
        <v>1.4367565995443869</v>
      </c>
      <c r="AC18098">
        <v>1.0411819959366579</v>
      </c>
      <c r="AD18098">
        <v>-2.5746893954905592</v>
      </c>
      <c r="AE18098">
        <v>-9.7552073726892008E-2</v>
      </c>
      <c r="AF18098">
        <v>2.3506329123195608</v>
      </c>
      <c r="AG18098">
        <v>4.9527191580415852</v>
      </c>
      <c r="AH18098">
        <v>-1.258693282874412</v>
      </c>
      <c r="AI18098">
        <v>1.742893907686671</v>
      </c>
      <c r="AJ18098">
        <v>-1.2946314009443569</v>
      </c>
      <c r="AK18098">
        <v>-0.13665434185029521</v>
      </c>
      <c r="AL18098">
        <v>-2.758573997276526</v>
      </c>
      <c r="AM18098">
        <v>3.509901692363937</v>
      </c>
      <c r="AN18098">
        <v>6.6108434620648424</v>
      </c>
      <c r="AO18098">
        <v>0.15417688290060291</v>
      </c>
      <c r="AP18098">
        <v>1.7152863087645409</v>
      </c>
      <c r="AQ18098">
        <v>-0.2783421877842307</v>
      </c>
      <c r="AR18098">
        <v>9.2102365219615123E-2</v>
      </c>
      <c r="AS18098">
        <v>0.96765186614597987</v>
      </c>
      <c r="AT18098">
        <v>-0.8456924575565905</v>
      </c>
      <c r="AU18098">
        <v>-14.4869380903669</v>
      </c>
      <c r="AV18098">
        <v>0.2390945729756844</v>
      </c>
    </row>
    <row r="18099" spans="1:48" x14ac:dyDescent="0.25">
      <c r="A18099" s="2">
        <v>42979</v>
      </c>
      <c r="B18099">
        <v>2016</v>
      </c>
      <c r="C18099">
        <v>820</v>
      </c>
      <c r="D18099">
        <v>0.47904155016851302</v>
      </c>
      <c r="E18099">
        <v>-5.551085338336204</v>
      </c>
      <c r="F18099">
        <v>-3.8672770590147731</v>
      </c>
      <c r="G18099">
        <v>3.1799592182067742</v>
      </c>
      <c r="H18099">
        <v>-1.4318086869359981</v>
      </c>
      <c r="I18099">
        <v>-0.30616914319196997</v>
      </c>
      <c r="J18099">
        <v>-6.430210986222118</v>
      </c>
      <c r="K18099">
        <v>2.8990571419049038</v>
      </c>
      <c r="L18099">
        <v>2.4951717822573549</v>
      </c>
      <c r="M18099">
        <v>-2.9884495119569698</v>
      </c>
      <c r="N18099">
        <v>3.89908001262258</v>
      </c>
      <c r="O18099">
        <v>-3.7783239895067271</v>
      </c>
      <c r="P18099">
        <v>1.8028442713678321</v>
      </c>
      <c r="Q18099">
        <v>-0.36604401803773667</v>
      </c>
      <c r="R18099">
        <v>10.24650294219685</v>
      </c>
      <c r="S18099">
        <v>0.64986236658168828</v>
      </c>
      <c r="T18099">
        <v>-3.6748063057474019</v>
      </c>
      <c r="U18099">
        <v>4.1489653532114756</v>
      </c>
      <c r="V18099">
        <v>-9.6115096096177304</v>
      </c>
      <c r="W18099">
        <v>-0.34092059976477129</v>
      </c>
      <c r="X18099">
        <v>1.99476478389502</v>
      </c>
      <c r="Y18099">
        <v>1.9015999497902669</v>
      </c>
      <c r="Z18099">
        <v>6.3320369758042672</v>
      </c>
      <c r="AA18099">
        <v>1.8576735280605221</v>
      </c>
      <c r="AB18099">
        <v>2.983853495424782</v>
      </c>
      <c r="AC18099">
        <v>-14.06985631958195</v>
      </c>
      <c r="AD18099">
        <v>1.9937920520162411</v>
      </c>
      <c r="AE18099">
        <v>0.95444481883542043</v>
      </c>
      <c r="AF18099">
        <v>3.893538155915488</v>
      </c>
      <c r="AG18099">
        <v>2.2875177348467668</v>
      </c>
      <c r="AH18099">
        <v>0.75827217609358843</v>
      </c>
      <c r="AI18099">
        <v>3.8100429317632578</v>
      </c>
      <c r="AJ18099">
        <v>1.849917223620134</v>
      </c>
      <c r="AK18099">
        <v>2.3160874949216042</v>
      </c>
      <c r="AL18099">
        <v>-3.285960249565179</v>
      </c>
      <c r="AM18099">
        <v>-0.44871522362394112</v>
      </c>
      <c r="AN18099">
        <v>-3.881942192904531</v>
      </c>
      <c r="AO18099">
        <v>5.4649976315845894</v>
      </c>
      <c r="AP18099">
        <v>1.6382369114211539</v>
      </c>
      <c r="AQ18099">
        <v>-1.1230820819583269</v>
      </c>
      <c r="AR18099">
        <v>3.6680636230395529</v>
      </c>
      <c r="AS18099">
        <v>4.2399588541468303</v>
      </c>
      <c r="AT18099">
        <v>3.2271823344646839</v>
      </c>
      <c r="AU18099">
        <v>3.9447850122670491</v>
      </c>
      <c r="AV18099">
        <v>1.949620448045142</v>
      </c>
    </row>
    <row r="18100" spans="1:48" x14ac:dyDescent="0.25">
      <c r="A18100" s="2">
        <v>43009</v>
      </c>
      <c r="B18100">
        <v>2016</v>
      </c>
      <c r="C18100">
        <v>820</v>
      </c>
      <c r="D18100">
        <v>-0.33166054389233152</v>
      </c>
      <c r="E18100">
        <v>-2.0874353064078588</v>
      </c>
      <c r="F18100">
        <v>4.26262727555895</v>
      </c>
      <c r="G18100">
        <v>0.86292659585303078</v>
      </c>
      <c r="H18100">
        <v>4.9365390227846362</v>
      </c>
      <c r="I18100">
        <v>-3.7368957049609852</v>
      </c>
      <c r="J18100">
        <v>2.3596469132926461</v>
      </c>
      <c r="K18100">
        <v>2.3862117872514239</v>
      </c>
      <c r="L18100">
        <v>3.5048608623591049</v>
      </c>
      <c r="M18100">
        <v>-1.3844185460166081</v>
      </c>
      <c r="N18100">
        <v>-7.626019236248216</v>
      </c>
      <c r="O18100">
        <v>7.2893817510600201</v>
      </c>
      <c r="P18100">
        <v>4.908899106347242</v>
      </c>
      <c r="Q18100">
        <v>3.7834058994441921</v>
      </c>
      <c r="R18100">
        <v>5.5066283315117648</v>
      </c>
      <c r="S18100">
        <v>-9.0402600527004555</v>
      </c>
      <c r="T18100">
        <v>-7.6256250824201066</v>
      </c>
      <c r="U18100">
        <v>-3.3640679481540041</v>
      </c>
      <c r="V18100">
        <v>1.8217263616948639E-2</v>
      </c>
      <c r="W18100">
        <v>-6.3215895589897926</v>
      </c>
      <c r="X18100">
        <v>4.5299281957619231</v>
      </c>
      <c r="Y18100">
        <v>-1.765629811084346</v>
      </c>
      <c r="Z18100">
        <v>0.39872522461323889</v>
      </c>
      <c r="AA18100">
        <v>2.0030003598096262</v>
      </c>
      <c r="AB18100">
        <v>-0.27865030247303801</v>
      </c>
      <c r="AC18100">
        <v>-2.2175364918858409</v>
      </c>
      <c r="AD18100">
        <v>8.3220758268266248</v>
      </c>
      <c r="AE18100">
        <v>-2.483970980256645</v>
      </c>
      <c r="AF18100">
        <v>0.90878199704198526</v>
      </c>
      <c r="AG18100">
        <v>-1.953298714254037</v>
      </c>
      <c r="AH18100">
        <v>8.2249765187358825E-2</v>
      </c>
      <c r="AI18100">
        <v>-1.4797614825437959</v>
      </c>
      <c r="AJ18100">
        <v>1.549633247858218</v>
      </c>
      <c r="AK18100">
        <v>0.79354962313462618</v>
      </c>
      <c r="AL18100">
        <v>-1.6364913939588499</v>
      </c>
      <c r="AM18100">
        <v>1.3574974705380829</v>
      </c>
      <c r="AN18100">
        <v>3.1944501568926809</v>
      </c>
      <c r="AO18100">
        <v>1.4492551563457969</v>
      </c>
      <c r="AP18100">
        <v>2.0499045742304212</v>
      </c>
      <c r="AQ18100">
        <v>1.3386063954486049</v>
      </c>
      <c r="AR18100">
        <v>-0.23725774607342709</v>
      </c>
      <c r="AS18100">
        <v>1.4174640283461051</v>
      </c>
      <c r="AT18100">
        <v>0.52617930868070761</v>
      </c>
      <c r="AU18100">
        <v>-2.976650777972778</v>
      </c>
      <c r="AV18100">
        <v>2.2076358321114542</v>
      </c>
    </row>
    <row r="18101" spans="1:48" x14ac:dyDescent="0.25">
      <c r="A18101" s="2">
        <v>43040</v>
      </c>
      <c r="B18101">
        <v>2016</v>
      </c>
      <c r="C18101">
        <v>820</v>
      </c>
      <c r="D18101">
        <v>1.702938710576585</v>
      </c>
      <c r="E18101">
        <v>-7.0131050988844983</v>
      </c>
      <c r="F18101">
        <v>10.0295398205231</v>
      </c>
      <c r="G18101">
        <v>0.35795178847692899</v>
      </c>
      <c r="H18101">
        <v>3.8138690425450821</v>
      </c>
      <c r="I18101">
        <v>-0.51117362122825583</v>
      </c>
      <c r="J18101">
        <v>8.869738815486139</v>
      </c>
      <c r="K18101">
        <v>1.7124301461604261</v>
      </c>
      <c r="L18101">
        <v>4.3587195550057078</v>
      </c>
      <c r="M18101">
        <v>-1.8913152821161681</v>
      </c>
      <c r="N18101">
        <v>2.3377138211607922</v>
      </c>
      <c r="O18101">
        <v>-0.78652811003667722</v>
      </c>
      <c r="P18101">
        <v>-11.797757457271819</v>
      </c>
      <c r="Q18101">
        <v>2.0365250052553519</v>
      </c>
      <c r="R18101">
        <v>-4.7863439154030019</v>
      </c>
      <c r="S18101">
        <v>2.607223937721503</v>
      </c>
      <c r="T18101">
        <v>-0.54768544825980481</v>
      </c>
      <c r="U18101">
        <v>-3.1821376650483009</v>
      </c>
      <c r="V18101">
        <v>-8.0223269239249611</v>
      </c>
      <c r="W18101">
        <v>0.31085200764058302</v>
      </c>
      <c r="X18101">
        <v>2.9125681791347668</v>
      </c>
      <c r="Y18101">
        <v>2.051834296103205</v>
      </c>
      <c r="Z18101">
        <v>-1.6854089026507539</v>
      </c>
      <c r="AA18101">
        <v>2.515078838160512</v>
      </c>
      <c r="AB18101">
        <v>-3.3418777100581609</v>
      </c>
      <c r="AC18101">
        <v>-0.59038623990730343</v>
      </c>
      <c r="AD18101">
        <v>-7.709112739406887E-2</v>
      </c>
      <c r="AE18101">
        <v>9.3428295186548382E-2</v>
      </c>
      <c r="AF18101">
        <v>-1.8435307221486561</v>
      </c>
      <c r="AG18101">
        <v>1.702433540516002</v>
      </c>
      <c r="AH18101">
        <v>-0.68680190310238531</v>
      </c>
      <c r="AI18101">
        <v>0.57901098110884064</v>
      </c>
      <c r="AJ18101">
        <v>-2.0307496578137569</v>
      </c>
      <c r="AK18101">
        <v>-0.7863993988367679</v>
      </c>
      <c r="AL18101">
        <v>1.9948246094783739</v>
      </c>
      <c r="AM18101">
        <v>-1.64273073043868</v>
      </c>
      <c r="AN18101">
        <v>-1.159705845944925</v>
      </c>
      <c r="AO18101">
        <v>1.1166059672774511</v>
      </c>
      <c r="AP18101">
        <v>2.0635271820909069</v>
      </c>
      <c r="AQ18101">
        <v>0.43846258465831678</v>
      </c>
      <c r="AR18101">
        <v>0.58709406010601928</v>
      </c>
      <c r="AS18101">
        <v>0.1796301327227523</v>
      </c>
      <c r="AT18101">
        <v>4.4865350884393251E-2</v>
      </c>
      <c r="AU18101">
        <v>-1.451466392034084</v>
      </c>
      <c r="AV18101">
        <v>2.962444894105043</v>
      </c>
    </row>
    <row r="18102" spans="1:48" x14ac:dyDescent="0.25">
      <c r="A18102" s="2">
        <v>43070</v>
      </c>
      <c r="B18102">
        <v>2016</v>
      </c>
      <c r="C18102">
        <v>820</v>
      </c>
      <c r="D18102">
        <v>6.1339376316028824</v>
      </c>
      <c r="E18102">
        <v>14.647440628313451</v>
      </c>
      <c r="F18102">
        <v>8.9822051699560248</v>
      </c>
      <c r="G18102">
        <v>4.9321319775496919</v>
      </c>
      <c r="H18102">
        <v>0.81115947023977508</v>
      </c>
      <c r="I18102">
        <v>7.0251489944283874</v>
      </c>
      <c r="J18102">
        <v>8.7305428898263102</v>
      </c>
      <c r="K18102">
        <v>4.8596050439259963</v>
      </c>
      <c r="L18102">
        <v>0.70376433851793152</v>
      </c>
      <c r="M18102">
        <v>0.9142350235267882</v>
      </c>
      <c r="N18102">
        <v>-1.6920502264761161E-2</v>
      </c>
      <c r="O18102">
        <v>4.789575210670538</v>
      </c>
      <c r="P18102">
        <v>15.708617231410731</v>
      </c>
      <c r="Q18102">
        <v>1.035169229126343</v>
      </c>
      <c r="R18102">
        <v>6.5991230718461802</v>
      </c>
      <c r="S18102">
        <v>7.7225771324499259</v>
      </c>
      <c r="T18102">
        <v>-0.14408140366112271</v>
      </c>
      <c r="U18102">
        <v>4.609635285799718</v>
      </c>
      <c r="V18102">
        <v>13.14948893264094</v>
      </c>
      <c r="W18102">
        <v>7.879814362159987</v>
      </c>
      <c r="X18102">
        <v>0.62178796441128004</v>
      </c>
      <c r="Y18102">
        <v>1.2643032245456269</v>
      </c>
      <c r="Z18102">
        <v>4.5559431163624708</v>
      </c>
      <c r="AA18102">
        <v>0.94979059022208823</v>
      </c>
      <c r="AB18102">
        <v>-0.37539365416364712</v>
      </c>
      <c r="AC18102">
        <v>16.53038123118036</v>
      </c>
      <c r="AD18102">
        <v>2.883204599676259</v>
      </c>
      <c r="AE18102">
        <v>-0.42466201467092901</v>
      </c>
      <c r="AF18102">
        <v>2.8948300109027598</v>
      </c>
      <c r="AG18102">
        <v>-1.944315223825166</v>
      </c>
      <c r="AH18102">
        <v>-1.1117156325506921</v>
      </c>
      <c r="AI18102">
        <v>-1.6277671335468871</v>
      </c>
      <c r="AJ18102">
        <v>-0.96052767888634705</v>
      </c>
      <c r="AK18102">
        <v>0.6231108554235476</v>
      </c>
      <c r="AL18102">
        <v>-1.4154757244974061</v>
      </c>
      <c r="AM18102">
        <v>2.3051204527554381</v>
      </c>
      <c r="AN18102">
        <v>3.4481985982128589</v>
      </c>
      <c r="AO18102">
        <v>-6.7072161508585637E-2</v>
      </c>
      <c r="AP18102">
        <v>3.1854371993998769</v>
      </c>
      <c r="AQ18102">
        <v>4.7103819815061954</v>
      </c>
      <c r="AR18102">
        <v>3.8287476938767999</v>
      </c>
      <c r="AS18102">
        <v>-0.26114209427333668</v>
      </c>
      <c r="AT18102">
        <v>4.8674867079564699</v>
      </c>
      <c r="AU18102">
        <v>8.7101212525549254</v>
      </c>
      <c r="AV18102">
        <v>0.98855916831597224</v>
      </c>
    </row>
    <row r="18103" spans="1:48" x14ac:dyDescent="0.25">
      <c r="A18103" s="2">
        <v>43101</v>
      </c>
      <c r="B18103">
        <v>2016</v>
      </c>
      <c r="C18103">
        <v>820</v>
      </c>
      <c r="D18103">
        <v>7.6678497956292002</v>
      </c>
      <c r="E18103">
        <v>5.725629863466164</v>
      </c>
      <c r="F18103">
        <v>11.290162702799391</v>
      </c>
      <c r="G18103">
        <v>-1.4381055021209901</v>
      </c>
      <c r="H18103">
        <v>6.3025983984558609</v>
      </c>
      <c r="I18103">
        <v>1.3956939378885429</v>
      </c>
      <c r="J18103">
        <v>2.6903598672221918</v>
      </c>
      <c r="K18103">
        <v>8.3827098461212159</v>
      </c>
      <c r="L18103">
        <v>11.993100572870929</v>
      </c>
      <c r="M18103">
        <v>-1.187226310143952</v>
      </c>
      <c r="N18103">
        <v>8.2379900716589951</v>
      </c>
      <c r="O18103">
        <v>3.333566216351147</v>
      </c>
      <c r="P18103">
        <v>7.2006086361789734</v>
      </c>
      <c r="Q18103">
        <v>9.47492153578815</v>
      </c>
      <c r="R18103">
        <v>2.0537765877968628</v>
      </c>
      <c r="S18103">
        <v>11.223326250325959</v>
      </c>
      <c r="T18103">
        <v>7.7501710035771332</v>
      </c>
      <c r="U18103">
        <v>16.738552851272729</v>
      </c>
      <c r="V18103">
        <v>4.8186575525855702</v>
      </c>
      <c r="W18103">
        <v>3.5989742323099931</v>
      </c>
      <c r="X18103">
        <v>4.4757031385900259</v>
      </c>
      <c r="Y18103">
        <v>4.1684341632372668</v>
      </c>
      <c r="Z18103">
        <v>2.4874150134896129</v>
      </c>
      <c r="AA18103">
        <v>10.7537836351105</v>
      </c>
      <c r="AB18103">
        <v>6.0176837568960639</v>
      </c>
      <c r="AC18103">
        <v>11.661427705979129</v>
      </c>
      <c r="AD18103">
        <v>3.5861546975874741</v>
      </c>
      <c r="AE18103">
        <v>6.7451489793946218</v>
      </c>
      <c r="AF18103">
        <v>5.8494094565567654</v>
      </c>
      <c r="AG18103">
        <v>4.3658832832060179</v>
      </c>
      <c r="AH18103">
        <v>8.8859525192981579</v>
      </c>
      <c r="AI18103">
        <v>11.63139598800511</v>
      </c>
      <c r="AJ18103">
        <v>5.3318584064778518</v>
      </c>
      <c r="AK18103">
        <v>6.2331371073130803</v>
      </c>
      <c r="AL18103">
        <v>13.527229610147581</v>
      </c>
      <c r="AM18103">
        <v>3.012935104620218</v>
      </c>
      <c r="AN18103">
        <v>8.6546305327036563</v>
      </c>
      <c r="AO18103">
        <v>5.8205359093615572</v>
      </c>
      <c r="AP18103">
        <v>8.2524185217812018</v>
      </c>
      <c r="AQ18103">
        <v>2.846465704476286</v>
      </c>
      <c r="AR18103">
        <v>0.86833589677250966</v>
      </c>
      <c r="AS18103">
        <v>6.9124821779589674</v>
      </c>
      <c r="AT18103">
        <v>2.9355571963949112</v>
      </c>
      <c r="AU18103">
        <v>4.1525556484225401</v>
      </c>
      <c r="AV18103">
        <v>5.6311844291770941</v>
      </c>
    </row>
    <row r="18104" spans="1:48" x14ac:dyDescent="0.25">
      <c r="A18104" s="2">
        <v>43132</v>
      </c>
      <c r="B18104">
        <v>2016</v>
      </c>
      <c r="C18104">
        <v>820</v>
      </c>
      <c r="D18104">
        <v>-1.4995426682111621</v>
      </c>
      <c r="E18104">
        <v>-6.7261834853123874</v>
      </c>
      <c r="F18104">
        <v>6.468516752478437</v>
      </c>
      <c r="G18104">
        <v>-4.729338843197306</v>
      </c>
      <c r="H18104">
        <v>-2.077146544651709</v>
      </c>
      <c r="I18104">
        <v>-2.3502559183344869</v>
      </c>
      <c r="J18104">
        <v>-0.33784384184621929</v>
      </c>
      <c r="K18104">
        <v>2.2293277848784538</v>
      </c>
      <c r="L18104">
        <v>-4.9610085507731601</v>
      </c>
      <c r="M18104">
        <v>-0.55427260879196139</v>
      </c>
      <c r="N18104">
        <v>-0.15768026676011851</v>
      </c>
      <c r="O18104">
        <v>-6.7989545447758593</v>
      </c>
      <c r="P18104">
        <v>-3.8534596538756571</v>
      </c>
      <c r="Q18104">
        <v>-2.8379955567408239</v>
      </c>
      <c r="R18104">
        <v>-5.1669758192787967</v>
      </c>
      <c r="S18104">
        <v>-7.2476176741030693</v>
      </c>
      <c r="T18104">
        <v>-7.2225387455068804</v>
      </c>
      <c r="U18104">
        <v>-2.0517525901178719</v>
      </c>
      <c r="V18104">
        <v>-2.160479307855756</v>
      </c>
      <c r="W18104">
        <v>-7.1637460512491646</v>
      </c>
      <c r="X18104">
        <v>-1.5953592816716931</v>
      </c>
      <c r="Y18104">
        <v>-6.4440286388290913</v>
      </c>
      <c r="Z18104">
        <v>-7.1079196346492513</v>
      </c>
      <c r="AA18104">
        <v>-5.7641925042324571</v>
      </c>
      <c r="AB18104">
        <v>-5.4820795916233012</v>
      </c>
      <c r="AC18104">
        <v>-8.2815813981819471</v>
      </c>
      <c r="AD18104">
        <v>-6.4321543284253657</v>
      </c>
      <c r="AE18104">
        <v>2.7083527117724771</v>
      </c>
      <c r="AF18104">
        <v>-1.8937120102956559</v>
      </c>
      <c r="AG18104">
        <v>-4.5674723037624654</v>
      </c>
      <c r="AH18104">
        <v>-8.1080626893645924</v>
      </c>
      <c r="AI18104">
        <v>-6.0062074666211167</v>
      </c>
      <c r="AJ18104">
        <v>-4.248578676896364</v>
      </c>
      <c r="AK18104">
        <v>-5.1441046562824884</v>
      </c>
      <c r="AL18104">
        <v>8.2527557133293961E-2</v>
      </c>
      <c r="AM18104">
        <v>-2.8437576087486871</v>
      </c>
      <c r="AN18104">
        <v>-10.005302753559819</v>
      </c>
      <c r="AO18104">
        <v>-7.2640452832437692</v>
      </c>
      <c r="AP18104">
        <v>-4.6753991823398904</v>
      </c>
      <c r="AQ18104">
        <v>-3.5446166737301281</v>
      </c>
      <c r="AR18104">
        <v>-7.3882543308742559</v>
      </c>
      <c r="AS18104">
        <v>-4.9432360438990912</v>
      </c>
      <c r="AT18104">
        <v>-6.4772831384332097</v>
      </c>
      <c r="AU18104">
        <v>-4.0179399347416878</v>
      </c>
      <c r="AV18104">
        <v>-3.7647090227994058</v>
      </c>
    </row>
    <row r="18105" spans="1:48" x14ac:dyDescent="0.25">
      <c r="A18105" s="2">
        <v>43160</v>
      </c>
      <c r="B18105">
        <v>2016</v>
      </c>
      <c r="C18105">
        <v>820</v>
      </c>
      <c r="D18105">
        <v>1.9929696074281411</v>
      </c>
      <c r="E18105">
        <v>3.60638023933324</v>
      </c>
      <c r="F18105">
        <v>-0.13304499298198991</v>
      </c>
      <c r="G18105">
        <v>-6.000853812216878</v>
      </c>
      <c r="H18105">
        <v>-1.607361130857232</v>
      </c>
      <c r="I18105">
        <v>-5.5650283729617778</v>
      </c>
      <c r="J18105">
        <v>-6.5387795202483616</v>
      </c>
      <c r="K18105">
        <v>-1.908363586389261</v>
      </c>
      <c r="L18105">
        <v>-4.2141061197927598</v>
      </c>
      <c r="M18105">
        <v>12.55668177081883</v>
      </c>
      <c r="N18105">
        <v>2.9621458592944632</v>
      </c>
      <c r="O18105">
        <v>-3.718867521251723</v>
      </c>
      <c r="P18105">
        <v>-1.7214083786915799</v>
      </c>
      <c r="Q18105">
        <v>3.3918752372009702</v>
      </c>
      <c r="R18105">
        <v>-2.7444051984660711</v>
      </c>
      <c r="S18105">
        <v>1.3090792789614449</v>
      </c>
      <c r="T18105">
        <v>0.6300122060405311</v>
      </c>
      <c r="U18105">
        <v>-1.96192932255872</v>
      </c>
      <c r="V18105">
        <v>-7.4812229726427981</v>
      </c>
      <c r="W18105">
        <v>-1.4426715405096211</v>
      </c>
      <c r="X18105">
        <v>-2.1072032264000229</v>
      </c>
      <c r="Y18105">
        <v>-1.7411812421192161</v>
      </c>
      <c r="Z18105">
        <v>-1.284046633707892</v>
      </c>
      <c r="AA18105">
        <v>-2.3259642471668118</v>
      </c>
      <c r="AB18105">
        <v>-2.392069708179601</v>
      </c>
      <c r="AC18105">
        <v>-9.2465397480888551</v>
      </c>
      <c r="AD18105">
        <v>2.4426150198963099</v>
      </c>
      <c r="AE18105">
        <v>-1.2346040572596919</v>
      </c>
      <c r="AF18105">
        <v>-1.76020289256249</v>
      </c>
      <c r="AG18105">
        <v>3.1655517021936359</v>
      </c>
      <c r="AH18105">
        <v>-2.037895654179811</v>
      </c>
      <c r="AI18105">
        <v>0.16117766816436949</v>
      </c>
      <c r="AJ18105">
        <v>-0.6625232066959863</v>
      </c>
      <c r="AK18105">
        <v>-0.1155327712422549</v>
      </c>
      <c r="AL18105">
        <v>5.7691252770769363</v>
      </c>
      <c r="AM18105">
        <v>-1.4842964090119091</v>
      </c>
      <c r="AN18105">
        <v>-6.4209912139701624</v>
      </c>
      <c r="AO18105">
        <v>-2.0161362315873181</v>
      </c>
      <c r="AP18105">
        <v>2.7738583283732021</v>
      </c>
      <c r="AQ18105">
        <v>-5.6955220551266228</v>
      </c>
      <c r="AR18105">
        <v>-0.98902243017990887</v>
      </c>
      <c r="AS18105">
        <v>-1.550372010034373</v>
      </c>
      <c r="AT18105">
        <v>-0.47362614637982409</v>
      </c>
      <c r="AU18105">
        <v>-5.5410373356476921</v>
      </c>
      <c r="AV18105">
        <v>-2.5731451489879431</v>
      </c>
    </row>
    <row r="18106" spans="1:48" x14ac:dyDescent="0.25">
      <c r="A18106" s="2">
        <v>43191</v>
      </c>
      <c r="B18106">
        <v>2016</v>
      </c>
      <c r="C18106">
        <v>820</v>
      </c>
      <c r="D18106">
        <v>-1.005604047150954</v>
      </c>
      <c r="E18106">
        <v>7.4906246817070476</v>
      </c>
      <c r="F18106">
        <v>-3.6383671636722181</v>
      </c>
      <c r="G18106">
        <v>-1.242919234393147</v>
      </c>
      <c r="H18106">
        <v>6.1232071475015859</v>
      </c>
      <c r="I18106">
        <v>-4.3196636169055891</v>
      </c>
      <c r="J18106">
        <v>-1.282544721434753</v>
      </c>
      <c r="K18106">
        <v>-0.3427335204520654</v>
      </c>
      <c r="L18106">
        <v>-2.8897214553651911</v>
      </c>
      <c r="M18106">
        <v>1.987362916307722</v>
      </c>
      <c r="N18106">
        <v>-5.3878996618648252</v>
      </c>
      <c r="O18106">
        <v>3.9823831965933199</v>
      </c>
      <c r="P18106">
        <v>1.636678262027913</v>
      </c>
      <c r="Q18106">
        <v>2.8871815774348391</v>
      </c>
      <c r="R18106">
        <v>-4.8090965009106483</v>
      </c>
      <c r="S18106">
        <v>10.09822167451984</v>
      </c>
      <c r="T18106">
        <v>2.1093163586950898</v>
      </c>
      <c r="U18106">
        <v>-4.1110361525180439</v>
      </c>
      <c r="V18106">
        <v>-10.75651370441642</v>
      </c>
      <c r="W18106">
        <v>-0.41317841633923269</v>
      </c>
      <c r="X18106">
        <v>0.53420094228116</v>
      </c>
      <c r="Y18106">
        <v>-4.938541452983447E-2</v>
      </c>
      <c r="Z18106">
        <v>2.3685292557943378</v>
      </c>
      <c r="AA18106">
        <v>-1.5893713576273889</v>
      </c>
      <c r="AB18106">
        <v>-1.064398216362783</v>
      </c>
      <c r="AC18106">
        <v>15.61420559858851</v>
      </c>
      <c r="AD18106">
        <v>2.6153075993632591</v>
      </c>
      <c r="AE18106">
        <v>4.7455741275245433</v>
      </c>
      <c r="AF18106">
        <v>2.6004121986941131</v>
      </c>
      <c r="AG18106">
        <v>1.571825809677319</v>
      </c>
      <c r="AH18106">
        <v>2.8102232183728759</v>
      </c>
      <c r="AI18106">
        <v>5.5117063700523827</v>
      </c>
      <c r="AJ18106">
        <v>-3.1365385633373539</v>
      </c>
      <c r="AK18106">
        <v>1.4766420377197109</v>
      </c>
      <c r="AL18106">
        <v>-2.6294034926469529</v>
      </c>
      <c r="AM18106">
        <v>-2.2035808615134429</v>
      </c>
      <c r="AN18106">
        <v>1.209922800930552</v>
      </c>
      <c r="AO18106">
        <v>2.0158314179000709</v>
      </c>
      <c r="AP18106">
        <v>0.1466997336978304</v>
      </c>
      <c r="AQ18106">
        <v>2.312403176090827</v>
      </c>
      <c r="AR18106">
        <v>2.3772888846483649</v>
      </c>
      <c r="AS18106">
        <v>4.7118044673297721</v>
      </c>
      <c r="AT18106">
        <v>4.6979795859711126</v>
      </c>
      <c r="AU18106">
        <v>0.79634885528436783</v>
      </c>
      <c r="AV18106">
        <v>0.26825882645977739</v>
      </c>
    </row>
    <row r="18107" spans="1:48" x14ac:dyDescent="0.25">
      <c r="A18107" s="2">
        <v>43221</v>
      </c>
      <c r="B18107">
        <v>2016</v>
      </c>
      <c r="C18107">
        <v>820</v>
      </c>
      <c r="D18107">
        <v>-8.2737283027378155</v>
      </c>
      <c r="E18107">
        <v>-3.4542320486779969</v>
      </c>
      <c r="F18107">
        <v>-3.74683241458782</v>
      </c>
      <c r="G18107">
        <v>-4.8180039615780323</v>
      </c>
      <c r="H18107">
        <v>-6.0766059116295956</v>
      </c>
      <c r="I18107">
        <v>-0.46580339229560508</v>
      </c>
      <c r="J18107">
        <v>-6.8561077336674376</v>
      </c>
      <c r="K18107">
        <v>-5.0600611799372803</v>
      </c>
      <c r="L18107">
        <v>4.1465884084455507</v>
      </c>
      <c r="M18107">
        <v>-11.922448256381269</v>
      </c>
      <c r="N18107">
        <v>-9.4997245154657577</v>
      </c>
      <c r="O18107">
        <v>-3.741935441512156</v>
      </c>
      <c r="P18107">
        <v>-8.0440910462106672</v>
      </c>
      <c r="Q18107">
        <v>-5.0873177740663804</v>
      </c>
      <c r="R18107">
        <v>-22.007049850516289</v>
      </c>
      <c r="S18107">
        <v>-4.4189994010198852</v>
      </c>
      <c r="T18107">
        <v>-13.773163051980291</v>
      </c>
      <c r="U18107">
        <v>-16.511991323720121</v>
      </c>
      <c r="V18107">
        <v>-12.956319649930339</v>
      </c>
      <c r="W18107">
        <v>3.7313199497349459</v>
      </c>
      <c r="X18107">
        <v>-1.1196111100812529</v>
      </c>
      <c r="Y18107">
        <v>-3.36529955377548</v>
      </c>
      <c r="Z18107">
        <v>3.100175731515975</v>
      </c>
      <c r="AA18107">
        <v>-7.2608473968313936</v>
      </c>
      <c r="AB18107">
        <v>-1.89919266082117</v>
      </c>
      <c r="AC18107">
        <v>-18.892531490256822</v>
      </c>
      <c r="AD18107">
        <v>-5.3857532755835047</v>
      </c>
      <c r="AE18107">
        <v>-1.7207684186357319</v>
      </c>
      <c r="AF18107">
        <v>-1.382921783158142</v>
      </c>
      <c r="AG18107">
        <v>-8.1621658973185518E-2</v>
      </c>
      <c r="AH18107">
        <v>-9.4263535194745067</v>
      </c>
      <c r="AI18107">
        <v>-11.33463824394523</v>
      </c>
      <c r="AJ18107">
        <v>-5.314922993372873</v>
      </c>
      <c r="AK18107">
        <v>-3.3554141626987439</v>
      </c>
      <c r="AL18107">
        <v>-9.7371813842255008</v>
      </c>
      <c r="AM18107">
        <v>-2.7397488311552638</v>
      </c>
      <c r="AN18107">
        <v>-10.95251467497425</v>
      </c>
      <c r="AO18107">
        <v>-3.2574485223170639</v>
      </c>
      <c r="AP18107">
        <v>-4.5546322506533787</v>
      </c>
      <c r="AQ18107">
        <v>1.291355141957218</v>
      </c>
      <c r="AR18107">
        <v>1.875605891883936</v>
      </c>
      <c r="AS18107">
        <v>-3.626140309957993</v>
      </c>
      <c r="AT18107">
        <v>-0.97494649077419782</v>
      </c>
      <c r="AU18107">
        <v>7.2001247551771064</v>
      </c>
      <c r="AV18107">
        <v>2.2915806572993969</v>
      </c>
    </row>
    <row r="18108" spans="1:48" x14ac:dyDescent="0.25">
      <c r="A18108" s="2">
        <v>43252</v>
      </c>
      <c r="B18108">
        <v>2016</v>
      </c>
      <c r="C18108">
        <v>820</v>
      </c>
      <c r="D18108">
        <v>-2.9187510936207972</v>
      </c>
      <c r="E18108">
        <v>-0.67613319063165589</v>
      </c>
      <c r="F18108">
        <v>-0.84936723184581009</v>
      </c>
      <c r="G18108">
        <v>-5.8470372559060957</v>
      </c>
      <c r="H18108">
        <v>-7.6054979519068926</v>
      </c>
      <c r="I18108">
        <v>-6.2567430312777228</v>
      </c>
      <c r="J18108">
        <v>-4.4624621995668523</v>
      </c>
      <c r="K18108">
        <v>-10.49357321380351</v>
      </c>
      <c r="L18108">
        <v>-3.8429028547729338</v>
      </c>
      <c r="M18108">
        <v>1.995088015186131</v>
      </c>
      <c r="N18108">
        <v>-7.6975749005441463</v>
      </c>
      <c r="O18108">
        <v>-1.1315164891295251</v>
      </c>
      <c r="P18108">
        <v>-5.1834593366879673</v>
      </c>
      <c r="Q18108">
        <v>-1.2896299939747169</v>
      </c>
      <c r="R18108">
        <v>-22.119030862325289</v>
      </c>
      <c r="S18108">
        <v>1.036391233815426</v>
      </c>
      <c r="T18108">
        <v>9.1295038506162829</v>
      </c>
      <c r="U18108">
        <v>-8.4698130173961097</v>
      </c>
      <c r="V18108">
        <v>-4.806425555136828</v>
      </c>
      <c r="W18108">
        <v>1.9699423786527559</v>
      </c>
      <c r="X18108">
        <v>-2.658634423338468</v>
      </c>
      <c r="Y18108">
        <v>0.78973111006555019</v>
      </c>
      <c r="Z18108">
        <v>-3.715414890106028</v>
      </c>
      <c r="AA18108">
        <v>-2.257808439912357</v>
      </c>
      <c r="AB18108">
        <v>-0.64297193403837216</v>
      </c>
      <c r="AC18108">
        <v>4.0019879899933386</v>
      </c>
      <c r="AD18108">
        <v>-6.787419964511554</v>
      </c>
      <c r="AE18108">
        <v>-1.1842335752454529</v>
      </c>
      <c r="AF18108">
        <v>1.325783577400963</v>
      </c>
      <c r="AG18108">
        <v>0.24741259437495169</v>
      </c>
      <c r="AH18108">
        <v>2.5261589454610212</v>
      </c>
      <c r="AI18108">
        <v>-0.78315548855024675</v>
      </c>
      <c r="AJ18108">
        <v>2.8174774131961118</v>
      </c>
      <c r="AK18108">
        <v>-5.9218758590140468E-2</v>
      </c>
      <c r="AL18108">
        <v>6.1276693806277214</v>
      </c>
      <c r="AM18108">
        <v>-2.5956847031982422</v>
      </c>
      <c r="AN18108">
        <v>-2.353491581726963</v>
      </c>
      <c r="AO18108">
        <v>-2.518813785600071</v>
      </c>
      <c r="AP18108">
        <v>0.83454121445500906</v>
      </c>
      <c r="AQ18108">
        <v>1.134538687382358</v>
      </c>
      <c r="AR18108">
        <v>0.12888354794258211</v>
      </c>
      <c r="AS18108">
        <v>-1.0252457511462749</v>
      </c>
      <c r="AT18108">
        <v>-1.121765125469232</v>
      </c>
      <c r="AU18108">
        <v>2.324368430671409</v>
      </c>
      <c r="AV18108">
        <v>0.5198005390294691</v>
      </c>
    </row>
    <row r="18109" spans="1:48" x14ac:dyDescent="0.25">
      <c r="A18109" s="2">
        <v>43282</v>
      </c>
      <c r="B18109">
        <v>2016</v>
      </c>
      <c r="C18109">
        <v>820</v>
      </c>
      <c r="D18109">
        <v>4.5719929585025243</v>
      </c>
      <c r="E18109">
        <v>11.47978544804989</v>
      </c>
      <c r="F18109">
        <v>-2.193544730483699</v>
      </c>
      <c r="G18109">
        <v>7.337178195042271</v>
      </c>
      <c r="H18109">
        <v>1.560385207985804</v>
      </c>
      <c r="I18109">
        <v>2.1771336960166638</v>
      </c>
      <c r="J18109">
        <v>4.9259488219792313</v>
      </c>
      <c r="K18109">
        <v>7.6438348131334211</v>
      </c>
      <c r="L18109">
        <v>-5.6676932387569554</v>
      </c>
      <c r="M18109">
        <v>-3.5025923164823558</v>
      </c>
      <c r="N18109">
        <v>1.6464749939994809</v>
      </c>
      <c r="O18109">
        <v>6.3594255745756954</v>
      </c>
      <c r="P18109">
        <v>4.3339720330670684</v>
      </c>
      <c r="Q18109">
        <v>2.0558966776981662</v>
      </c>
      <c r="R18109">
        <v>13.948743321658981</v>
      </c>
      <c r="S18109">
        <v>-1.954099937278087</v>
      </c>
      <c r="T18109">
        <v>8.5236291672320839</v>
      </c>
      <c r="U18109">
        <v>11.68239465122454</v>
      </c>
      <c r="V18109">
        <v>-7.3665832235311868</v>
      </c>
      <c r="W18109">
        <v>-0.61229379243745718</v>
      </c>
      <c r="X18109">
        <v>0.24742321290454061</v>
      </c>
      <c r="Y18109">
        <v>6.3698536359820146</v>
      </c>
      <c r="Z18109">
        <v>-0.2399454121981171</v>
      </c>
      <c r="AA18109">
        <v>4.9609637536182083</v>
      </c>
      <c r="AB18109">
        <v>5.2785758639049893</v>
      </c>
      <c r="AC18109">
        <v>-0.3776076910971593</v>
      </c>
      <c r="AD18109">
        <v>-1.6907860702145781</v>
      </c>
      <c r="AE18109">
        <v>1.015313036201593</v>
      </c>
      <c r="AF18109">
        <v>0.70483110064425425</v>
      </c>
      <c r="AG18109">
        <v>4.8071261754764727</v>
      </c>
      <c r="AH18109">
        <v>3.7224375749440148</v>
      </c>
      <c r="AI18109">
        <v>3.1129783757800622</v>
      </c>
      <c r="AJ18109">
        <v>2.0168495803883468</v>
      </c>
      <c r="AK18109">
        <v>3.9479760752532571</v>
      </c>
      <c r="AL18109">
        <v>1.8993084588366571</v>
      </c>
      <c r="AM18109">
        <v>5.6042646823517783</v>
      </c>
      <c r="AN18109">
        <v>11.22873416642434</v>
      </c>
      <c r="AO18109">
        <v>4.1486560664133032</v>
      </c>
      <c r="AP18109">
        <v>5.7630489152515008</v>
      </c>
      <c r="AQ18109">
        <v>2.068673876443694</v>
      </c>
      <c r="AR18109">
        <v>2.309101120653545</v>
      </c>
      <c r="AS18109">
        <v>3.4874974833647432</v>
      </c>
      <c r="AT18109">
        <v>0.72168075466982895</v>
      </c>
      <c r="AU18109">
        <v>3.9363397989387039</v>
      </c>
      <c r="AV18109">
        <v>3.4366542551931278</v>
      </c>
    </row>
    <row r="18110" spans="1:48" x14ac:dyDescent="0.25">
      <c r="A18110" s="2">
        <v>43313</v>
      </c>
      <c r="B18110">
        <v>2016</v>
      </c>
      <c r="C18110">
        <v>820</v>
      </c>
      <c r="D18110">
        <v>0.56001274031205472</v>
      </c>
      <c r="E18110">
        <v>1.441251444473002</v>
      </c>
      <c r="F18110">
        <v>-4.2384387120895539</v>
      </c>
      <c r="G18110">
        <v>2.4077233336297299</v>
      </c>
      <c r="H18110">
        <v>-1.8530711188054161</v>
      </c>
      <c r="I18110">
        <v>0.38288743006986697</v>
      </c>
      <c r="J18110">
        <v>-10.13642928216829</v>
      </c>
      <c r="K18110">
        <v>2.0846381454736389</v>
      </c>
      <c r="L18110">
        <v>-6.5064756243340183</v>
      </c>
      <c r="M18110">
        <v>2.7766974160592151</v>
      </c>
      <c r="N18110">
        <v>-6.1314695520783946</v>
      </c>
      <c r="O18110">
        <v>0.78616221299483424</v>
      </c>
      <c r="P18110">
        <v>-9.0310386000972187</v>
      </c>
      <c r="Q18110">
        <v>-6.4426441896004771</v>
      </c>
      <c r="R18110">
        <v>-23.796419796342061</v>
      </c>
      <c r="S18110">
        <v>-3.7613591183407791</v>
      </c>
      <c r="T18110">
        <v>-3.2974460388998321</v>
      </c>
      <c r="U18110">
        <v>-11.46430780463773</v>
      </c>
      <c r="V18110">
        <v>-29.155264934602979</v>
      </c>
      <c r="W18110">
        <v>4.9103615127796596</v>
      </c>
      <c r="X18110">
        <v>4.8537911027324299E-2</v>
      </c>
      <c r="Y18110">
        <v>0.45738995149882111</v>
      </c>
      <c r="Z18110">
        <v>-1.986092670532746</v>
      </c>
      <c r="AA18110">
        <v>-7.5331199559399256</v>
      </c>
      <c r="AB18110">
        <v>-1.6042408974512921</v>
      </c>
      <c r="AC18110">
        <v>-10.1797126897934</v>
      </c>
      <c r="AD18110">
        <v>1.69128117885109</v>
      </c>
      <c r="AE18110">
        <v>2.3949002461279179</v>
      </c>
      <c r="AF18110">
        <v>-0.99863269758670992</v>
      </c>
      <c r="AG18110">
        <v>-2.320940315240883</v>
      </c>
      <c r="AH18110">
        <v>-6.090406920615365</v>
      </c>
      <c r="AI18110">
        <v>-9.6662847798646752</v>
      </c>
      <c r="AJ18110">
        <v>-4.8950562017667574</v>
      </c>
      <c r="AK18110">
        <v>-2.1119945509922018</v>
      </c>
      <c r="AL18110">
        <v>3.5800658351780261</v>
      </c>
      <c r="AM18110">
        <v>0.3108928408597445</v>
      </c>
      <c r="AN18110">
        <v>0.61128216091976828</v>
      </c>
      <c r="AO18110">
        <v>-3.2028290507505441</v>
      </c>
      <c r="AP18110">
        <v>-2.283655565039366</v>
      </c>
      <c r="AQ18110">
        <v>-1.938488784589443</v>
      </c>
      <c r="AR18110">
        <v>-1.599135739245672</v>
      </c>
      <c r="AS18110">
        <v>-2.1567983933285961</v>
      </c>
      <c r="AT18110">
        <v>-4.3591530372306453</v>
      </c>
      <c r="AU18110">
        <v>2.93516213711289</v>
      </c>
      <c r="AV18110">
        <v>3.1330461748082961</v>
      </c>
    </row>
    <row r="18111" spans="1:48" x14ac:dyDescent="0.25">
      <c r="A18111" s="2">
        <v>43344</v>
      </c>
      <c r="B18111">
        <v>2016</v>
      </c>
      <c r="C18111">
        <v>820</v>
      </c>
      <c r="D18111">
        <v>-1.747133045611893</v>
      </c>
      <c r="E18111">
        <v>-0.68103990828346506</v>
      </c>
      <c r="F18111">
        <v>-2.6221720779081359</v>
      </c>
      <c r="G18111">
        <v>-8.506942480819335</v>
      </c>
      <c r="H18111">
        <v>2.0278834842794251</v>
      </c>
      <c r="I18111">
        <v>-2.2192939243510401</v>
      </c>
      <c r="J18111">
        <v>-2.07951046851379</v>
      </c>
      <c r="K18111">
        <v>3.0144246465449549</v>
      </c>
      <c r="L18111">
        <v>-5.1371297111570744</v>
      </c>
      <c r="M18111">
        <v>-6.4944214660209942</v>
      </c>
      <c r="N18111">
        <v>-0.6320533761389302</v>
      </c>
      <c r="O18111">
        <v>-9.2509143556400062</v>
      </c>
      <c r="P18111">
        <v>2.8240748745721471</v>
      </c>
      <c r="Q18111">
        <v>2.0057717332670588</v>
      </c>
      <c r="R18111">
        <v>4.1732398891950462</v>
      </c>
      <c r="S18111">
        <v>2.9009935241105071</v>
      </c>
      <c r="T18111">
        <v>1.4499760711067959</v>
      </c>
      <c r="U18111">
        <v>6.8680336019134147</v>
      </c>
      <c r="V18111">
        <v>20.482468079372421</v>
      </c>
      <c r="W18111">
        <v>-2.1042841541504931</v>
      </c>
      <c r="X18111">
        <v>3.0194615225535242</v>
      </c>
      <c r="Y18111">
        <v>-5.6083912336157837E-2</v>
      </c>
      <c r="Z18111">
        <v>-3.6552142432147989</v>
      </c>
      <c r="AA18111">
        <v>2.9316949216988459</v>
      </c>
      <c r="AB18111">
        <v>2.825483635439618</v>
      </c>
      <c r="AC18111">
        <v>-8.3675099088789668</v>
      </c>
      <c r="AD18111">
        <v>0.28837248111932562</v>
      </c>
      <c r="AE18111">
        <v>-0.70109274906631214</v>
      </c>
      <c r="AF18111">
        <v>6.6766400706151696</v>
      </c>
      <c r="AG18111">
        <v>-3.1552872460881898</v>
      </c>
      <c r="AH18111">
        <v>-0.1758261240859427</v>
      </c>
      <c r="AI18111">
        <v>2.2730269548167259</v>
      </c>
      <c r="AJ18111">
        <v>-2.7323990624820271</v>
      </c>
      <c r="AK18111">
        <v>-3.5844267504224652</v>
      </c>
      <c r="AL18111">
        <v>0.70761534008403348</v>
      </c>
      <c r="AM18111">
        <v>-3.7745555028868232</v>
      </c>
      <c r="AN18111">
        <v>-1.2109567925080109</v>
      </c>
      <c r="AO18111">
        <v>-1.844165066498749</v>
      </c>
      <c r="AP18111">
        <v>0.1454966230987953</v>
      </c>
      <c r="AQ18111">
        <v>-1.4721623107746269</v>
      </c>
      <c r="AR18111">
        <v>-0.17777581011815261</v>
      </c>
      <c r="AS18111">
        <v>1.1122201535353371</v>
      </c>
      <c r="AT18111">
        <v>1.6053947228693359</v>
      </c>
      <c r="AU18111">
        <v>-2.1553971980955882</v>
      </c>
      <c r="AV18111">
        <v>0.31052215035638492</v>
      </c>
    </row>
    <row r="18112" spans="1:48" x14ac:dyDescent="0.25">
      <c r="A18112" s="2">
        <v>43374</v>
      </c>
      <c r="B18112">
        <v>2016</v>
      </c>
      <c r="C18112">
        <v>820</v>
      </c>
      <c r="D18112">
        <v>-6.5570583328955152</v>
      </c>
      <c r="E18112">
        <v>7.1954773912654701</v>
      </c>
      <c r="F18112">
        <v>6.7137609235816686</v>
      </c>
      <c r="G18112">
        <v>-1.215059257574636</v>
      </c>
      <c r="H18112">
        <v>-8.7687521217916125</v>
      </c>
      <c r="I18112">
        <v>-4.1836525984763844</v>
      </c>
      <c r="J18112">
        <v>-11.07559091313451</v>
      </c>
      <c r="K18112">
        <v>-7.4419257230643909</v>
      </c>
      <c r="L18112">
        <v>-14.62459135833033</v>
      </c>
      <c r="M18112">
        <v>-6.0195443858780067</v>
      </c>
      <c r="N18112">
        <v>-7.098825405390019</v>
      </c>
      <c r="O18112">
        <v>-7.156418337154669</v>
      </c>
      <c r="P18112">
        <v>-8.5057007592070573</v>
      </c>
      <c r="Q18112">
        <v>-0.90409985351044275</v>
      </c>
      <c r="R18112">
        <v>-2.0670900051963259</v>
      </c>
      <c r="S18112">
        <v>-14.4566228336836</v>
      </c>
      <c r="T18112">
        <v>-17.543494332793529</v>
      </c>
      <c r="U18112">
        <v>17.651432027536231</v>
      </c>
      <c r="V18112">
        <v>-2.5164811422418891</v>
      </c>
      <c r="W18112">
        <v>-8.4016921596412271</v>
      </c>
      <c r="X18112">
        <v>-8.6310126644475904</v>
      </c>
      <c r="Y18112">
        <v>-4.1228886774136058</v>
      </c>
      <c r="Z18112">
        <v>-8.3043080646042267</v>
      </c>
      <c r="AA18112">
        <v>-6.478125678125501</v>
      </c>
      <c r="AB18112">
        <v>-10.132319064921059</v>
      </c>
      <c r="AC18112">
        <v>-8.3372334563861727</v>
      </c>
      <c r="AD18112">
        <v>-14.51802935997916</v>
      </c>
      <c r="AE18112">
        <v>-9.6565578551320748</v>
      </c>
      <c r="AF18112">
        <v>-7.9767871455212251</v>
      </c>
      <c r="AG18112">
        <v>-9.9761234131950047</v>
      </c>
      <c r="AH18112">
        <v>-6.9230124301776224</v>
      </c>
      <c r="AI18112">
        <v>-9.5535761704110822</v>
      </c>
      <c r="AJ18112">
        <v>-11.86055034717165</v>
      </c>
      <c r="AK18112">
        <v>-7.9484213844322138</v>
      </c>
      <c r="AL18112">
        <v>-1.4553718377484759</v>
      </c>
      <c r="AM18112">
        <v>-9.9559839143729683</v>
      </c>
      <c r="AN18112">
        <v>-10.161329119659451</v>
      </c>
      <c r="AO18112">
        <v>-8.6228128945004539</v>
      </c>
      <c r="AP18112">
        <v>-8.0016329829588617</v>
      </c>
      <c r="AQ18112">
        <v>-7.7566193715103759</v>
      </c>
      <c r="AR18112">
        <v>-7.9293761507332032</v>
      </c>
      <c r="AS18112">
        <v>-9.545352199914813</v>
      </c>
      <c r="AT18112">
        <v>-6.9318497287011782</v>
      </c>
      <c r="AU18112">
        <v>-6.1849541686144534</v>
      </c>
      <c r="AV18112">
        <v>-7.1217447900711832</v>
      </c>
    </row>
    <row r="18113" spans="1:48" x14ac:dyDescent="0.25">
      <c r="A18113" s="2">
        <v>43405</v>
      </c>
      <c r="B18113">
        <v>2016</v>
      </c>
      <c r="C18113">
        <v>820</v>
      </c>
      <c r="D18113">
        <v>-1.200030022587051</v>
      </c>
      <c r="E18113">
        <v>1.772128503571802</v>
      </c>
      <c r="F18113">
        <v>-1.441960644259765</v>
      </c>
      <c r="G18113">
        <v>4.6985556197227663</v>
      </c>
      <c r="H18113">
        <v>2.773673852131564</v>
      </c>
      <c r="I18113">
        <v>10.0661475849237</v>
      </c>
      <c r="J18113">
        <v>8.6015925660284154</v>
      </c>
      <c r="K18113">
        <v>-0.49868357999259821</v>
      </c>
      <c r="L18113">
        <v>9.5468690559135982</v>
      </c>
      <c r="M18113">
        <v>-2.9127187983694629</v>
      </c>
      <c r="N18113">
        <v>-5.5570330851613896</v>
      </c>
      <c r="O18113">
        <v>10.17393071816657</v>
      </c>
      <c r="P18113">
        <v>3.139229790818487</v>
      </c>
      <c r="Q18113">
        <v>-3.7769004542167139</v>
      </c>
      <c r="R18113">
        <v>5.4203230854167117</v>
      </c>
      <c r="S18113">
        <v>-1.983143114167174</v>
      </c>
      <c r="T18113">
        <v>-4.9607128266716209</v>
      </c>
      <c r="U18113">
        <v>-2.1464057054919832</v>
      </c>
      <c r="V18113">
        <v>12.93014470092491</v>
      </c>
      <c r="W18113">
        <v>3.5766944576130828</v>
      </c>
      <c r="X18113">
        <v>0.20489415162805449</v>
      </c>
      <c r="Y18113">
        <v>4.3492420525148567E-2</v>
      </c>
      <c r="Z18113">
        <v>-5.9165976796428321</v>
      </c>
      <c r="AA18113">
        <v>-4.4389695793021877</v>
      </c>
      <c r="AB18113">
        <v>-1.5563575893227211</v>
      </c>
      <c r="AC18113">
        <v>-3.5212101229164068</v>
      </c>
      <c r="AD18113">
        <v>3.163694385487803</v>
      </c>
      <c r="AE18113">
        <v>-5.2044122413563159</v>
      </c>
      <c r="AF18113">
        <v>-5.3570613206192057</v>
      </c>
      <c r="AG18113">
        <v>-3.3360565159505362</v>
      </c>
      <c r="AH18113">
        <v>1.6925119975623071</v>
      </c>
      <c r="AI18113">
        <v>0.61263501200172765</v>
      </c>
      <c r="AJ18113">
        <v>1.910077024842072</v>
      </c>
      <c r="AK18113">
        <v>2.6169675019732002</v>
      </c>
      <c r="AL18113">
        <v>2.6010885675370692</v>
      </c>
      <c r="AM18113">
        <v>3.2607106697706949</v>
      </c>
      <c r="AN18113">
        <v>7.4508636697088848</v>
      </c>
      <c r="AO18113">
        <v>-2.2325100215066618</v>
      </c>
      <c r="AP18113">
        <v>1.866220021834941</v>
      </c>
      <c r="AQ18113">
        <v>0.4308403928590554</v>
      </c>
      <c r="AR18113">
        <v>0.1463437731783479</v>
      </c>
      <c r="AS18113">
        <v>-1.9456266320794</v>
      </c>
      <c r="AT18113">
        <v>-1.8485350547735371</v>
      </c>
      <c r="AU18113">
        <v>4.2753985919125714</v>
      </c>
      <c r="AV18113">
        <v>1.7527362904463</v>
      </c>
    </row>
    <row r="18114" spans="1:48" x14ac:dyDescent="0.25">
      <c r="A18114" s="2">
        <v>43435</v>
      </c>
      <c r="B18114">
        <v>2016</v>
      </c>
      <c r="C18114">
        <v>820</v>
      </c>
      <c r="D18114">
        <v>1.434338901802046</v>
      </c>
      <c r="E18114">
        <v>-1.1583665504656619</v>
      </c>
      <c r="F18114">
        <v>-6.2844390901132474</v>
      </c>
      <c r="G18114">
        <v>1.3388382114598361</v>
      </c>
      <c r="H18114">
        <v>-1.0750618497568309</v>
      </c>
      <c r="I18114">
        <v>1.9507546266447799</v>
      </c>
      <c r="J18114">
        <v>-0.8478763312033788</v>
      </c>
      <c r="K18114">
        <v>-3.059215282601635</v>
      </c>
      <c r="L18114">
        <v>-7.637235373024664</v>
      </c>
      <c r="M18114">
        <v>-1.234830390841168</v>
      </c>
      <c r="N18114">
        <v>-11.788114609596599</v>
      </c>
      <c r="O18114">
        <v>-0.3196589256348692</v>
      </c>
      <c r="P18114">
        <v>-3.7186603152823738</v>
      </c>
      <c r="Q18114">
        <v>1.296786035927799</v>
      </c>
      <c r="R18114">
        <v>-4.9478150799097014</v>
      </c>
      <c r="S18114">
        <v>-3.8968203518002009</v>
      </c>
      <c r="T18114">
        <v>3.1060021830108031</v>
      </c>
      <c r="U18114">
        <v>-1.8924789031491971</v>
      </c>
      <c r="V18114">
        <v>-5.3200660634376451</v>
      </c>
      <c r="W18114">
        <v>-1.997673750973894</v>
      </c>
      <c r="X18114">
        <v>-6.8434895983571886</v>
      </c>
      <c r="Y18114">
        <v>-5.6135626352426531</v>
      </c>
      <c r="Z18114">
        <v>-5.191602538681761</v>
      </c>
      <c r="AA18114">
        <v>-11.824469563213089</v>
      </c>
      <c r="AB18114">
        <v>-3.4425869998834462</v>
      </c>
      <c r="AC18114">
        <v>-5.4559982148385533</v>
      </c>
      <c r="AD18114">
        <v>-1.733499295979235</v>
      </c>
      <c r="AE18114">
        <v>-0.9026113453860618</v>
      </c>
      <c r="AF18114">
        <v>-6.3797983681478154</v>
      </c>
      <c r="AG18114">
        <v>-2.1045473435642452</v>
      </c>
      <c r="AH18114">
        <v>-3.8986376383793648</v>
      </c>
      <c r="AI18114">
        <v>-3.6270836504711301</v>
      </c>
      <c r="AJ18114">
        <v>-9.4697918132775616</v>
      </c>
      <c r="AK18114">
        <v>-6.3087260307507114</v>
      </c>
      <c r="AL18114">
        <v>-16.66099128117424</v>
      </c>
      <c r="AM18114">
        <v>-3.4843749593389211</v>
      </c>
      <c r="AN18114">
        <v>-2.4062618263243071E-2</v>
      </c>
      <c r="AO18114">
        <v>-5.9482366196305536</v>
      </c>
      <c r="AP18114">
        <v>-3.1716061059447802</v>
      </c>
      <c r="AQ18114">
        <v>-3.3639616831483532</v>
      </c>
      <c r="AR18114">
        <v>-8.4781131518174782</v>
      </c>
      <c r="AS18114">
        <v>-4.6868643283367266</v>
      </c>
      <c r="AT18114">
        <v>-3.9729554788616839</v>
      </c>
      <c r="AU18114">
        <v>-12.935784006465431</v>
      </c>
      <c r="AV18114">
        <v>-9.1958940918066556</v>
      </c>
    </row>
    <row r="18115" spans="1:48" x14ac:dyDescent="0.25">
      <c r="A18115" s="2">
        <v>43466</v>
      </c>
      <c r="B18115">
        <v>2016</v>
      </c>
      <c r="C18115">
        <v>820</v>
      </c>
      <c r="D18115">
        <v>1.1755322079995969</v>
      </c>
      <c r="E18115">
        <v>3.507736487911695</v>
      </c>
      <c r="F18115">
        <v>-0.81989212938863298</v>
      </c>
      <c r="G18115">
        <v>8.4367087768970848</v>
      </c>
      <c r="H18115">
        <v>5.5861723294475141</v>
      </c>
      <c r="I18115">
        <v>8.2106421949362574</v>
      </c>
      <c r="J18115">
        <v>12.077202437871851</v>
      </c>
      <c r="K18115">
        <v>9.5113324138437871</v>
      </c>
      <c r="L18115">
        <v>13.105712424012911</v>
      </c>
      <c r="M18115">
        <v>10.37523153878672</v>
      </c>
      <c r="N18115">
        <v>16.1799310535242</v>
      </c>
      <c r="O18115">
        <v>-2.1241048320875588</v>
      </c>
      <c r="P18115">
        <v>12.115318192478171</v>
      </c>
      <c r="Q18115">
        <v>7.4626626307069621</v>
      </c>
      <c r="R18115">
        <v>19.523152204549369</v>
      </c>
      <c r="S18115">
        <v>13.305783553459991</v>
      </c>
      <c r="T18115">
        <v>9.5798581674345851</v>
      </c>
      <c r="U18115">
        <v>17.571891592893291</v>
      </c>
      <c r="V18115">
        <v>17.759695104397679</v>
      </c>
      <c r="W18115">
        <v>5.6105524044790522</v>
      </c>
      <c r="X18115">
        <v>5.9037379717641114</v>
      </c>
      <c r="Y18115">
        <v>5.9781537841677279</v>
      </c>
      <c r="Z18115">
        <v>4.9913299758409968</v>
      </c>
      <c r="AA18115">
        <v>8.7132851481194216</v>
      </c>
      <c r="AB18115">
        <v>5.5472123978898669</v>
      </c>
      <c r="AC18115">
        <v>5.3677577085759154</v>
      </c>
      <c r="AD18115">
        <v>10.11856691418747</v>
      </c>
      <c r="AE18115">
        <v>8.0659364618350438</v>
      </c>
      <c r="AF18115">
        <v>6.2383197358737874</v>
      </c>
      <c r="AG18115">
        <v>4.7950128184031771</v>
      </c>
      <c r="AH18115">
        <v>6.4339320757450968</v>
      </c>
      <c r="AI18115">
        <v>8.4912089831633342</v>
      </c>
      <c r="AJ18115">
        <v>9.673842691042168</v>
      </c>
      <c r="AK18115">
        <v>7.0582447136725124</v>
      </c>
      <c r="AL18115">
        <v>-10.513023159208821</v>
      </c>
      <c r="AM18115">
        <v>3.2453549151592491</v>
      </c>
      <c r="AN18115">
        <v>5.1158409384275627</v>
      </c>
      <c r="AO18115">
        <v>6.5083611593226509</v>
      </c>
      <c r="AP18115">
        <v>6.3661264438965803</v>
      </c>
      <c r="AQ18115">
        <v>7.0091084026239647</v>
      </c>
      <c r="AR18115">
        <v>12.900684915517081</v>
      </c>
      <c r="AS18115">
        <v>5.6630940008683961</v>
      </c>
      <c r="AT18115">
        <v>6.8904302889641889</v>
      </c>
      <c r="AU18115">
        <v>11.887702783529461</v>
      </c>
      <c r="AV18115">
        <v>8.02632133914436</v>
      </c>
    </row>
    <row r="18116" spans="1:48" x14ac:dyDescent="0.25">
      <c r="A18116" s="2">
        <v>43497</v>
      </c>
      <c r="B18116">
        <v>2016</v>
      </c>
      <c r="C18116">
        <v>820</v>
      </c>
      <c r="D18116">
        <v>1.6616829381912219</v>
      </c>
      <c r="E18116">
        <v>-5.1734670331282988</v>
      </c>
      <c r="F18116">
        <v>9.9415669343823723</v>
      </c>
      <c r="G18116">
        <v>-2.9247744180997399</v>
      </c>
      <c r="H18116">
        <v>-0.40538113796724229</v>
      </c>
      <c r="I18116">
        <v>-3.3932149038735542</v>
      </c>
      <c r="J18116">
        <v>-5.5220732290243602</v>
      </c>
      <c r="K18116">
        <v>-0.60868495878722007</v>
      </c>
      <c r="L18116">
        <v>3.5968949029536068</v>
      </c>
      <c r="M18116">
        <v>4.6368723212782958</v>
      </c>
      <c r="N18116">
        <v>-4.8916832984640006</v>
      </c>
      <c r="O18116">
        <v>-0.15051083525623449</v>
      </c>
      <c r="P18116">
        <v>-3.0064442744745401</v>
      </c>
      <c r="Q18116">
        <v>1.8105948198689601</v>
      </c>
      <c r="R18116">
        <v>-10.758215740810259</v>
      </c>
      <c r="S18116">
        <v>5.4539030793798524</v>
      </c>
      <c r="T18116">
        <v>-4.3406904814095038</v>
      </c>
      <c r="U18116">
        <v>-4.6261867062528772</v>
      </c>
      <c r="V18116">
        <v>-3.664617208820264</v>
      </c>
      <c r="W18116">
        <v>3.8482850297021369</v>
      </c>
      <c r="X18116">
        <v>-0.20828968691611879</v>
      </c>
      <c r="Y18116">
        <v>4.0187448336822094</v>
      </c>
      <c r="Z18116">
        <v>5.6400874952682534</v>
      </c>
      <c r="AA18116">
        <v>2.5827088509844169</v>
      </c>
      <c r="AB18116">
        <v>1.4970530600466601</v>
      </c>
      <c r="AC18116">
        <v>5.5475555701861579</v>
      </c>
      <c r="AD18116">
        <v>-2.0482412239368202</v>
      </c>
      <c r="AE18116">
        <v>1.218076650826694</v>
      </c>
      <c r="AF18116">
        <v>2.2798705864567341</v>
      </c>
      <c r="AG18116">
        <v>2.9140971695709839</v>
      </c>
      <c r="AH18116">
        <v>1.8854323633316521</v>
      </c>
      <c r="AI18116">
        <v>3.2438219255848111</v>
      </c>
      <c r="AJ18116">
        <v>2.3779056165642798</v>
      </c>
      <c r="AK18116">
        <v>4.5759317135446453</v>
      </c>
      <c r="AL18116">
        <v>12.545806509371671</v>
      </c>
      <c r="AM18116">
        <v>5.648878092905707</v>
      </c>
      <c r="AN18116">
        <v>-3.8108764467461702</v>
      </c>
      <c r="AO18116">
        <v>1.560724514343415</v>
      </c>
      <c r="AP18116">
        <v>0.21989799580890421</v>
      </c>
      <c r="AQ18116">
        <v>3.1868359914851259</v>
      </c>
      <c r="AR18116">
        <v>2.6372793373455221</v>
      </c>
      <c r="AS18116">
        <v>3.960327652066975</v>
      </c>
      <c r="AT18116">
        <v>3.2278117576493242</v>
      </c>
      <c r="AU18116">
        <v>-0.95486503512415277</v>
      </c>
      <c r="AV18116">
        <v>3.1654693546927288</v>
      </c>
    </row>
    <row r="18117" spans="1:48" x14ac:dyDescent="0.25">
      <c r="A18117" s="2">
        <v>43525</v>
      </c>
      <c r="B18117">
        <v>2016</v>
      </c>
      <c r="C18117">
        <v>820</v>
      </c>
      <c r="D18117">
        <v>-3.0288848780655631</v>
      </c>
      <c r="E18117">
        <v>-2.2818881674770859</v>
      </c>
      <c r="F18117">
        <v>-1.9144498943677539</v>
      </c>
      <c r="G18117">
        <v>2.053681918576733</v>
      </c>
      <c r="H18117">
        <v>0.43471245368302819</v>
      </c>
      <c r="I18117">
        <v>-1.4517355340896929</v>
      </c>
      <c r="J18117">
        <v>-1.8282533897869711</v>
      </c>
      <c r="K18117">
        <v>-1.7791704624851361</v>
      </c>
      <c r="L18117">
        <v>4.1483251714000913</v>
      </c>
      <c r="M18117">
        <v>-0.16998448858880361</v>
      </c>
      <c r="N18117">
        <v>-2.407974061196871</v>
      </c>
      <c r="O18117">
        <v>9.0209321143410293</v>
      </c>
      <c r="P18117">
        <v>-4.56190349564356</v>
      </c>
      <c r="Q18117">
        <v>0.89085625682439051</v>
      </c>
      <c r="R18117">
        <v>-8.677305577241512</v>
      </c>
      <c r="S18117">
        <v>3.9081608048396221</v>
      </c>
      <c r="T18117">
        <v>0.1146882875253219</v>
      </c>
      <c r="U18117">
        <v>-4.0423322656120693</v>
      </c>
      <c r="V18117">
        <v>-14.964876592937051</v>
      </c>
      <c r="W18117">
        <v>5.9622762999423262</v>
      </c>
      <c r="X18117">
        <v>0.52170594052207697</v>
      </c>
      <c r="Y18117">
        <v>2.419600572629355</v>
      </c>
      <c r="Z18117">
        <v>2.833704168863083E-2</v>
      </c>
      <c r="AA18117">
        <v>-3.2132928502013098</v>
      </c>
      <c r="AB18117">
        <v>0.1828400299838995</v>
      </c>
      <c r="AC18117">
        <v>0.83774469990303135</v>
      </c>
      <c r="AD18117">
        <v>-3.2416794845052781</v>
      </c>
      <c r="AE18117">
        <v>-1.4788134988491191</v>
      </c>
      <c r="AF18117">
        <v>-1.932112729396096</v>
      </c>
      <c r="AG18117">
        <v>1.629194597373651</v>
      </c>
      <c r="AH18117">
        <v>-1.8123034775999749</v>
      </c>
      <c r="AI18117">
        <v>1.8337324757122799</v>
      </c>
      <c r="AJ18117">
        <v>2.954005558637141</v>
      </c>
      <c r="AK18117">
        <v>0.92671791392744396</v>
      </c>
      <c r="AL18117">
        <v>4.977550784706386</v>
      </c>
      <c r="AM18117">
        <v>3.219370862517446</v>
      </c>
      <c r="AN18117">
        <v>-2.2532450425960531</v>
      </c>
      <c r="AO18117">
        <v>-1.6530979708036739</v>
      </c>
      <c r="AP18117">
        <v>-3.174299162724648</v>
      </c>
      <c r="AQ18117">
        <v>0.3457369509663577</v>
      </c>
      <c r="AR18117">
        <v>-0.80153375332131516</v>
      </c>
      <c r="AS18117">
        <v>0.28331042147780039</v>
      </c>
      <c r="AT18117">
        <v>0.85272569981733604</v>
      </c>
      <c r="AU18117">
        <v>-1.1968181509101281</v>
      </c>
      <c r="AV18117">
        <v>1.64091859551454</v>
      </c>
    </row>
    <row r="18118" spans="1:48" x14ac:dyDescent="0.25">
      <c r="A18118" s="2">
        <v>43556</v>
      </c>
      <c r="B18118">
        <v>2016</v>
      </c>
      <c r="C18118">
        <v>820</v>
      </c>
      <c r="D18118">
        <v>-1.2028799315896399</v>
      </c>
      <c r="E18118">
        <v>5.0694140153773937</v>
      </c>
      <c r="F18118">
        <v>6.5112844884866572</v>
      </c>
      <c r="G18118">
        <v>1.292557315286635</v>
      </c>
      <c r="H18118">
        <v>6.1113606831216361</v>
      </c>
      <c r="I18118">
        <v>-0.98415927843854556</v>
      </c>
      <c r="J18118">
        <v>7.8642159398113698</v>
      </c>
      <c r="K18118">
        <v>1.839138251151873</v>
      </c>
      <c r="L18118">
        <v>3.8568703876667332</v>
      </c>
      <c r="M18118">
        <v>9.8165762158058723</v>
      </c>
      <c r="N18118">
        <v>-3.7809789706203749</v>
      </c>
      <c r="O18118">
        <v>0.36417138765350021</v>
      </c>
      <c r="P18118">
        <v>-2.046751849900641</v>
      </c>
      <c r="Q18118">
        <v>-0.56170759286311434</v>
      </c>
      <c r="R18118">
        <v>-8.0488993888499607</v>
      </c>
      <c r="S18118">
        <v>-2.6016708273777001</v>
      </c>
      <c r="T18118">
        <v>5.0402808111737363</v>
      </c>
      <c r="U18118">
        <v>-0.94091544322669751</v>
      </c>
      <c r="V18118">
        <v>-3.8414764987317662</v>
      </c>
      <c r="W18118">
        <v>0.47992630162290162</v>
      </c>
      <c r="X18118">
        <v>1.191697490303278</v>
      </c>
      <c r="Y18118">
        <v>1.7478428247205799</v>
      </c>
      <c r="Z18118">
        <v>6.3064724646571868</v>
      </c>
      <c r="AA18118">
        <v>6.3379077226658254</v>
      </c>
      <c r="AB18118">
        <v>5.8741469244288247</v>
      </c>
      <c r="AC18118">
        <v>6.0299319792758164</v>
      </c>
      <c r="AD18118">
        <v>0.208947376617652</v>
      </c>
      <c r="AE18118">
        <v>-0.2045041111031321</v>
      </c>
      <c r="AF18118">
        <v>1.8859884986007329</v>
      </c>
      <c r="AG18118">
        <v>1.5026532719484951</v>
      </c>
      <c r="AH18118">
        <v>4.2156911027419586</v>
      </c>
      <c r="AI18118">
        <v>1.9858018495406919</v>
      </c>
      <c r="AJ18118">
        <v>3.3842925188098949</v>
      </c>
      <c r="AK18118">
        <v>5.7265858500114897</v>
      </c>
      <c r="AL18118">
        <v>4.9731195678177187</v>
      </c>
      <c r="AM18118">
        <v>-0.49861123539095548</v>
      </c>
      <c r="AN18118">
        <v>1.1465251740824911</v>
      </c>
      <c r="AO18118">
        <v>6.7641302512127854</v>
      </c>
      <c r="AP18118">
        <v>-1.362316926865359</v>
      </c>
      <c r="AQ18118">
        <v>1.007006862370563</v>
      </c>
      <c r="AR18118">
        <v>2.9074098104688422</v>
      </c>
      <c r="AS18118">
        <v>4.5549456907208352</v>
      </c>
      <c r="AT18118">
        <v>2.0582303126098771</v>
      </c>
      <c r="AU18118">
        <v>2.7941276648544511</v>
      </c>
      <c r="AV18118">
        <v>3.8135231002635268</v>
      </c>
    </row>
    <row r="18119" spans="1:48" x14ac:dyDescent="0.25">
      <c r="A18119" s="2">
        <v>43586</v>
      </c>
      <c r="B18119">
        <v>2016</v>
      </c>
      <c r="C18119">
        <v>820</v>
      </c>
      <c r="D18119">
        <v>-0.91395735802606293</v>
      </c>
      <c r="E18119">
        <v>-5.5613000757840929</v>
      </c>
      <c r="F18119">
        <v>0.93510987648046662</v>
      </c>
      <c r="G18119">
        <v>0.57887415928172814</v>
      </c>
      <c r="H18119">
        <v>-8.9926409870013106</v>
      </c>
      <c r="I18119">
        <v>-0.5306615455917596</v>
      </c>
      <c r="J18119">
        <v>-7.2959291735232963</v>
      </c>
      <c r="K18119">
        <v>-2.355302627704237</v>
      </c>
      <c r="L18119">
        <v>-17.256097302175409</v>
      </c>
      <c r="M18119">
        <v>-4.8227746094262169</v>
      </c>
      <c r="N18119">
        <v>-8.0353901141319461</v>
      </c>
      <c r="O18119">
        <v>-8.9179405025952008E-3</v>
      </c>
      <c r="P18119">
        <v>-8.647271856827409</v>
      </c>
      <c r="Q18119">
        <v>-6.6179244881136352</v>
      </c>
      <c r="R18119">
        <v>12.79660980782711</v>
      </c>
      <c r="S18119">
        <v>-9.4245947416463522</v>
      </c>
      <c r="T18119">
        <v>-7.2668637495052479</v>
      </c>
      <c r="U18119">
        <v>1.499626325973447</v>
      </c>
      <c r="V18119">
        <v>-0.86025146180387368</v>
      </c>
      <c r="W18119">
        <v>-2.1571603737104978</v>
      </c>
      <c r="X18119">
        <v>-4.1799352104772929</v>
      </c>
      <c r="Y18119">
        <v>-0.3545216936734597</v>
      </c>
      <c r="Z18119">
        <v>-5.7546479696615984</v>
      </c>
      <c r="AA18119">
        <v>-10.818925493667701</v>
      </c>
      <c r="AB18119">
        <v>-9.5280697428599801</v>
      </c>
      <c r="AC18119">
        <v>2.5332444706318791</v>
      </c>
      <c r="AD18119">
        <v>-9.525930585912457</v>
      </c>
      <c r="AE18119">
        <v>-4.7329575616005481</v>
      </c>
      <c r="AF18119">
        <v>-4.1215511898998418</v>
      </c>
      <c r="AG18119">
        <v>-3.4453427499835492</v>
      </c>
      <c r="AH18119">
        <v>-6.2776627258749436</v>
      </c>
      <c r="AI18119">
        <v>-7.9637611000109034</v>
      </c>
      <c r="AJ18119">
        <v>-7.8613493555669711</v>
      </c>
      <c r="AK18119">
        <v>-6.2409180453203872</v>
      </c>
      <c r="AL18119">
        <v>3.7584101831322099</v>
      </c>
      <c r="AM18119">
        <v>-3.740653379779602</v>
      </c>
      <c r="AN18119">
        <v>-4.3849052042304937</v>
      </c>
      <c r="AO18119">
        <v>-6.3171902238033599</v>
      </c>
      <c r="AP18119">
        <v>-4.8374953006602439E-2</v>
      </c>
      <c r="AQ18119">
        <v>0.50114137185928165</v>
      </c>
      <c r="AR18119">
        <v>-4.1797610924572233</v>
      </c>
      <c r="AS18119">
        <v>-5.8605953080687394</v>
      </c>
      <c r="AT18119">
        <v>-6.2168047711067871</v>
      </c>
      <c r="AU18119">
        <v>-10.29664633172373</v>
      </c>
      <c r="AV18119">
        <v>-6.548358840304247</v>
      </c>
    </row>
    <row r="18120" spans="1:48" x14ac:dyDescent="0.25">
      <c r="A18120" s="2">
        <v>43617</v>
      </c>
      <c r="B18120">
        <v>2016</v>
      </c>
      <c r="C18120">
        <v>820</v>
      </c>
      <c r="D18120">
        <v>2.6928797431680529</v>
      </c>
      <c r="E18120">
        <v>0.76932101431068656</v>
      </c>
      <c r="F18120">
        <v>6.1774987675266679</v>
      </c>
      <c r="G18120">
        <v>2.025289948229148</v>
      </c>
      <c r="H18120">
        <v>10.08884805850516</v>
      </c>
      <c r="I18120">
        <v>3.545530710335298</v>
      </c>
      <c r="J18120">
        <v>6.1467907000509303</v>
      </c>
      <c r="K18120">
        <v>9.3733135908590448</v>
      </c>
      <c r="L18120">
        <v>10.12571921164667</v>
      </c>
      <c r="M18120">
        <v>2.5953727160337841</v>
      </c>
      <c r="N18120">
        <v>-10.801633662487241</v>
      </c>
      <c r="O18120">
        <v>-0.47195144074145817</v>
      </c>
      <c r="P18120">
        <v>5.602275346880714</v>
      </c>
      <c r="Q18120">
        <v>4.9884112983630269</v>
      </c>
      <c r="R18120">
        <v>26.401329114408821</v>
      </c>
      <c r="S18120">
        <v>10.073751302478581</v>
      </c>
      <c r="T18120">
        <v>3.322562436007126</v>
      </c>
      <c r="U18120">
        <v>5.9803676350403512</v>
      </c>
      <c r="V18120">
        <v>7.4459032228610056</v>
      </c>
      <c r="W18120">
        <v>5.1212968429926509</v>
      </c>
      <c r="X18120">
        <v>3.5691620840704101</v>
      </c>
      <c r="Y18120">
        <v>6.8335469205650368</v>
      </c>
      <c r="Z18120">
        <v>4.0617176893655627</v>
      </c>
      <c r="AA18120">
        <v>6.0908001551997604</v>
      </c>
      <c r="AB18120">
        <v>9.4050012001150929</v>
      </c>
      <c r="AC18120">
        <v>6.4594644509218702</v>
      </c>
      <c r="AD18120">
        <v>8.6605606616312336</v>
      </c>
      <c r="AE18120">
        <v>5.4457110909974524</v>
      </c>
      <c r="AF18120">
        <v>4.8070487018399444</v>
      </c>
      <c r="AG18120">
        <v>4.0423504786228248</v>
      </c>
      <c r="AH18120">
        <v>4.7109760657778388</v>
      </c>
      <c r="AI18120">
        <v>9.7119056206230514</v>
      </c>
      <c r="AJ18120">
        <v>6.2611593119039632</v>
      </c>
      <c r="AK18120">
        <v>6.3471003370738854</v>
      </c>
      <c r="AL18120">
        <v>10.48562039118311</v>
      </c>
      <c r="AM18120">
        <v>5.4856790030765712</v>
      </c>
      <c r="AN18120">
        <v>6.4886914665685191</v>
      </c>
      <c r="AO18120">
        <v>7.1554919416884299</v>
      </c>
      <c r="AP18120">
        <v>4.7313254136807981</v>
      </c>
      <c r="AQ18120">
        <v>5.1229741591102052</v>
      </c>
      <c r="AR18120">
        <v>5.9402771086076278</v>
      </c>
      <c r="AS18120">
        <v>8.3641743771227581</v>
      </c>
      <c r="AT18120">
        <v>4.794478384225842</v>
      </c>
      <c r="AU18120">
        <v>3.99474420262993</v>
      </c>
      <c r="AV18120">
        <v>6.8258367790801522</v>
      </c>
    </row>
    <row r="18121" spans="1:48" x14ac:dyDescent="0.25">
      <c r="A18121" s="2">
        <v>43647</v>
      </c>
      <c r="B18121">
        <v>2016</v>
      </c>
      <c r="C18121">
        <v>820</v>
      </c>
      <c r="D18121">
        <v>-2.300282044047874</v>
      </c>
      <c r="E18121">
        <v>0.82804678308645574</v>
      </c>
      <c r="F18121">
        <v>7.6052313815796024</v>
      </c>
      <c r="G18121">
        <v>0.45404466626326467</v>
      </c>
      <c r="H18121">
        <v>-1.1304852679101201</v>
      </c>
      <c r="I18121">
        <v>4.1084842774548047</v>
      </c>
      <c r="J18121">
        <v>-2.9538902779450149</v>
      </c>
      <c r="K18121">
        <v>-2.739937964304751</v>
      </c>
      <c r="L18121">
        <v>1.276204662836111</v>
      </c>
      <c r="M18121">
        <v>-2.1486117073397542</v>
      </c>
      <c r="N18121">
        <v>0.42390957819469222</v>
      </c>
      <c r="O18121">
        <v>-5.4000332164082288</v>
      </c>
      <c r="P18121">
        <v>-5.1673867201036838</v>
      </c>
      <c r="Q18121">
        <v>-6.0243669533654121</v>
      </c>
      <c r="R18121">
        <v>-1.342185576466703</v>
      </c>
      <c r="S18121">
        <v>-2.028546449413005</v>
      </c>
      <c r="T18121">
        <v>-3.9877349864094529</v>
      </c>
      <c r="U18121">
        <v>2.3827282198809918</v>
      </c>
      <c r="V18121">
        <v>11.153847631801939</v>
      </c>
      <c r="W18121">
        <v>3.787539052304445</v>
      </c>
      <c r="X18121">
        <v>-4.522087483680437E-2</v>
      </c>
      <c r="Y18121">
        <v>-0.8595592851976086</v>
      </c>
      <c r="Z18121">
        <v>-1.7171276494552301</v>
      </c>
      <c r="AA18121">
        <v>-0.96470697388102433</v>
      </c>
      <c r="AB18121">
        <v>-4.7906930581352096</v>
      </c>
      <c r="AC18121">
        <v>0.16618942733181991</v>
      </c>
      <c r="AD18121">
        <v>-6.3654667545116954</v>
      </c>
      <c r="AE18121">
        <v>-1.0323294464387729</v>
      </c>
      <c r="AF18121">
        <v>-3.4067965189230391</v>
      </c>
      <c r="AG18121">
        <v>-0.66904436266119749</v>
      </c>
      <c r="AH18121">
        <v>-4.383166558886586</v>
      </c>
      <c r="AI18121">
        <v>-1.4860671030633039</v>
      </c>
      <c r="AJ18121">
        <v>5.877039802180839</v>
      </c>
      <c r="AK18121">
        <v>0.69174636603970274</v>
      </c>
      <c r="AL18121">
        <v>3.6596428226718598</v>
      </c>
      <c r="AM18121">
        <v>-2.7722914737208999</v>
      </c>
      <c r="AN18121">
        <v>-4.4006252994029378</v>
      </c>
      <c r="AO18121">
        <v>-3.6690134807257468</v>
      </c>
      <c r="AP18121">
        <v>-1.9340021124768629</v>
      </c>
      <c r="AQ18121">
        <v>0.44028130138960009</v>
      </c>
      <c r="AR18121">
        <v>-0.71671859469879529</v>
      </c>
      <c r="AS18121">
        <v>-2.541126108572878</v>
      </c>
      <c r="AT18121">
        <v>-1.9882872885537139</v>
      </c>
      <c r="AU18121">
        <v>1.58966708782684</v>
      </c>
      <c r="AV18121">
        <v>1.359074005408156</v>
      </c>
    </row>
    <row r="18122" spans="1:48" x14ac:dyDescent="0.25">
      <c r="A18122" s="2">
        <v>43678</v>
      </c>
      <c r="B18122">
        <v>2016</v>
      </c>
      <c r="C18122">
        <v>820</v>
      </c>
      <c r="D18122">
        <v>-3.9268356660249748</v>
      </c>
      <c r="E18122">
        <v>-2.1384406875311619</v>
      </c>
      <c r="F18122">
        <v>-3.1035866220700981</v>
      </c>
      <c r="G18122">
        <v>-3.467456300425686</v>
      </c>
      <c r="H18122">
        <v>-6.2084905974259303</v>
      </c>
      <c r="I18122">
        <v>-2.4993267875337071</v>
      </c>
      <c r="J18122">
        <v>-9.0566577662567376</v>
      </c>
      <c r="K18122">
        <v>-2.6814317090756101</v>
      </c>
      <c r="L18122">
        <v>-2.7911303578375461</v>
      </c>
      <c r="M18122">
        <v>9.7181829450238233</v>
      </c>
      <c r="N18122">
        <v>-8.5653343585726631</v>
      </c>
      <c r="O18122">
        <v>-3.1111383834036892</v>
      </c>
      <c r="P18122">
        <v>-6.6054392530213946</v>
      </c>
      <c r="Q18122">
        <v>-5.2090838182158317</v>
      </c>
      <c r="R18122">
        <v>-50.589298686833587</v>
      </c>
      <c r="S18122">
        <v>-4.0332000964721004</v>
      </c>
      <c r="T18122">
        <v>-0.55879866295373004</v>
      </c>
      <c r="U18122">
        <v>-9.3978732077742873</v>
      </c>
      <c r="V18122">
        <v>-10.91642922749115</v>
      </c>
      <c r="W18122">
        <v>-6.9683191434106622</v>
      </c>
      <c r="X18122">
        <v>-1.194095160681397</v>
      </c>
      <c r="Y18122">
        <v>9.3709633246730206E-2</v>
      </c>
      <c r="Z18122">
        <v>-2.4117225029672289</v>
      </c>
      <c r="AA18122">
        <v>-5.2445858340062106</v>
      </c>
      <c r="AB18122">
        <v>-4.3901051705939498</v>
      </c>
      <c r="AC18122">
        <v>-5.4997941984892051</v>
      </c>
      <c r="AD18122">
        <v>-5.2131020917476567</v>
      </c>
      <c r="AE18122">
        <v>-3.5444184364848641</v>
      </c>
      <c r="AF18122">
        <v>-3.7300093268744732</v>
      </c>
      <c r="AG18122">
        <v>-1.8559153361729639</v>
      </c>
      <c r="AH18122">
        <v>-3.6617195018252562</v>
      </c>
      <c r="AI18122">
        <v>-1.583230513916178</v>
      </c>
      <c r="AJ18122">
        <v>-5.2583586252723746</v>
      </c>
      <c r="AK18122">
        <v>-1.1616303965189649</v>
      </c>
      <c r="AL18122">
        <v>-1.98615076497155</v>
      </c>
      <c r="AM18122">
        <v>2.3346484673694161</v>
      </c>
      <c r="AN18122">
        <v>-8.9255628335351176</v>
      </c>
      <c r="AO18122">
        <v>-3.1378871439363349</v>
      </c>
      <c r="AP18122">
        <v>-5.5235698153656916</v>
      </c>
      <c r="AQ18122">
        <v>-4.4931933502794568</v>
      </c>
      <c r="AR18122">
        <v>-1.3015354657335501</v>
      </c>
      <c r="AS18122">
        <v>-1.889778104483719</v>
      </c>
      <c r="AT18122">
        <v>-4.8500333543284313</v>
      </c>
      <c r="AU18122">
        <v>-6.288122351896841</v>
      </c>
      <c r="AV18122">
        <v>-1.925788858520439</v>
      </c>
    </row>
    <row r="18123" spans="1:48" x14ac:dyDescent="0.25">
      <c r="A18123" s="2">
        <v>43709</v>
      </c>
      <c r="B18123">
        <v>2016</v>
      </c>
      <c r="C18123">
        <v>820</v>
      </c>
      <c r="D18123">
        <v>-0.73450269179520244</v>
      </c>
      <c r="E18123">
        <v>0.57821290288826432</v>
      </c>
      <c r="F18123">
        <v>-10.865185217457499</v>
      </c>
      <c r="G18123">
        <v>-2.1215387741160612</v>
      </c>
      <c r="H18123">
        <v>1.0532726889863839</v>
      </c>
      <c r="I18123">
        <v>-3.2765832032488289</v>
      </c>
      <c r="J18123">
        <v>-1.347868976029998</v>
      </c>
      <c r="K18123">
        <v>-1.122843145849983</v>
      </c>
      <c r="L18123">
        <v>-1.904438272320397</v>
      </c>
      <c r="M18123">
        <v>-0.45248179537574762</v>
      </c>
      <c r="N18123">
        <v>9.695070713296051</v>
      </c>
      <c r="O18123">
        <v>2.9091757746009921</v>
      </c>
      <c r="P18123">
        <v>4.1069896481897183</v>
      </c>
      <c r="Q18123">
        <v>1.289683655519136</v>
      </c>
      <c r="R18123">
        <v>8.3291145946760903</v>
      </c>
      <c r="S18123">
        <v>-0.66372276137561803</v>
      </c>
      <c r="T18123">
        <v>2.459672101953458</v>
      </c>
      <c r="U18123">
        <v>2.34855968201706</v>
      </c>
      <c r="V18123">
        <v>12.163923228623281</v>
      </c>
      <c r="W18123">
        <v>0.1439874448002865</v>
      </c>
      <c r="X18123">
        <v>4.0305499076084939</v>
      </c>
      <c r="Y18123">
        <v>0.5188178445826308</v>
      </c>
      <c r="Z18123">
        <v>3.2254051567460089</v>
      </c>
      <c r="AA18123">
        <v>2.8214705454206568</v>
      </c>
      <c r="AB18123">
        <v>4.0156164461996546</v>
      </c>
      <c r="AC18123">
        <v>1.9271778631639429</v>
      </c>
      <c r="AD18123">
        <v>7.0646964656061906</v>
      </c>
      <c r="AE18123">
        <v>2.415563972981349</v>
      </c>
      <c r="AF18123">
        <v>3.4080186831676458</v>
      </c>
      <c r="AG18123">
        <v>3.9050633930746148</v>
      </c>
      <c r="AH18123">
        <v>3.9077061525183421</v>
      </c>
      <c r="AI18123">
        <v>2.7289201648071031</v>
      </c>
      <c r="AJ18123">
        <v>2.608025565325645</v>
      </c>
      <c r="AK18123">
        <v>2.4472549647053028</v>
      </c>
      <c r="AL18123">
        <v>1.9876359979827729</v>
      </c>
      <c r="AM18123">
        <v>-0.93754577101151648</v>
      </c>
      <c r="AN18123">
        <v>0.85260154678490352</v>
      </c>
      <c r="AO18123">
        <v>2.2859597056166909</v>
      </c>
      <c r="AP18123">
        <v>-2.861558725951185</v>
      </c>
      <c r="AQ18123">
        <v>2.267783288194658</v>
      </c>
      <c r="AR18123">
        <v>2.1607326230678852</v>
      </c>
      <c r="AS18123">
        <v>2.3150337676895778</v>
      </c>
      <c r="AT18123">
        <v>4.0021269920784031</v>
      </c>
      <c r="AU18123">
        <v>0.65416605572385933</v>
      </c>
      <c r="AV18123">
        <v>1.611371410201401</v>
      </c>
    </row>
    <row r="18124" spans="1:48" x14ac:dyDescent="0.25">
      <c r="A18124" s="2">
        <v>43739</v>
      </c>
      <c r="B18124">
        <v>2016</v>
      </c>
      <c r="C18124">
        <v>820</v>
      </c>
      <c r="D18124">
        <v>0.95861014552474089</v>
      </c>
      <c r="E18124">
        <v>-2.050173303625658</v>
      </c>
      <c r="F18124">
        <v>6.6990465383653053</v>
      </c>
      <c r="G18124">
        <v>4.5745997011232609</v>
      </c>
      <c r="H18124">
        <v>5.2557634652517624</v>
      </c>
      <c r="I18124">
        <v>3.3196899353935772</v>
      </c>
      <c r="J18124">
        <v>3.0282058375567411</v>
      </c>
      <c r="K18124">
        <v>-1.687452696906544</v>
      </c>
      <c r="L18124">
        <v>4.5638445154928764</v>
      </c>
      <c r="M18124">
        <v>3.6338668796555451</v>
      </c>
      <c r="N18124">
        <v>6.7705170912341517</v>
      </c>
      <c r="O18124">
        <v>4.1509298407739648</v>
      </c>
      <c r="P18124">
        <v>-7.1579490976438009</v>
      </c>
      <c r="Q18124">
        <v>3.3015180425521429</v>
      </c>
      <c r="R18124">
        <v>-4.9835279490886393</v>
      </c>
      <c r="S18124">
        <v>7.1310356688402798</v>
      </c>
      <c r="T18124">
        <v>3.365241187381018</v>
      </c>
      <c r="U18124">
        <v>6.1764325874109414</v>
      </c>
      <c r="V18124">
        <v>-8.4275137156046842</v>
      </c>
      <c r="W18124">
        <v>1.8397926929809569</v>
      </c>
      <c r="X18124">
        <v>4.6793483746903064</v>
      </c>
      <c r="Y18124">
        <v>1.6628611351844349</v>
      </c>
      <c r="Z18124">
        <v>7.0382281185227944</v>
      </c>
      <c r="AA18124">
        <v>6.5695263804143922</v>
      </c>
      <c r="AB18124">
        <v>6.8955238024965837</v>
      </c>
      <c r="AC18124">
        <v>7.6008220841411234</v>
      </c>
      <c r="AD18124">
        <v>4.4067628335054732</v>
      </c>
      <c r="AE18124">
        <v>-0.25403326548840699</v>
      </c>
      <c r="AF18124">
        <v>-0.70020266407754272</v>
      </c>
      <c r="AG18124">
        <v>4.4499280727720034</v>
      </c>
      <c r="AH18124">
        <v>2.1872825079453979</v>
      </c>
      <c r="AI18124">
        <v>4.4053802784232987</v>
      </c>
      <c r="AJ18124">
        <v>-5.1465967083092039</v>
      </c>
      <c r="AK18124">
        <v>1.0162784523873201</v>
      </c>
      <c r="AL18124">
        <v>1.278413335143225</v>
      </c>
      <c r="AM18124">
        <v>3.6418925640344662</v>
      </c>
      <c r="AN18124">
        <v>5.8144973301595737</v>
      </c>
      <c r="AO18124">
        <v>5.7416291029887212</v>
      </c>
      <c r="AP18124">
        <v>3.1082732582198069</v>
      </c>
      <c r="AQ18124">
        <v>1.5723493845435139</v>
      </c>
      <c r="AR18124">
        <v>-0.33063524188836618</v>
      </c>
      <c r="AS18124">
        <v>3.4377707320432331</v>
      </c>
      <c r="AT18124">
        <v>2.632861840968026</v>
      </c>
      <c r="AU18124">
        <v>3.776673634151329</v>
      </c>
      <c r="AV18124">
        <v>2.0028671750916609</v>
      </c>
    </row>
    <row r="18125" spans="1:48" x14ac:dyDescent="0.25">
      <c r="A18125" s="2">
        <v>43770</v>
      </c>
      <c r="B18125">
        <v>2016</v>
      </c>
      <c r="C18125">
        <v>820</v>
      </c>
      <c r="D18125">
        <v>-2.1434940886922331</v>
      </c>
      <c r="E18125">
        <v>-0.27409305524039862</v>
      </c>
      <c r="F18125">
        <v>-0.54457497734605731</v>
      </c>
      <c r="G18125">
        <v>-3.412774392713025</v>
      </c>
      <c r="H18125">
        <v>-1.396407257811227</v>
      </c>
      <c r="I18125">
        <v>-1.16382639327679</v>
      </c>
      <c r="J18125">
        <v>-0.10597140838046749</v>
      </c>
      <c r="K18125">
        <v>-0.347813374067929</v>
      </c>
      <c r="L18125">
        <v>4.6721356244808776</v>
      </c>
      <c r="M18125">
        <v>-3.144649085438378</v>
      </c>
      <c r="N18125">
        <v>11.06372020903388</v>
      </c>
      <c r="O18125">
        <v>-0.68982705265794309</v>
      </c>
      <c r="P18125">
        <v>-11.651023833504439</v>
      </c>
      <c r="Q18125">
        <v>0.16642868396510299</v>
      </c>
      <c r="R18125">
        <v>6.9697635867686181</v>
      </c>
      <c r="S18125">
        <v>-5.3172035560468789</v>
      </c>
      <c r="T18125">
        <v>-2.129581160093486</v>
      </c>
      <c r="U18125">
        <v>-4.5135647576450939</v>
      </c>
      <c r="V18125">
        <v>6.8846664503008359</v>
      </c>
      <c r="W18125">
        <v>9.3849054758235795</v>
      </c>
      <c r="X18125">
        <v>0.43489599856942901</v>
      </c>
      <c r="Y18125">
        <v>1.102585616270124</v>
      </c>
      <c r="Z18125">
        <v>5.6854049033719267</v>
      </c>
      <c r="AA18125">
        <v>-1.9877134174988931</v>
      </c>
      <c r="AB18125">
        <v>0.70253679391207857</v>
      </c>
      <c r="AC18125">
        <v>1.5253882306821791</v>
      </c>
      <c r="AD18125">
        <v>-1.6231816739032849</v>
      </c>
      <c r="AE18125">
        <v>-1.9395619991413371</v>
      </c>
      <c r="AF18125">
        <v>-1.7779380230300901</v>
      </c>
      <c r="AG18125">
        <v>-1.0144786377020429</v>
      </c>
      <c r="AH18125">
        <v>-0.55364721979191955</v>
      </c>
      <c r="AI18125">
        <v>0.50998745278398872</v>
      </c>
      <c r="AJ18125">
        <v>1.337523262118623</v>
      </c>
      <c r="AK18125">
        <v>2.2094250884634459</v>
      </c>
      <c r="AL18125">
        <v>3.62944348988119</v>
      </c>
      <c r="AM18125">
        <v>3.9425403260612062</v>
      </c>
      <c r="AN18125">
        <v>-4.5244811481199632</v>
      </c>
      <c r="AO18125">
        <v>1.6791466750359469</v>
      </c>
      <c r="AP18125">
        <v>-0.18743804106826631</v>
      </c>
      <c r="AQ18125">
        <v>0.8816596610986327</v>
      </c>
      <c r="AR18125">
        <v>2.3767450646263288</v>
      </c>
      <c r="AS18125">
        <v>1.6061028548784331</v>
      </c>
      <c r="AT18125">
        <v>1.5963538190689739</v>
      </c>
      <c r="AU18125">
        <v>5.0203343115302834</v>
      </c>
      <c r="AV18125">
        <v>3.6309296718484818</v>
      </c>
    </row>
    <row r="18126" spans="1:48" x14ac:dyDescent="0.25">
      <c r="A18126" s="2">
        <v>43800</v>
      </c>
      <c r="B18126">
        <v>2016</v>
      </c>
      <c r="C18126">
        <v>820</v>
      </c>
      <c r="D18126">
        <v>3.8726461485468771</v>
      </c>
      <c r="E18126">
        <v>4.1788566420297268</v>
      </c>
      <c r="F18126">
        <v>-0.66252458188028607</v>
      </c>
      <c r="G18126">
        <v>1.5052935633348641</v>
      </c>
      <c r="H18126">
        <v>3.0890890789057708</v>
      </c>
      <c r="I18126">
        <v>5.3001384679179031</v>
      </c>
      <c r="J18126">
        <v>9.5546044509913663</v>
      </c>
      <c r="K18126">
        <v>0.78671606980886821</v>
      </c>
      <c r="L18126">
        <v>7.7808503106184368</v>
      </c>
      <c r="M18126">
        <v>4.858898301806458</v>
      </c>
      <c r="N18126">
        <v>6.6416928259835473</v>
      </c>
      <c r="O18126">
        <v>1.3804393745444401</v>
      </c>
      <c r="P18126">
        <v>10.72423115604826</v>
      </c>
      <c r="Q18126">
        <v>2.0244078558441898</v>
      </c>
      <c r="R18126">
        <v>13.07064889597134</v>
      </c>
      <c r="S18126">
        <v>12.4449203904176</v>
      </c>
      <c r="T18126">
        <v>4.6326671117669527</v>
      </c>
      <c r="U18126">
        <v>12.318217388723649</v>
      </c>
      <c r="V18126">
        <v>1.715066575437296</v>
      </c>
      <c r="W18126">
        <v>5.0424686152547693</v>
      </c>
      <c r="X18126">
        <v>1.9686886588450969</v>
      </c>
      <c r="Y18126">
        <v>4.2671355720988347</v>
      </c>
      <c r="Z18126">
        <v>4.3268399343808994</v>
      </c>
      <c r="AA18126">
        <v>2.9945216070685681</v>
      </c>
      <c r="AB18126">
        <v>4.8702321575347041</v>
      </c>
      <c r="AC18126">
        <v>2.7351627854714788</v>
      </c>
      <c r="AD18126">
        <v>10.276274770088261</v>
      </c>
      <c r="AE18126">
        <v>4.9455121605791463</v>
      </c>
      <c r="AF18126">
        <v>6.7126943544641549</v>
      </c>
      <c r="AG18126">
        <v>4.6614412779915293</v>
      </c>
      <c r="AH18126">
        <v>4.0933636721106614</v>
      </c>
      <c r="AI18126">
        <v>2.5902709594628481</v>
      </c>
      <c r="AJ18126">
        <v>2.6518160508212101</v>
      </c>
      <c r="AK18126">
        <v>3.5982919325827871</v>
      </c>
      <c r="AL18126">
        <v>2.3572234835819379</v>
      </c>
      <c r="AM18126">
        <v>4.5285905071423382</v>
      </c>
      <c r="AN18126">
        <v>2.557916280136197</v>
      </c>
      <c r="AO18126">
        <v>1.7738351380280239</v>
      </c>
      <c r="AP18126">
        <v>5.6559251081334416</v>
      </c>
      <c r="AQ18126">
        <v>1.3994590160763209</v>
      </c>
      <c r="AR18126">
        <v>2.5298161167653488</v>
      </c>
      <c r="AS18126">
        <v>2.847431675973056</v>
      </c>
      <c r="AT18126">
        <v>5.0111406913400769</v>
      </c>
      <c r="AU18126">
        <v>-1.9051018748026389</v>
      </c>
      <c r="AV18126">
        <v>2.791658977569722</v>
      </c>
    </row>
    <row r="18127" spans="1:48" x14ac:dyDescent="0.25">
      <c r="A18127" s="2">
        <v>43831</v>
      </c>
      <c r="B18127">
        <v>2016</v>
      </c>
      <c r="C18127">
        <v>820</v>
      </c>
      <c r="D18127">
        <v>-4.0548821491000924</v>
      </c>
      <c r="E18127">
        <v>-0.65341455867098386</v>
      </c>
      <c r="F18127">
        <v>6.4005344741172587</v>
      </c>
      <c r="G18127">
        <v>-8.14135835469928</v>
      </c>
      <c r="H18127">
        <v>-3.6031879058904481</v>
      </c>
      <c r="I18127">
        <v>-2.9742788920610108</v>
      </c>
      <c r="J18127">
        <v>-8.9503572560565399</v>
      </c>
      <c r="K18127">
        <v>-8.6930860278255135</v>
      </c>
      <c r="L18127">
        <v>-1.6274571517151619</v>
      </c>
      <c r="M18127">
        <v>3.050358009034837</v>
      </c>
      <c r="N18127">
        <v>1.1319842653000789</v>
      </c>
      <c r="O18127">
        <v>-0.9239533950713974</v>
      </c>
      <c r="P18127">
        <v>-7.7698232291717906</v>
      </c>
      <c r="Q18127">
        <v>-6.326657770007138</v>
      </c>
      <c r="R18127">
        <v>-2.770943839889473</v>
      </c>
      <c r="S18127">
        <v>-7.4453606879642642</v>
      </c>
      <c r="T18127">
        <v>1.2353005659323739</v>
      </c>
      <c r="U18127">
        <v>-7.6007877118472011</v>
      </c>
      <c r="V18127">
        <v>1.328218755832</v>
      </c>
      <c r="W18127">
        <v>-0.81955013395015319</v>
      </c>
      <c r="X18127">
        <v>-1.4931752400494049</v>
      </c>
      <c r="Y18127">
        <v>0.65806496687310645</v>
      </c>
      <c r="Z18127">
        <v>-4.5692677332597524</v>
      </c>
      <c r="AA18127">
        <v>-6.3583556951537057</v>
      </c>
      <c r="AB18127">
        <v>-2.7659376106353162</v>
      </c>
      <c r="AC18127">
        <v>-5.0413073608263197</v>
      </c>
      <c r="AD18127">
        <v>-5.441001855473182</v>
      </c>
      <c r="AE18127">
        <v>1.013846384253658</v>
      </c>
      <c r="AF18127">
        <v>-6.6494111247538346</v>
      </c>
      <c r="AG18127">
        <v>4.5922780031249166</v>
      </c>
      <c r="AH18127">
        <v>-2.854829442754836</v>
      </c>
      <c r="AI18127">
        <v>-2.1880672319414152</v>
      </c>
      <c r="AJ18127">
        <v>-3.6401362605460119</v>
      </c>
      <c r="AK18127">
        <v>-3.1071100813539481</v>
      </c>
      <c r="AL18127">
        <v>-3.375567263844637</v>
      </c>
      <c r="AM18127">
        <v>1.622295078869529</v>
      </c>
      <c r="AN18127">
        <v>-5.9931433455309708</v>
      </c>
      <c r="AO18127">
        <v>-3.2022955106422839</v>
      </c>
      <c r="AP18127">
        <v>-3.8002174646180502</v>
      </c>
      <c r="AQ18127">
        <v>-4.3640279749057598E-2</v>
      </c>
      <c r="AR18127">
        <v>-0.48507717025297881</v>
      </c>
      <c r="AS18127">
        <v>-3.4933390612549631</v>
      </c>
      <c r="AT18127">
        <v>-3.9219045975606219</v>
      </c>
      <c r="AU18127">
        <v>4.6035967303834644</v>
      </c>
      <c r="AV18127">
        <v>6.2009122184880638E-2</v>
      </c>
    </row>
    <row r="18128" spans="1:48" x14ac:dyDescent="0.25">
      <c r="A18128" s="2">
        <v>43862</v>
      </c>
      <c r="B18128">
        <v>2016</v>
      </c>
      <c r="C18128">
        <v>820</v>
      </c>
      <c r="D18128">
        <v>-6.4826268137519349</v>
      </c>
      <c r="E18128">
        <v>-6.8809812813872444</v>
      </c>
      <c r="F18128">
        <v>-4.6189310877100214</v>
      </c>
      <c r="G18128">
        <v>-6.0108251221500648</v>
      </c>
      <c r="H18128">
        <v>-7.2301608453639314</v>
      </c>
      <c r="I18128">
        <v>-12.6699906330037</v>
      </c>
      <c r="J18128">
        <v>-13.060633410297751</v>
      </c>
      <c r="K18128">
        <v>-12.3388275955165</v>
      </c>
      <c r="L18128">
        <v>2.2310330559003781</v>
      </c>
      <c r="M18128">
        <v>-3.0260929611186871</v>
      </c>
      <c r="N18128">
        <v>-8.5492541975485281</v>
      </c>
      <c r="O18128">
        <v>-7.4043094659353876</v>
      </c>
      <c r="P18128">
        <v>-12.398047779980089</v>
      </c>
      <c r="Q18128">
        <v>-12.34564038741417</v>
      </c>
      <c r="R18128">
        <v>-8.3941473108735565</v>
      </c>
      <c r="S18128">
        <v>-8.2319120643098103</v>
      </c>
      <c r="T18128">
        <v>-10.119874986360911</v>
      </c>
      <c r="U18128">
        <v>-13.10776056507054</v>
      </c>
      <c r="V18128">
        <v>-14.971321528923781</v>
      </c>
      <c r="W18128">
        <v>-5.2736841659862144</v>
      </c>
      <c r="X18128">
        <v>-9.2701793597762538</v>
      </c>
      <c r="Y18128">
        <v>-8.0694245976092418</v>
      </c>
      <c r="Z18128">
        <v>-7.3315392019004051</v>
      </c>
      <c r="AA18128">
        <v>-10.983292695302261</v>
      </c>
      <c r="AB18128">
        <v>-6.4103519615157714</v>
      </c>
      <c r="AC18128">
        <v>-22.202415254288159</v>
      </c>
      <c r="AD18128">
        <v>-7.4985365465726321</v>
      </c>
      <c r="AE18128">
        <v>-7.6345020942717889</v>
      </c>
      <c r="AF18128">
        <v>-11.2743219423244</v>
      </c>
      <c r="AG18128">
        <v>-6.8896519724086946</v>
      </c>
      <c r="AH18128">
        <v>-7.4503732258811244</v>
      </c>
      <c r="AI18128">
        <v>-6.8367849385767236</v>
      </c>
      <c r="AJ18128">
        <v>-16.83871605784336</v>
      </c>
      <c r="AK18128">
        <v>-8.0470242338816949</v>
      </c>
      <c r="AL18128">
        <v>-11.70627966042162</v>
      </c>
      <c r="AM18128">
        <v>-6.2699421838932068</v>
      </c>
      <c r="AN18128">
        <v>-15.835471690361279</v>
      </c>
      <c r="AO18128">
        <v>-9.3065233124198787</v>
      </c>
      <c r="AP18128">
        <v>-12.049860990531149</v>
      </c>
      <c r="AQ18128">
        <v>-11.10886999676822</v>
      </c>
      <c r="AR18128">
        <v>-7.3884966241936638</v>
      </c>
      <c r="AS18128">
        <v>-9.0051539021514078</v>
      </c>
      <c r="AT18128">
        <v>-12.056824467337581</v>
      </c>
      <c r="AU18128">
        <v>-6.740897910926746</v>
      </c>
      <c r="AV18128">
        <v>-8.2863493721213271</v>
      </c>
    </row>
    <row r="18129" spans="1:48" x14ac:dyDescent="0.25">
      <c r="A18129" s="2">
        <v>43891</v>
      </c>
      <c r="B18129">
        <v>2016</v>
      </c>
      <c r="C18129">
        <v>820</v>
      </c>
      <c r="D18129">
        <v>-10.381709996336371</v>
      </c>
      <c r="E18129">
        <v>-11.02437846258697</v>
      </c>
      <c r="F18129">
        <v>-25.16407517236237</v>
      </c>
      <c r="G18129">
        <v>-21.620032392429451</v>
      </c>
      <c r="H18129">
        <v>-20.12007173403525</v>
      </c>
      <c r="I18129">
        <v>-23.46622141319904</v>
      </c>
      <c r="J18129">
        <v>-25.00815450611984</v>
      </c>
      <c r="K18129">
        <v>-17.59845342165065</v>
      </c>
      <c r="L18129">
        <v>-5.5886460735429466</v>
      </c>
      <c r="M18129">
        <v>-27.462302457644238</v>
      </c>
      <c r="N18129">
        <v>-35.06997158059788</v>
      </c>
      <c r="O18129">
        <v>-25.333296885814882</v>
      </c>
      <c r="P18129">
        <v>-17.951895966510101</v>
      </c>
      <c r="Q18129">
        <v>-22.19291733542395</v>
      </c>
      <c r="R18129">
        <v>-32.262738378117177</v>
      </c>
      <c r="S18129">
        <v>-41.091957070119648</v>
      </c>
      <c r="T18129">
        <v>-29.44135558080885</v>
      </c>
      <c r="U18129">
        <v>-38.362142756628913</v>
      </c>
      <c r="V18129">
        <v>-19.204248737401858</v>
      </c>
      <c r="W18129">
        <v>-11.38764390707879</v>
      </c>
      <c r="X18129">
        <v>-7.1796141063302343</v>
      </c>
      <c r="Y18129">
        <v>-4.4117298034118573</v>
      </c>
      <c r="Z18129">
        <v>-16.21938677390683</v>
      </c>
      <c r="AA18129">
        <v>-31.877020820256611</v>
      </c>
      <c r="AB18129">
        <v>-14.018544637667921</v>
      </c>
      <c r="AC18129">
        <v>-26.152651409268589</v>
      </c>
      <c r="AD18129">
        <v>-11.731502748883059</v>
      </c>
      <c r="AE18129">
        <v>-13.560206124363461</v>
      </c>
      <c r="AF18129">
        <v>-19.867287535059969</v>
      </c>
      <c r="AG18129">
        <v>-11.21666579871574</v>
      </c>
      <c r="AH18129">
        <v>-22.257337161538558</v>
      </c>
      <c r="AI18129">
        <v>-22.731160797910849</v>
      </c>
      <c r="AJ18129">
        <v>-16.261250443000289</v>
      </c>
      <c r="AK18129">
        <v>-11.36755628714765</v>
      </c>
      <c r="AL18129">
        <v>-19.28295924776506</v>
      </c>
      <c r="AM18129">
        <v>-3.607872924769429</v>
      </c>
      <c r="AN18129">
        <v>-20.13855394417125</v>
      </c>
      <c r="AO18129">
        <v>-17.225700299416928</v>
      </c>
      <c r="AP18129">
        <v>-27.732019356907848</v>
      </c>
      <c r="AQ18129">
        <v>-25.260771895388679</v>
      </c>
      <c r="AR18129">
        <v>-21.608775086058671</v>
      </c>
      <c r="AS18129">
        <v>-17.845226408034939</v>
      </c>
      <c r="AT18129">
        <v>-16.167007951222729</v>
      </c>
      <c r="AU18129">
        <v>-16.357493686326059</v>
      </c>
      <c r="AV18129">
        <v>-12.88337477615889</v>
      </c>
    </row>
    <row r="18130" spans="1:48" x14ac:dyDescent="0.25">
      <c r="A18130" s="2">
        <v>43922</v>
      </c>
      <c r="B18130">
        <v>2016</v>
      </c>
      <c r="C18130">
        <v>820</v>
      </c>
      <c r="D18130">
        <v>5.4807852439508808</v>
      </c>
      <c r="E18130">
        <v>4.935979230473686</v>
      </c>
      <c r="F18130">
        <v>5.4422891531555218</v>
      </c>
      <c r="G18130">
        <v>8.9793847331814511</v>
      </c>
      <c r="H18130">
        <v>8.3628811128195544</v>
      </c>
      <c r="I18130">
        <v>16.224298991201831</v>
      </c>
      <c r="J18130">
        <v>13.21081087912048</v>
      </c>
      <c r="K18130">
        <v>16.118300314205069</v>
      </c>
      <c r="L18130">
        <v>7.8108957417730718</v>
      </c>
      <c r="M18130">
        <v>10.31737813476186</v>
      </c>
      <c r="N18130">
        <v>17.958967098819461</v>
      </c>
      <c r="O18130">
        <v>16.136868937887328</v>
      </c>
      <c r="P18130">
        <v>16.15195024596261</v>
      </c>
      <c r="Q18130">
        <v>10.67095076031357</v>
      </c>
      <c r="R18130">
        <v>11.13056652005826</v>
      </c>
      <c r="S18130">
        <v>7.7936282365688614</v>
      </c>
      <c r="T18130">
        <v>4.3188763162435704</v>
      </c>
      <c r="U18130">
        <v>5.4065342523758284</v>
      </c>
      <c r="V18130">
        <v>4.5210244372462682</v>
      </c>
      <c r="W18130">
        <v>10.443450751471881</v>
      </c>
      <c r="X18130">
        <v>5.3794870352755098</v>
      </c>
      <c r="Y18130">
        <v>5.1604625232327672</v>
      </c>
      <c r="Z18130">
        <v>8.5413870416912054</v>
      </c>
      <c r="AA18130">
        <v>15.119331512772231</v>
      </c>
      <c r="AB18130">
        <v>8.2102166047246072</v>
      </c>
      <c r="AC18130">
        <v>9.0103792130644678</v>
      </c>
      <c r="AD18130">
        <v>8.1612613865397634</v>
      </c>
      <c r="AE18130">
        <v>9.8980029463060504</v>
      </c>
      <c r="AF18130">
        <v>10.658291943996369</v>
      </c>
      <c r="AG18130">
        <v>1.3796046063112359</v>
      </c>
      <c r="AH18130">
        <v>1.511601781682925</v>
      </c>
      <c r="AI18130">
        <v>1.845039292694461</v>
      </c>
      <c r="AJ18130">
        <v>6.6296582536622406</v>
      </c>
      <c r="AK18130">
        <v>8.662824424448079</v>
      </c>
      <c r="AL18130">
        <v>3.4008274798496441</v>
      </c>
      <c r="AM18130">
        <v>8.3419517935586551</v>
      </c>
      <c r="AN18130">
        <v>9.177699925843763</v>
      </c>
      <c r="AO18130">
        <v>9.8068261025245249</v>
      </c>
      <c r="AP18130">
        <v>11.199491708813291</v>
      </c>
      <c r="AQ18130">
        <v>15.28093812252118</v>
      </c>
      <c r="AR18130">
        <v>12.429108786491989</v>
      </c>
      <c r="AS18130">
        <v>4.4131363984871941</v>
      </c>
      <c r="AT18130">
        <v>5.1326469246541384</v>
      </c>
      <c r="AU18130">
        <v>10.52437958537358</v>
      </c>
      <c r="AV18130">
        <v>13.14520488777891</v>
      </c>
    </row>
    <row r="18131" spans="1:48" x14ac:dyDescent="0.25">
      <c r="A18131" s="2">
        <v>43952</v>
      </c>
      <c r="B18131">
        <v>2016</v>
      </c>
      <c r="C18131">
        <v>820</v>
      </c>
      <c r="D18131">
        <v>4.8262537968203789</v>
      </c>
      <c r="E18131">
        <v>2.1779772168564642</v>
      </c>
      <c r="F18131">
        <v>12.100801868602121</v>
      </c>
      <c r="G18131">
        <v>1.632729755415063</v>
      </c>
      <c r="H18131">
        <v>-3.16097670316694</v>
      </c>
      <c r="I18131">
        <v>-0.45512489944937728</v>
      </c>
      <c r="J18131">
        <v>1.979582337324115</v>
      </c>
      <c r="K18131">
        <v>4.4178447702259538</v>
      </c>
      <c r="L18131">
        <v>2.5010257190026359</v>
      </c>
      <c r="M18131">
        <v>-3.3331622659686588</v>
      </c>
      <c r="N18131">
        <v>-2.1862776337275629</v>
      </c>
      <c r="O18131">
        <v>-2.759503675253161</v>
      </c>
      <c r="P18131">
        <v>-5.3588531298092823</v>
      </c>
      <c r="Q18131">
        <v>-2.3297605199410039</v>
      </c>
      <c r="R18131">
        <v>19.84379569032788</v>
      </c>
      <c r="S18131">
        <v>2.2972739297534521</v>
      </c>
      <c r="T18131">
        <v>6.4839306830283272</v>
      </c>
      <c r="U18131">
        <v>8.5173073464304352</v>
      </c>
      <c r="V18131">
        <v>5.8557965753015528</v>
      </c>
      <c r="W18131">
        <v>3.1189406264029662</v>
      </c>
      <c r="X18131">
        <v>5.9162044686184023</v>
      </c>
      <c r="Y18131">
        <v>2.8740371490440619</v>
      </c>
      <c r="Z18131">
        <v>7.2397028103324379</v>
      </c>
      <c r="AA18131">
        <v>2.06009915575327</v>
      </c>
      <c r="AB18131">
        <v>7.5560717420300794</v>
      </c>
      <c r="AC18131">
        <v>4.6581447802098719</v>
      </c>
      <c r="AD18131">
        <v>2.2295861007806561</v>
      </c>
      <c r="AE18131">
        <v>9.1803516174083342</v>
      </c>
      <c r="AF18131">
        <v>5.5060624721993356</v>
      </c>
      <c r="AG18131">
        <v>10.984827422927919</v>
      </c>
      <c r="AH18131">
        <v>4.2830018160262551</v>
      </c>
      <c r="AI18131">
        <v>5.9365152652337771</v>
      </c>
      <c r="AJ18131">
        <v>0.95510312257709451</v>
      </c>
      <c r="AK18131">
        <v>7.3073186371579002</v>
      </c>
      <c r="AL18131">
        <v>11.3992803849513</v>
      </c>
      <c r="AM18131">
        <v>7.4212857616698491</v>
      </c>
      <c r="AN18131">
        <v>8.1702846261256568</v>
      </c>
      <c r="AO18131">
        <v>8.9053847091586924</v>
      </c>
      <c r="AP18131">
        <v>4.0791746725996614</v>
      </c>
      <c r="AQ18131">
        <v>4.5595435612475264</v>
      </c>
      <c r="AR18131">
        <v>3.29125347521475</v>
      </c>
      <c r="AS18131">
        <v>5.113320509645769</v>
      </c>
      <c r="AT18131">
        <v>1.055884251986883</v>
      </c>
      <c r="AU18131">
        <v>8.9615269042542032</v>
      </c>
      <c r="AV18131">
        <v>5.1951408848858627</v>
      </c>
    </row>
    <row r="18132" spans="1:48" x14ac:dyDescent="0.25">
      <c r="A18132" s="2">
        <v>43983</v>
      </c>
      <c r="B18132">
        <v>2016</v>
      </c>
      <c r="C18132">
        <v>820</v>
      </c>
      <c r="D18132">
        <v>2.6926255638571872</v>
      </c>
      <c r="E18132">
        <v>-4.134306027964163E-2</v>
      </c>
      <c r="F18132">
        <v>7.9696778676071167</v>
      </c>
      <c r="G18132">
        <v>8.1494703070748464</v>
      </c>
      <c r="H18132">
        <v>4.3651682673339076</v>
      </c>
      <c r="I18132">
        <v>6.9953120798211366</v>
      </c>
      <c r="J18132">
        <v>10.4008144580487</v>
      </c>
      <c r="K18132">
        <v>2.051893557917484</v>
      </c>
      <c r="L18132">
        <v>13.05541160368009</v>
      </c>
      <c r="M18132">
        <v>0.60346908092667739</v>
      </c>
      <c r="N18132">
        <v>-1.2211101909899711</v>
      </c>
      <c r="O18132">
        <v>6.8008552100215613</v>
      </c>
      <c r="P18132">
        <v>6.1217887858515674</v>
      </c>
      <c r="Q18132">
        <v>2.0542695059314391</v>
      </c>
      <c r="R18132">
        <v>7.8696118135923374</v>
      </c>
      <c r="S18132">
        <v>-0.20316769090957809</v>
      </c>
      <c r="T18132">
        <v>-9.7134949133537152E-2</v>
      </c>
      <c r="U18132">
        <v>7.386150922076351</v>
      </c>
      <c r="V18132">
        <v>7.3515281851657122</v>
      </c>
      <c r="W18132">
        <v>12.426550140858501</v>
      </c>
      <c r="X18132">
        <v>-3.1889307868793182E-3</v>
      </c>
      <c r="Y18132">
        <v>3.0453171636528609</v>
      </c>
      <c r="Z18132">
        <v>2.798356644963329</v>
      </c>
      <c r="AA18132">
        <v>2.8097163354507741</v>
      </c>
      <c r="AB18132">
        <v>3.4117026472599399</v>
      </c>
      <c r="AC18132">
        <v>-2.7588232686889702</v>
      </c>
      <c r="AD18132">
        <v>8.1533077376285235</v>
      </c>
      <c r="AE18132">
        <v>1.404109216262728</v>
      </c>
      <c r="AF18132">
        <v>-1.4844182344688099</v>
      </c>
      <c r="AG18132">
        <v>0.50582897107644964</v>
      </c>
      <c r="AH18132">
        <v>4.3123455984800394</v>
      </c>
      <c r="AI18132">
        <v>7.8959266883327661</v>
      </c>
      <c r="AJ18132">
        <v>5.2250717500341493</v>
      </c>
      <c r="AK18132">
        <v>7.0891631251963627</v>
      </c>
      <c r="AL18132">
        <v>2.2747774488085519</v>
      </c>
      <c r="AM18132">
        <v>2.1291586094632331</v>
      </c>
      <c r="AN18132">
        <v>2.2706361251555012</v>
      </c>
      <c r="AO18132">
        <v>6.3019327906092659</v>
      </c>
      <c r="AP18132">
        <v>7.2011356520441216</v>
      </c>
      <c r="AQ18132">
        <v>6.9576117632333734</v>
      </c>
      <c r="AR18132">
        <v>3.6821547100997609</v>
      </c>
      <c r="AS18132">
        <v>6.1005199853438663</v>
      </c>
      <c r="AT18132">
        <v>1.4321076392383341</v>
      </c>
      <c r="AU18132">
        <v>-0.26006941744305401</v>
      </c>
      <c r="AV18132">
        <v>2.2691371527307602</v>
      </c>
    </row>
    <row r="18133" spans="1:48" x14ac:dyDescent="0.25">
      <c r="A18133" s="2">
        <v>44013</v>
      </c>
      <c r="B18133">
        <v>2016</v>
      </c>
      <c r="C18133">
        <v>820</v>
      </c>
      <c r="D18133">
        <v>8.2756320750305932</v>
      </c>
      <c r="E18133">
        <v>3.2905720182617499</v>
      </c>
      <c r="F18133">
        <v>3.441860807775599</v>
      </c>
      <c r="G18133">
        <v>-2.8653614485336321</v>
      </c>
      <c r="H18133">
        <v>0.15018158925763639</v>
      </c>
      <c r="I18133">
        <v>2.6740128634095361</v>
      </c>
      <c r="J18133">
        <v>5.9442384539730719</v>
      </c>
      <c r="K18133">
        <v>-2.8763497917915442</v>
      </c>
      <c r="L18133">
        <v>11.62781394228409</v>
      </c>
      <c r="M18133">
        <v>-1.832398153423431</v>
      </c>
      <c r="N18133">
        <v>13.51915933209291</v>
      </c>
      <c r="O18133">
        <v>10.476735068152831</v>
      </c>
      <c r="P18133">
        <v>10.64806835395542</v>
      </c>
      <c r="Q18133">
        <v>3.320571631047065</v>
      </c>
      <c r="R18133">
        <v>12.49340745449561</v>
      </c>
      <c r="S18133">
        <v>5.4110954560183444</v>
      </c>
      <c r="T18133">
        <v>2.8681575468064051</v>
      </c>
      <c r="U18133">
        <v>14.22214936148707</v>
      </c>
      <c r="V18133">
        <v>-8.3738888872375679</v>
      </c>
      <c r="W18133">
        <v>5.6416483402374151</v>
      </c>
      <c r="X18133">
        <v>-1.6035242034305619</v>
      </c>
      <c r="Y18133">
        <v>4.06029622575661</v>
      </c>
      <c r="Z18133">
        <v>8.7116581033116258</v>
      </c>
      <c r="AA18133">
        <v>-0.93977719765948597</v>
      </c>
      <c r="AB18133">
        <v>9.6530900016370769</v>
      </c>
      <c r="AC18133">
        <v>7.5172443297856884</v>
      </c>
      <c r="AD18133">
        <v>7.2181271744816478</v>
      </c>
      <c r="AE18133">
        <v>7.178670167452661</v>
      </c>
      <c r="AF18133">
        <v>9.5432630895251123</v>
      </c>
      <c r="AG18133">
        <v>2.0308095324453208</v>
      </c>
      <c r="AH18133">
        <v>0.2489590785553997</v>
      </c>
      <c r="AI18133">
        <v>3.8060272633381849</v>
      </c>
      <c r="AJ18133">
        <v>5.1521329443294128</v>
      </c>
      <c r="AK18133">
        <v>4.3116038560220726</v>
      </c>
      <c r="AL18133">
        <v>0.43155485545875999</v>
      </c>
      <c r="AM18133">
        <v>9.2083279393701858</v>
      </c>
      <c r="AN18133">
        <v>6.6045664695026494</v>
      </c>
      <c r="AO18133">
        <v>5.0352727931143324</v>
      </c>
      <c r="AP18133">
        <v>0.59618201894418021</v>
      </c>
      <c r="AQ18133">
        <v>4.466702592126226</v>
      </c>
      <c r="AR18133">
        <v>6.043974172506994</v>
      </c>
      <c r="AS18133">
        <v>2.8669460062774159</v>
      </c>
      <c r="AT18133">
        <v>1.391043774931666</v>
      </c>
      <c r="AU18133">
        <v>6.5075572652188551</v>
      </c>
      <c r="AV18133">
        <v>5.9204123783580087</v>
      </c>
    </row>
    <row r="18134" spans="1:48" x14ac:dyDescent="0.25">
      <c r="A18134" s="2">
        <v>44044</v>
      </c>
      <c r="B18134">
        <v>2016</v>
      </c>
      <c r="C18134">
        <v>820</v>
      </c>
      <c r="D18134">
        <v>-3.6822497162750429</v>
      </c>
      <c r="E18134">
        <v>3.6323347073961232</v>
      </c>
      <c r="F18134">
        <v>5.4490026385833001</v>
      </c>
      <c r="G18134">
        <v>1.023265647522642</v>
      </c>
      <c r="H18134">
        <v>1.9494177402286099</v>
      </c>
      <c r="I18134">
        <v>0.75706176820979909</v>
      </c>
      <c r="J18134">
        <v>-1.233681167735867</v>
      </c>
      <c r="K18134">
        <v>-2.1904115150482069</v>
      </c>
      <c r="L18134">
        <v>8.2085593578826277</v>
      </c>
      <c r="M18134">
        <v>8.3818744684908353</v>
      </c>
      <c r="N18134">
        <v>2.8309751893155211</v>
      </c>
      <c r="O18134">
        <v>3.5188539906544358</v>
      </c>
      <c r="P18134">
        <v>-9.7588020482223143</v>
      </c>
      <c r="Q18134">
        <v>7.4588136339524436</v>
      </c>
      <c r="R18134">
        <v>-1.402148222030408</v>
      </c>
      <c r="S18134">
        <v>3.1538532672659829</v>
      </c>
      <c r="T18134">
        <v>0.60422098235561883</v>
      </c>
      <c r="U18134">
        <v>-8.8921346653530691</v>
      </c>
      <c r="V18134">
        <v>-8.3651618864840405</v>
      </c>
      <c r="W18134">
        <v>0.92281993969989262</v>
      </c>
      <c r="X18134">
        <v>7.6083047532525372</v>
      </c>
      <c r="Y18134">
        <v>2.5019880294722801</v>
      </c>
      <c r="Z18134">
        <v>6.4132100343302634</v>
      </c>
      <c r="AA18134">
        <v>5.460310529761836</v>
      </c>
      <c r="AB18134">
        <v>5.2635177268919984</v>
      </c>
      <c r="AC18134">
        <v>2.473410949605892</v>
      </c>
      <c r="AD18134">
        <v>2.0566097274635098</v>
      </c>
      <c r="AE18134">
        <v>8.3766892500195986</v>
      </c>
      <c r="AF18134">
        <v>7.4930477662231487</v>
      </c>
      <c r="AG18134">
        <v>1.9161321665595029E-2</v>
      </c>
      <c r="AH18134">
        <v>1.63734504552806</v>
      </c>
      <c r="AI18134">
        <v>3.5850968005432642</v>
      </c>
      <c r="AJ18134">
        <v>1.5377794216935079</v>
      </c>
      <c r="AK18134">
        <v>2.7985651651372572</v>
      </c>
      <c r="AL18134">
        <v>12.662997798349579</v>
      </c>
      <c r="AM18134">
        <v>4.3422551712928534</v>
      </c>
      <c r="AN18134">
        <v>4.0619824287762674</v>
      </c>
      <c r="AO18134">
        <v>6.435060085406108</v>
      </c>
      <c r="AP18134">
        <v>4.5483269354624767</v>
      </c>
      <c r="AQ18134">
        <v>5.6023305371850407</v>
      </c>
      <c r="AR18134">
        <v>5.3906573341976349</v>
      </c>
      <c r="AS18134">
        <v>4.7665453128537649</v>
      </c>
      <c r="AT18134">
        <v>3.5429162328086461</v>
      </c>
      <c r="AU18134">
        <v>0.93194690056328522</v>
      </c>
      <c r="AV18134">
        <v>7.500673572178429</v>
      </c>
    </row>
    <row r="18135" spans="1:48" x14ac:dyDescent="0.25">
      <c r="A18135" s="2">
        <v>44075</v>
      </c>
      <c r="B18135">
        <v>2016</v>
      </c>
      <c r="C18135">
        <v>820</v>
      </c>
      <c r="D18135">
        <v>-1.6592973106122619</v>
      </c>
      <c r="E18135">
        <v>0.35901620953791008</v>
      </c>
      <c r="F18135">
        <v>-6.742156625648688</v>
      </c>
      <c r="G18135">
        <v>-0.73931094032904099</v>
      </c>
      <c r="H18135">
        <v>-3.060089411777656</v>
      </c>
      <c r="I18135">
        <v>-12.522329205110751</v>
      </c>
      <c r="J18135">
        <v>-0.89211523112308067</v>
      </c>
      <c r="K18135">
        <v>-9.501900232580363</v>
      </c>
      <c r="L18135">
        <v>-1.1326184101946859</v>
      </c>
      <c r="M18135">
        <v>-1.739849134706017</v>
      </c>
      <c r="N18135">
        <v>-3.7603384702091009</v>
      </c>
      <c r="O18135">
        <v>0.62396818490038086</v>
      </c>
      <c r="P18135">
        <v>-4.0639729477473967</v>
      </c>
      <c r="Q18135">
        <v>-6.7819273085903644</v>
      </c>
      <c r="R18135">
        <v>-3.859376341562426</v>
      </c>
      <c r="S18135">
        <v>-9.1865116671386193</v>
      </c>
      <c r="T18135">
        <v>1.0908340109497821</v>
      </c>
      <c r="U18135">
        <v>-7.071888338880572</v>
      </c>
      <c r="V18135">
        <v>0.4706174370903593</v>
      </c>
      <c r="W18135">
        <v>-7.0608566153010033</v>
      </c>
      <c r="X18135">
        <v>1.100492243783169</v>
      </c>
      <c r="Y18135">
        <v>-1.4934603694083499</v>
      </c>
      <c r="Z18135">
        <v>-0.92035826923593245</v>
      </c>
      <c r="AA18135">
        <v>-8.8427580611050711</v>
      </c>
      <c r="AB18135">
        <v>-0.73968739289340668</v>
      </c>
      <c r="AC18135">
        <v>-6.172837112199181</v>
      </c>
      <c r="AD18135">
        <v>3.1275274750609761</v>
      </c>
      <c r="AE18135">
        <v>-3.6745568142988461</v>
      </c>
      <c r="AF18135">
        <v>-8.0015941500530818</v>
      </c>
      <c r="AG18135">
        <v>-5.307400104506832</v>
      </c>
      <c r="AH18135">
        <v>-5.5661082615642616</v>
      </c>
      <c r="AI18135">
        <v>-5.6402146950682912</v>
      </c>
      <c r="AJ18135">
        <v>-4.4635989081348022</v>
      </c>
      <c r="AK18135">
        <v>-1.2086541037644949</v>
      </c>
      <c r="AL18135">
        <v>-2.6007489037988001</v>
      </c>
      <c r="AM18135">
        <v>1.2399671744679039</v>
      </c>
      <c r="AN18135">
        <v>-10.66912209542382</v>
      </c>
      <c r="AO18135">
        <v>-3.0602440188425399</v>
      </c>
      <c r="AP18135">
        <v>-9.714076340346999</v>
      </c>
      <c r="AQ18135">
        <v>-6.8082965549817631</v>
      </c>
      <c r="AR18135">
        <v>-4.8504338390632844</v>
      </c>
      <c r="AS18135">
        <v>-4.5150322903017681</v>
      </c>
      <c r="AT18135">
        <v>-4.9913131957155183</v>
      </c>
      <c r="AU18135">
        <v>-8.8245851475783681</v>
      </c>
      <c r="AV18135">
        <v>-3.739806981471228</v>
      </c>
    </row>
    <row r="18136" spans="1:48" x14ac:dyDescent="0.25">
      <c r="A18136" s="2">
        <v>44105</v>
      </c>
      <c r="B18136">
        <v>2016</v>
      </c>
      <c r="C18136">
        <v>820</v>
      </c>
      <c r="D18136">
        <v>-1.533508117759208</v>
      </c>
      <c r="E18136">
        <v>-2.6899272081656211</v>
      </c>
      <c r="F18136">
        <v>-4.8735783857122961</v>
      </c>
      <c r="G18136">
        <v>7.9404278155824626</v>
      </c>
      <c r="H18136">
        <v>-2.697326597073491</v>
      </c>
      <c r="I18136">
        <v>6.2475880892502778</v>
      </c>
      <c r="J18136">
        <v>0.53561154369756725</v>
      </c>
      <c r="K18136">
        <v>-2.3299354391966509</v>
      </c>
      <c r="L18136">
        <v>8.1135240840210407</v>
      </c>
      <c r="M18136">
        <v>-6.314019840364371</v>
      </c>
      <c r="N18136">
        <v>-0.65368438761738146</v>
      </c>
      <c r="O18136">
        <v>1.1855199567753829</v>
      </c>
      <c r="P18136">
        <v>-0.1598725094333564</v>
      </c>
      <c r="Q18136">
        <v>-0.13768996172962569</v>
      </c>
      <c r="R18136">
        <v>-0.28733814213079972</v>
      </c>
      <c r="S18136">
        <v>-1.143089511404394</v>
      </c>
      <c r="T18136">
        <v>2.32735994306843</v>
      </c>
      <c r="U18136">
        <v>-2.5395054312394749</v>
      </c>
      <c r="V18136">
        <v>-12.55802839808247</v>
      </c>
      <c r="W18136">
        <v>0.47929411195253291</v>
      </c>
      <c r="X18136">
        <v>-1.604805597952996</v>
      </c>
      <c r="Y18136">
        <v>-5.5695020754413012</v>
      </c>
      <c r="Z18136">
        <v>-0.77698972030920688</v>
      </c>
      <c r="AA18136">
        <v>-0.46664078489976341</v>
      </c>
      <c r="AB18136">
        <v>-4.549613222611093</v>
      </c>
      <c r="AC18136">
        <v>-13.89731850384595</v>
      </c>
      <c r="AD18136">
        <v>0.63220804737595948</v>
      </c>
      <c r="AE18136">
        <v>-7.6287552858202208</v>
      </c>
      <c r="AF18136">
        <v>-7.1246957365922352</v>
      </c>
      <c r="AG18136">
        <v>-2.7259218027302139</v>
      </c>
      <c r="AH18136">
        <v>-4.0148334530178413</v>
      </c>
      <c r="AI18136">
        <v>-6.9066087288231053</v>
      </c>
      <c r="AJ18136">
        <v>-5.9750909417330194</v>
      </c>
      <c r="AK18136">
        <v>-2.3892923406694129</v>
      </c>
      <c r="AL18136">
        <v>-8.0500708664070331</v>
      </c>
      <c r="AM18136">
        <v>-2.757600459537624</v>
      </c>
      <c r="AN18136">
        <v>-16.02217965459689</v>
      </c>
      <c r="AO18136">
        <v>-10.24298603821107</v>
      </c>
      <c r="AP18136">
        <v>-1.5313841142461699</v>
      </c>
      <c r="AQ18136">
        <v>1.214594337139996E-2</v>
      </c>
      <c r="AR18136">
        <v>-3.260690710301084</v>
      </c>
      <c r="AS18136">
        <v>-4.7996489893933569</v>
      </c>
      <c r="AT18136">
        <v>-5.0565855777691464</v>
      </c>
      <c r="AU18136">
        <v>-8.612167051199604E-2</v>
      </c>
      <c r="AV18136">
        <v>-2.6107638319805671</v>
      </c>
    </row>
    <row r="18137" spans="1:48" x14ac:dyDescent="0.25">
      <c r="A18137" s="2">
        <v>44136</v>
      </c>
      <c r="B18137">
        <v>2016</v>
      </c>
      <c r="C18137">
        <v>820</v>
      </c>
      <c r="D18137">
        <v>7.370157539143718</v>
      </c>
      <c r="E18137">
        <v>3.8908530229958989</v>
      </c>
      <c r="F18137">
        <v>9.6094516922780251</v>
      </c>
      <c r="G18137">
        <v>7.6055514108299027</v>
      </c>
      <c r="H18137">
        <v>18.981119271769352</v>
      </c>
      <c r="I18137">
        <v>13.48862191174698</v>
      </c>
      <c r="J18137">
        <v>10.65369202374602</v>
      </c>
      <c r="K18137">
        <v>24.880382677654332</v>
      </c>
      <c r="L18137">
        <v>-2.455776501631612</v>
      </c>
      <c r="M18137">
        <v>3.0972235134616888</v>
      </c>
      <c r="N18137">
        <v>4.5725205221025522</v>
      </c>
      <c r="O18137">
        <v>8.6478860383249803</v>
      </c>
      <c r="P18137">
        <v>14.583961893920421</v>
      </c>
      <c r="Q18137">
        <v>20.503662479904609</v>
      </c>
      <c r="R18137">
        <v>10.57116857033704</v>
      </c>
      <c r="S18137">
        <v>20.588553175065069</v>
      </c>
      <c r="T18137">
        <v>20.301528435967931</v>
      </c>
      <c r="U18137">
        <v>23.731533909368821</v>
      </c>
      <c r="V18137">
        <v>23.78740072888213</v>
      </c>
      <c r="W18137">
        <v>12.80881357793959</v>
      </c>
      <c r="X18137">
        <v>12.489195708484701</v>
      </c>
      <c r="Y18137">
        <v>9.2898076087417856</v>
      </c>
      <c r="Z18137">
        <v>9.9592826134832002</v>
      </c>
      <c r="AA18137">
        <v>32.055000970697421</v>
      </c>
      <c r="AB18137">
        <v>16.408916786613268</v>
      </c>
      <c r="AC18137">
        <v>30.681148218670302</v>
      </c>
      <c r="AD18137">
        <v>17.872663546162709</v>
      </c>
      <c r="AE18137">
        <v>16.298342178506989</v>
      </c>
      <c r="AF18137">
        <v>21.438731381677599</v>
      </c>
      <c r="AG18137">
        <v>13.04602463677211</v>
      </c>
      <c r="AH18137">
        <v>29.529490840067488</v>
      </c>
      <c r="AI18137">
        <v>26.851825916449261</v>
      </c>
      <c r="AJ18137">
        <v>23.135126380451741</v>
      </c>
      <c r="AK18137">
        <v>14.08367527752752</v>
      </c>
      <c r="AL18137">
        <v>16.996578947517978</v>
      </c>
      <c r="AM18137">
        <v>9.5805951282180946</v>
      </c>
      <c r="AN18137">
        <v>28.15951837275183</v>
      </c>
      <c r="AO18137">
        <v>17.15027405502871</v>
      </c>
      <c r="AP18137">
        <v>21.698691356077251</v>
      </c>
      <c r="AQ18137">
        <v>15.887578095172049</v>
      </c>
      <c r="AR18137">
        <v>13.84354968319972</v>
      </c>
      <c r="AS18137">
        <v>22.91774792137533</v>
      </c>
      <c r="AT18137">
        <v>16.78046495049508</v>
      </c>
      <c r="AU18137">
        <v>9.7055080052100617</v>
      </c>
      <c r="AV18137">
        <v>11.56132474110454</v>
      </c>
    </row>
    <row r="18138" spans="1:48" x14ac:dyDescent="0.25">
      <c r="A18138" s="2">
        <v>44166</v>
      </c>
      <c r="B18138">
        <v>2016</v>
      </c>
      <c r="C18138">
        <v>820</v>
      </c>
      <c r="D18138">
        <v>4.0973063544150534</v>
      </c>
      <c r="E18138">
        <v>1.2449132498069779</v>
      </c>
      <c r="F18138">
        <v>10.85302640634325</v>
      </c>
      <c r="G18138">
        <v>5.2346450892232887</v>
      </c>
      <c r="H18138">
        <v>2.6574527979191132</v>
      </c>
      <c r="I18138">
        <v>5.8980173625125198</v>
      </c>
      <c r="J18138">
        <v>9.8159948726683091</v>
      </c>
      <c r="K18138">
        <v>2.8519425867405079</v>
      </c>
      <c r="L18138">
        <v>0.86080731694890833</v>
      </c>
      <c r="M18138">
        <v>-1.601399391627623</v>
      </c>
      <c r="N18138">
        <v>3.8522403394770639</v>
      </c>
      <c r="O18138">
        <v>10.1899466867893</v>
      </c>
      <c r="P18138">
        <v>12.44434964092498</v>
      </c>
      <c r="Q18138">
        <v>7.8791844013155643</v>
      </c>
      <c r="R18138">
        <v>9.901897981647112</v>
      </c>
      <c r="S18138">
        <v>24.797158554865089</v>
      </c>
      <c r="T18138">
        <v>6.5336225103098444</v>
      </c>
      <c r="U18138">
        <v>13.64825034366217</v>
      </c>
      <c r="V18138">
        <v>20.361874579746161</v>
      </c>
      <c r="W18138">
        <v>-0.15798647753079151</v>
      </c>
      <c r="X18138">
        <v>4.1379419068257928</v>
      </c>
      <c r="Y18138">
        <v>4.8815618179947506</v>
      </c>
      <c r="Z18138">
        <v>3.5576658943575978</v>
      </c>
      <c r="AA18138">
        <v>12.491414833054669</v>
      </c>
      <c r="AB18138">
        <v>3.1696035315661231</v>
      </c>
      <c r="AC18138">
        <v>3.427108557290981</v>
      </c>
      <c r="AD18138">
        <v>16.802156391167092</v>
      </c>
      <c r="AE18138">
        <v>2.562413598426017</v>
      </c>
      <c r="AF18138">
        <v>5.6235511246037104</v>
      </c>
      <c r="AG18138">
        <v>10.56425327113462</v>
      </c>
      <c r="AH18138">
        <v>2.774745487855768</v>
      </c>
      <c r="AI18138">
        <v>3.6584416362977161</v>
      </c>
      <c r="AJ18138">
        <v>2.3353747641828848</v>
      </c>
      <c r="AK18138">
        <v>6.345468842455837</v>
      </c>
      <c r="AL18138">
        <v>5.769539217484021</v>
      </c>
      <c r="AM18138">
        <v>7.0062889422390251</v>
      </c>
      <c r="AN18138">
        <v>8.2792137203435257</v>
      </c>
      <c r="AO18138">
        <v>6.0312967154114272</v>
      </c>
      <c r="AP18138">
        <v>11.89466505492636</v>
      </c>
      <c r="AQ18138">
        <v>6.0491636271279736</v>
      </c>
      <c r="AR18138">
        <v>3.618991760136181</v>
      </c>
      <c r="AS18138">
        <v>2.872161253638716</v>
      </c>
      <c r="AT18138">
        <v>5.4559073950107404</v>
      </c>
      <c r="AU18138">
        <v>8.7748976910521748</v>
      </c>
      <c r="AV18138">
        <v>4.1157026757714164</v>
      </c>
    </row>
    <row r="18139" spans="1:48" x14ac:dyDescent="0.25">
      <c r="A18139" s="2">
        <v>44197</v>
      </c>
      <c r="B18139">
        <v>2016</v>
      </c>
      <c r="C18139">
        <v>820</v>
      </c>
      <c r="D18139">
        <v>-4.1256733817331304</v>
      </c>
      <c r="E18139">
        <v>1.060659829646005</v>
      </c>
      <c r="F18139">
        <v>2.298522275873438</v>
      </c>
      <c r="G18139">
        <v>-7.965578376792104</v>
      </c>
      <c r="H18139">
        <v>0.95382844967437652</v>
      </c>
      <c r="I18139">
        <v>-2.9212106057543989</v>
      </c>
      <c r="J18139">
        <v>2.705123034730383</v>
      </c>
      <c r="K18139">
        <v>7.3065707655106671E-2</v>
      </c>
      <c r="L18139">
        <v>10.824202582440989</v>
      </c>
      <c r="M18139">
        <v>7.6140944938156707</v>
      </c>
      <c r="N18139">
        <v>4.7078140484049236</v>
      </c>
      <c r="O18139">
        <v>-2.3305885733210459</v>
      </c>
      <c r="P18139">
        <v>2.5133154837853059E-2</v>
      </c>
      <c r="Q18139">
        <v>-6.4946529588149282</v>
      </c>
      <c r="R18139">
        <v>-12.05935866345869</v>
      </c>
      <c r="S18139">
        <v>-14.00045784475869</v>
      </c>
      <c r="T18139">
        <v>-4.2423646837333129</v>
      </c>
      <c r="U18139">
        <v>-7.8307930583671483</v>
      </c>
      <c r="V18139">
        <v>-3.081098908980628</v>
      </c>
      <c r="W18139">
        <v>1.2934874396917979</v>
      </c>
      <c r="X18139">
        <v>-1.0083883555186861</v>
      </c>
      <c r="Y18139">
        <v>-2.0561858983301429</v>
      </c>
      <c r="Z18139">
        <v>-3.6705459299248622</v>
      </c>
      <c r="AA18139">
        <v>2.258024732117736</v>
      </c>
      <c r="AB18139">
        <v>2.2178382019820031</v>
      </c>
      <c r="AC18139">
        <v>-9.1404412342887991</v>
      </c>
      <c r="AD18139">
        <v>1.3399266397198679</v>
      </c>
      <c r="AE18139">
        <v>1.9887106825071439</v>
      </c>
      <c r="AF18139">
        <v>6.8512500596917825E-2</v>
      </c>
      <c r="AG18139">
        <v>-1.959513084690456</v>
      </c>
      <c r="AH18139">
        <v>-4.5471274670272681</v>
      </c>
      <c r="AI18139">
        <v>-3.8606228947682948</v>
      </c>
      <c r="AJ18139">
        <v>-2.372109509718912</v>
      </c>
      <c r="AK18139">
        <v>2.446489387197448</v>
      </c>
      <c r="AL18139">
        <v>3.7284514552888841</v>
      </c>
      <c r="AM18139">
        <v>-3.7450474766230868</v>
      </c>
      <c r="AN18139">
        <v>-1.56288625295451</v>
      </c>
      <c r="AO18139">
        <v>-1.841138944985055</v>
      </c>
      <c r="AP18139">
        <v>1.8615427614104401</v>
      </c>
      <c r="AQ18139">
        <v>3.3719518765162881E-2</v>
      </c>
      <c r="AR18139">
        <v>-1.01666242079631</v>
      </c>
      <c r="AS18139">
        <v>-3.0637113556814759</v>
      </c>
      <c r="AT18139">
        <v>-0.24745353262710659</v>
      </c>
      <c r="AU18139">
        <v>1.650906152549658</v>
      </c>
      <c r="AV18139">
        <v>-0.93591896604783287</v>
      </c>
    </row>
    <row r="18140" spans="1:48" x14ac:dyDescent="0.25">
      <c r="A18140" s="2">
        <v>44228</v>
      </c>
      <c r="B18140">
        <v>2016</v>
      </c>
      <c r="C18140">
        <v>820</v>
      </c>
      <c r="D18140">
        <v>0.19258027368473929</v>
      </c>
      <c r="E18140">
        <v>-2.8915478536265642</v>
      </c>
      <c r="F18140">
        <v>14.45679195173928</v>
      </c>
      <c r="G18140">
        <v>1.886190513374508</v>
      </c>
      <c r="H18140">
        <v>2.6541467399910701</v>
      </c>
      <c r="I18140">
        <v>2.4331847579224242</v>
      </c>
      <c r="J18140">
        <v>2.9115708010844839</v>
      </c>
      <c r="K18140">
        <v>1.827564780444169</v>
      </c>
      <c r="L18140">
        <v>-4.235777666931984</v>
      </c>
      <c r="M18140">
        <v>-1.464617898236986</v>
      </c>
      <c r="N18140">
        <v>-5.8140310922326854</v>
      </c>
      <c r="O18140">
        <v>5.2626206338965753</v>
      </c>
      <c r="P18140">
        <v>7.9551758847334453</v>
      </c>
      <c r="Q18140">
        <v>7.2880620006330776</v>
      </c>
      <c r="R18140">
        <v>11.00679978858359</v>
      </c>
      <c r="S18140">
        <v>1.782710602344673</v>
      </c>
      <c r="T18140">
        <v>0.41798228364460233</v>
      </c>
      <c r="U18140">
        <v>-6.3169552520708114</v>
      </c>
      <c r="V18140">
        <v>-2.4509493337462112</v>
      </c>
      <c r="W18140">
        <v>-10.715715189216279</v>
      </c>
      <c r="X18140">
        <v>1.51570525325353</v>
      </c>
      <c r="Y18140">
        <v>-2.3239098358947659</v>
      </c>
      <c r="Z18140">
        <v>0.6452206560643603</v>
      </c>
      <c r="AA18140">
        <v>4.1086790426060782</v>
      </c>
      <c r="AB18140">
        <v>2.825691289157239</v>
      </c>
      <c r="AC18140">
        <v>7.1290135281520728</v>
      </c>
      <c r="AD18140">
        <v>0.2123883765261958</v>
      </c>
      <c r="AE18140">
        <v>-1.2327082709862489</v>
      </c>
      <c r="AF18140">
        <v>4.4187980256676704</v>
      </c>
      <c r="AG18140">
        <v>-3.9223535539782528</v>
      </c>
      <c r="AH18140">
        <v>5.2216676236797266</v>
      </c>
      <c r="AI18140">
        <v>5.6950337233636414</v>
      </c>
      <c r="AJ18140">
        <v>-1.099919268446226</v>
      </c>
      <c r="AK18140">
        <v>3.8234581114310999</v>
      </c>
      <c r="AL18140">
        <v>-3.6863711011065341</v>
      </c>
      <c r="AM18140">
        <v>-0.2467726727687802</v>
      </c>
      <c r="AN18140">
        <v>-2.5975250007356232</v>
      </c>
      <c r="AO18140">
        <v>2.069103380994219</v>
      </c>
      <c r="AP18140">
        <v>3.2161392736485661</v>
      </c>
      <c r="AQ18140">
        <v>2.6593985281665899</v>
      </c>
      <c r="AR18140">
        <v>5.6077659971341287</v>
      </c>
      <c r="AS18140">
        <v>4.9765069804110329</v>
      </c>
      <c r="AT18140">
        <v>3.5944005841736848</v>
      </c>
      <c r="AU18140">
        <v>-0.174602419078318</v>
      </c>
      <c r="AV18140">
        <v>2.6063349789219981</v>
      </c>
    </row>
    <row r="18141" spans="1:48" x14ac:dyDescent="0.25">
      <c r="A18141" s="2">
        <v>44256</v>
      </c>
      <c r="B18141">
        <v>2016</v>
      </c>
      <c r="C18141">
        <v>820</v>
      </c>
      <c r="D18141">
        <v>-1.959622692622998</v>
      </c>
      <c r="E18141">
        <v>4.3004971717784954</v>
      </c>
      <c r="F18141">
        <v>7.1481392570382773</v>
      </c>
      <c r="G18141">
        <v>-4.4723204850076854</v>
      </c>
      <c r="H18141">
        <v>5.0471481714259534</v>
      </c>
      <c r="I18141">
        <v>-7.7205880765532591</v>
      </c>
      <c r="J18141">
        <v>6.2226660728293082</v>
      </c>
      <c r="K18141">
        <v>2.4463991106077549</v>
      </c>
      <c r="L18141">
        <v>-8.5119947086770296</v>
      </c>
      <c r="M18141">
        <v>-9.4744073674018381</v>
      </c>
      <c r="N18141">
        <v>2.1008711963685029</v>
      </c>
      <c r="O18141">
        <v>2.284555198057459</v>
      </c>
      <c r="P18141">
        <v>8.403848948635062</v>
      </c>
      <c r="Q18141">
        <v>-10.9054128364082</v>
      </c>
      <c r="R18141">
        <v>-3.6888837686750779</v>
      </c>
      <c r="S18141">
        <v>-5.4426053256651841</v>
      </c>
      <c r="T18141">
        <v>8.3708837297592034</v>
      </c>
      <c r="U18141">
        <v>4.2884203734204762</v>
      </c>
      <c r="V18141">
        <v>-15.58379438672789</v>
      </c>
      <c r="W18141">
        <v>-1.096786260515592</v>
      </c>
      <c r="X18141">
        <v>1.186899951612497</v>
      </c>
      <c r="Y18141">
        <v>2.8499336602453962</v>
      </c>
      <c r="Z18141">
        <v>8.7885497654615961</v>
      </c>
      <c r="AA18141">
        <v>2.6336588932181599</v>
      </c>
      <c r="AB18141">
        <v>6.0580402768803276</v>
      </c>
      <c r="AC18141">
        <v>4.265544667496135</v>
      </c>
      <c r="AD18141">
        <v>0.2569657210844678</v>
      </c>
      <c r="AE18141">
        <v>-1.6038073582648309</v>
      </c>
      <c r="AF18141">
        <v>6.5154191105137871</v>
      </c>
      <c r="AG18141">
        <v>1.606882145708832</v>
      </c>
      <c r="AH18141">
        <v>0.51802605629553966</v>
      </c>
      <c r="AI18141">
        <v>4.7138270359571077</v>
      </c>
      <c r="AJ18141">
        <v>0.92800993297499357</v>
      </c>
      <c r="AK18141">
        <v>4.5397249437233453</v>
      </c>
      <c r="AL18141">
        <v>5.2513932981883782</v>
      </c>
      <c r="AM18141">
        <v>1.229144321787135</v>
      </c>
      <c r="AN18141">
        <v>-3.5389969307146112</v>
      </c>
      <c r="AO18141">
        <v>4.085470384288814</v>
      </c>
      <c r="AP18141">
        <v>0.34838502362135593</v>
      </c>
      <c r="AQ18141">
        <v>0.71261150099337645</v>
      </c>
      <c r="AR18141">
        <v>5.0144319014468364</v>
      </c>
      <c r="AS18141">
        <v>2.666707507321497</v>
      </c>
      <c r="AT18141">
        <v>2.7489496883598812</v>
      </c>
      <c r="AU18141">
        <v>-1.779860480738837</v>
      </c>
      <c r="AV18141">
        <v>3.7572327249471682</v>
      </c>
    </row>
    <row r="18142" spans="1:48" x14ac:dyDescent="0.25">
      <c r="A18142" s="2">
        <v>44287</v>
      </c>
      <c r="B18142">
        <v>2016</v>
      </c>
      <c r="C18142">
        <v>820</v>
      </c>
      <c r="D18142">
        <v>3.432362117259991</v>
      </c>
      <c r="E18142">
        <v>3.278771014344994</v>
      </c>
      <c r="F18142">
        <v>15.251893880875089</v>
      </c>
      <c r="G18142">
        <v>-0.1622660587656366</v>
      </c>
      <c r="H18142">
        <v>3.1950152780713559</v>
      </c>
      <c r="I18142">
        <v>1.9284235112186241</v>
      </c>
      <c r="J18142">
        <v>-0.11510007772158599</v>
      </c>
      <c r="K18142">
        <v>-0.94581603719565699</v>
      </c>
      <c r="L18142">
        <v>2.1731227510173761</v>
      </c>
      <c r="M18142">
        <v>0.52732037303915291</v>
      </c>
      <c r="N18142">
        <v>-2.6918295189325652</v>
      </c>
      <c r="O18142">
        <v>-0.91419105890648833</v>
      </c>
      <c r="P18142">
        <v>-9.0906587719305048</v>
      </c>
      <c r="Q18142">
        <v>-6.3845689880147276</v>
      </c>
      <c r="R18142">
        <v>7.4744220116040214</v>
      </c>
      <c r="S18142">
        <v>-6.9523217081705502</v>
      </c>
      <c r="T18142">
        <v>2.8837814158664932</v>
      </c>
      <c r="U18142">
        <v>6.4516916907241928</v>
      </c>
      <c r="V18142">
        <v>1.5857364623906189</v>
      </c>
      <c r="W18142">
        <v>3.8298290768939758</v>
      </c>
      <c r="X18142">
        <v>-1.524114437286483</v>
      </c>
      <c r="Y18142">
        <v>4.5208688465929736</v>
      </c>
      <c r="Z18142">
        <v>0.94172568418215974</v>
      </c>
      <c r="AA18142">
        <v>4.0986545085184289</v>
      </c>
      <c r="AB18142">
        <v>4.348073082374837</v>
      </c>
      <c r="AC18142">
        <v>7.2400893690178769</v>
      </c>
      <c r="AD18142">
        <v>2.9567845718083912</v>
      </c>
      <c r="AE18142">
        <v>6.9361110474420729</v>
      </c>
      <c r="AF18142">
        <v>3.7486377998444449</v>
      </c>
      <c r="AG18142">
        <v>1.8718246668004701</v>
      </c>
      <c r="AH18142">
        <v>5.4842955289986728</v>
      </c>
      <c r="AI18142">
        <v>0.51785814998082103</v>
      </c>
      <c r="AJ18142">
        <v>6.9655123122043028</v>
      </c>
      <c r="AK18142">
        <v>5.2569316153961321</v>
      </c>
      <c r="AL18142">
        <v>4.1227255963437459</v>
      </c>
      <c r="AM18142">
        <v>6.9161468490317679</v>
      </c>
      <c r="AN18142">
        <v>9.3671149660629958</v>
      </c>
      <c r="AO18142">
        <v>3.5707191738127979</v>
      </c>
      <c r="AP18142">
        <v>5.7339157847228428</v>
      </c>
      <c r="AQ18142">
        <v>4.9316255402981568</v>
      </c>
      <c r="AR18142">
        <v>4.4708647781980249</v>
      </c>
      <c r="AS18142">
        <v>6.2263231647850192</v>
      </c>
      <c r="AT18142">
        <v>4.3819126455387769</v>
      </c>
      <c r="AU18142">
        <v>6.3181753122728557</v>
      </c>
      <c r="AV18142">
        <v>5.4407712659594987</v>
      </c>
    </row>
    <row r="18143" spans="1:48" x14ac:dyDescent="0.25">
      <c r="A18143" s="2">
        <v>44317</v>
      </c>
      <c r="B18143">
        <v>2016</v>
      </c>
      <c r="C18143">
        <v>820</v>
      </c>
      <c r="D18143">
        <v>-1.8910071556050509</v>
      </c>
      <c r="E18143">
        <v>-1.658796845862343</v>
      </c>
      <c r="F18143">
        <v>8.5210545759138778</v>
      </c>
      <c r="G18143">
        <v>5.6280248440663714</v>
      </c>
      <c r="H18143">
        <v>-6.2081236027933251E-2</v>
      </c>
      <c r="I18143">
        <v>0.62674824596946621</v>
      </c>
      <c r="J18143">
        <v>7.1589834910402486</v>
      </c>
      <c r="K18143">
        <v>-0.54945675338907707</v>
      </c>
      <c r="L18143">
        <v>-1.7941397803703849</v>
      </c>
      <c r="M18143">
        <v>-5.9142970436702029</v>
      </c>
      <c r="N18143">
        <v>6.0517864206292238</v>
      </c>
      <c r="O18143">
        <v>8.7134749926470292</v>
      </c>
      <c r="P18143">
        <v>-3.3197939920432522</v>
      </c>
      <c r="Q18143">
        <v>10.547493808931049</v>
      </c>
      <c r="R18143">
        <v>-1.4694910395605889</v>
      </c>
      <c r="S18143">
        <v>-1.1792785709418001</v>
      </c>
      <c r="T18143">
        <v>8.1527432795846178</v>
      </c>
      <c r="U18143">
        <v>9.6364621830356878</v>
      </c>
      <c r="V18143">
        <v>1.9606635090423821</v>
      </c>
      <c r="W18143">
        <v>-8.1924911447558095</v>
      </c>
      <c r="X18143">
        <v>1.568447059097466</v>
      </c>
      <c r="Y18143">
        <v>5.0351265429412484</v>
      </c>
      <c r="Z18143">
        <v>2.4409785258590722</v>
      </c>
      <c r="AA18143">
        <v>12.819463824639371</v>
      </c>
      <c r="AB18143">
        <v>4.0236795263199232</v>
      </c>
      <c r="AC18143">
        <v>4.2917055720596684</v>
      </c>
      <c r="AD18143">
        <v>0.42677973619285048</v>
      </c>
      <c r="AE18143">
        <v>4.0077174244944844</v>
      </c>
      <c r="AF18143">
        <v>3.5253493178029509</v>
      </c>
      <c r="AG18143">
        <v>5.8075886649647144</v>
      </c>
      <c r="AH18143">
        <v>5.6450637136051807</v>
      </c>
      <c r="AI18143">
        <v>6.6403739133213069</v>
      </c>
      <c r="AJ18143">
        <v>4.5261651788366608</v>
      </c>
      <c r="AK18143">
        <v>2.3612360351402022</v>
      </c>
      <c r="AL18143">
        <v>5.1439938984646716</v>
      </c>
      <c r="AM18143">
        <v>4.0386501211120862</v>
      </c>
      <c r="AN18143">
        <v>13.721052786263391</v>
      </c>
      <c r="AO18143">
        <v>3.3185074765412552</v>
      </c>
      <c r="AP18143">
        <v>10.636694506797671</v>
      </c>
      <c r="AQ18143">
        <v>3.247261922660782</v>
      </c>
      <c r="AR18143">
        <v>5.4869307553289559</v>
      </c>
      <c r="AS18143">
        <v>5.0280483217931771</v>
      </c>
      <c r="AT18143">
        <v>4.0165241892375914</v>
      </c>
      <c r="AU18143">
        <v>-2.4449308003032129</v>
      </c>
      <c r="AV18143">
        <v>0.47949087053931189</v>
      </c>
    </row>
    <row r="18144" spans="1:48" x14ac:dyDescent="0.25">
      <c r="A18144" s="2">
        <v>44348</v>
      </c>
      <c r="B18144">
        <v>2016</v>
      </c>
      <c r="C18144">
        <v>820</v>
      </c>
      <c r="D18144">
        <v>-3.8772402436869862</v>
      </c>
      <c r="E18144">
        <v>0.63616322849832097</v>
      </c>
      <c r="F18144">
        <v>6.0527831772482337</v>
      </c>
      <c r="G18144">
        <v>2.061444750147257</v>
      </c>
      <c r="H18144">
        <v>-2.5662466624353448</v>
      </c>
      <c r="I18144">
        <v>-5.2958853524949774</v>
      </c>
      <c r="J18144">
        <v>-7.8309547811099112</v>
      </c>
      <c r="K18144">
        <v>-3.3572377035533618</v>
      </c>
      <c r="L18144">
        <v>1.242391196566095</v>
      </c>
      <c r="M18144">
        <v>-4.0137721329120861</v>
      </c>
      <c r="N18144">
        <v>-9.2767793744632172</v>
      </c>
      <c r="O18144">
        <v>-0.66238888221961112</v>
      </c>
      <c r="P18144">
        <v>-1.8339471009361059</v>
      </c>
      <c r="Q18144">
        <v>-11.854830439827939</v>
      </c>
      <c r="R18144">
        <v>-0.10219386608831819</v>
      </c>
      <c r="S18144">
        <v>5.6311979048579444</v>
      </c>
      <c r="T18144">
        <v>-1.8298689779913999</v>
      </c>
      <c r="U18144">
        <v>5.3304155890323006</v>
      </c>
      <c r="V18144">
        <v>-3.6875881549683132</v>
      </c>
      <c r="W18144">
        <v>-0.41044347224267203</v>
      </c>
      <c r="X18144">
        <v>-0.2705052745277548</v>
      </c>
      <c r="Y18144">
        <v>2.0370369874240239</v>
      </c>
      <c r="Z18144">
        <v>-0.88388976173646716</v>
      </c>
      <c r="AA18144">
        <v>-4.6947262239452234</v>
      </c>
      <c r="AB18144">
        <v>-2.1222949040275112</v>
      </c>
      <c r="AC18144">
        <v>-3.202238271660141</v>
      </c>
      <c r="AD18144">
        <v>1.4278892893624271</v>
      </c>
      <c r="AE18144">
        <v>4.9869347764042171E-2</v>
      </c>
      <c r="AF18144">
        <v>-2.0279356963416979</v>
      </c>
      <c r="AG18144">
        <v>-7.2364787431968498</v>
      </c>
      <c r="AH18144">
        <v>-5.4098034702456328</v>
      </c>
      <c r="AI18144">
        <v>-3.0205971046898039</v>
      </c>
      <c r="AJ18144">
        <v>-1.899795918087555</v>
      </c>
      <c r="AK18144">
        <v>-0.32502285875518622</v>
      </c>
      <c r="AL18144">
        <v>-0.240556045881235</v>
      </c>
      <c r="AM18144">
        <v>1.687733428540483</v>
      </c>
      <c r="AN18144">
        <v>-4.5449115292326763</v>
      </c>
      <c r="AO18144">
        <v>-1.7312415748147569</v>
      </c>
      <c r="AP18144">
        <v>-2.071481660967867</v>
      </c>
      <c r="AQ18144">
        <v>-1.3215563180683401</v>
      </c>
      <c r="AR18144">
        <v>2.2673729154332189E-2</v>
      </c>
      <c r="AS18144">
        <v>-1.8112132255706399</v>
      </c>
      <c r="AT18144">
        <v>-2.3969386132473351</v>
      </c>
      <c r="AU18144">
        <v>1.347838006809565</v>
      </c>
      <c r="AV18144">
        <v>2.7854346507630519</v>
      </c>
    </row>
    <row r="18145" spans="1:48" x14ac:dyDescent="0.25">
      <c r="A18145" s="2">
        <v>44378</v>
      </c>
      <c r="B18145">
        <v>2016</v>
      </c>
      <c r="C18145">
        <v>820</v>
      </c>
      <c r="D18145">
        <v>-4.0021595142001543</v>
      </c>
      <c r="E18145">
        <v>0.68165732799625456</v>
      </c>
      <c r="F18145">
        <v>-0.27863990055638782</v>
      </c>
      <c r="G18145">
        <v>-11.67351113841241</v>
      </c>
      <c r="H18145">
        <v>1.3431557080997081</v>
      </c>
      <c r="I18145">
        <v>-1.187291173631178</v>
      </c>
      <c r="J18145">
        <v>-1.705163278356614</v>
      </c>
      <c r="K18145">
        <v>-6.9080016331940168</v>
      </c>
      <c r="L18145">
        <v>-17.656823065279902</v>
      </c>
      <c r="M18145">
        <v>7.0309319629760614</v>
      </c>
      <c r="N18145">
        <v>-0.50315369353624018</v>
      </c>
      <c r="O18145">
        <v>0.93545713894633842</v>
      </c>
      <c r="P18145">
        <v>-5.8343391170405212</v>
      </c>
      <c r="Q18145">
        <v>-9.1007057117625685</v>
      </c>
      <c r="R18145">
        <v>6.4116588147764331</v>
      </c>
      <c r="S18145">
        <v>-3.325046430253864</v>
      </c>
      <c r="T18145">
        <v>2.3139570871437032</v>
      </c>
      <c r="U18145">
        <v>-6.1126552549406128</v>
      </c>
      <c r="V18145">
        <v>6.63529426867846</v>
      </c>
      <c r="W18145">
        <v>-0.52429531650849404</v>
      </c>
      <c r="X18145">
        <v>-1.269090045430366</v>
      </c>
      <c r="Y18145">
        <v>3.3621482628624739</v>
      </c>
      <c r="Z18145">
        <v>1.7608652054843741</v>
      </c>
      <c r="AA18145">
        <v>2.3729822160142739</v>
      </c>
      <c r="AB18145">
        <v>4.8360953408113971</v>
      </c>
      <c r="AC18145">
        <v>-0.22169966576809361</v>
      </c>
      <c r="AD18145">
        <v>-5.6464324773953134</v>
      </c>
      <c r="AE18145">
        <v>5.9256869569284998</v>
      </c>
      <c r="AF18145">
        <v>-1.8422333584458439</v>
      </c>
      <c r="AG18145">
        <v>-0.75446691019848133</v>
      </c>
      <c r="AH18145">
        <v>-1.7741383611388439</v>
      </c>
      <c r="AI18145">
        <v>0.82023610201902297</v>
      </c>
      <c r="AJ18145">
        <v>-1.9785940098440811</v>
      </c>
      <c r="AK18145">
        <v>4.5718334947066008</v>
      </c>
      <c r="AL18145">
        <v>1.2476917616953469</v>
      </c>
      <c r="AM18145">
        <v>4.8408776089454042</v>
      </c>
      <c r="AN18145">
        <v>1.3748449197884089</v>
      </c>
      <c r="AO18145">
        <v>0.117301112238466</v>
      </c>
      <c r="AP18145">
        <v>3.9362715624436939</v>
      </c>
      <c r="AQ18145">
        <v>-1.322403158545493</v>
      </c>
      <c r="AR18145">
        <v>-6.6040212172679968E-2</v>
      </c>
      <c r="AS18145">
        <v>1.708984065794561</v>
      </c>
      <c r="AT18145">
        <v>0.90565006043594742</v>
      </c>
      <c r="AU18145">
        <v>4.8768083932512862</v>
      </c>
      <c r="AV18145">
        <v>2.3602514631374749</v>
      </c>
    </row>
    <row r="18146" spans="1:48" x14ac:dyDescent="0.25">
      <c r="A18146" s="2">
        <v>44409</v>
      </c>
      <c r="B18146">
        <v>2016</v>
      </c>
      <c r="C18146">
        <v>820</v>
      </c>
      <c r="D18146">
        <v>8.402375976048182</v>
      </c>
      <c r="E18146">
        <v>3.8433678666105249</v>
      </c>
      <c r="F18146">
        <v>7.5317510919880482</v>
      </c>
      <c r="G18146">
        <v>11.45422133083105</v>
      </c>
      <c r="H18146">
        <v>-1.190560044340083</v>
      </c>
      <c r="I18146">
        <v>7.8313013945217724</v>
      </c>
      <c r="J18146">
        <v>0.78944513606313826</v>
      </c>
      <c r="K18146">
        <v>11.561581220644319</v>
      </c>
      <c r="L18146">
        <v>-0.30391501654581932</v>
      </c>
      <c r="M18146">
        <v>5.5687252808145793</v>
      </c>
      <c r="N18146">
        <v>-4.9233105462284321</v>
      </c>
      <c r="O18146">
        <v>10.95152176799321</v>
      </c>
      <c r="P18146">
        <v>4.7152860179159104</v>
      </c>
      <c r="Q18146">
        <v>0.2449807636337287</v>
      </c>
      <c r="R18146">
        <v>30.464880542451649</v>
      </c>
      <c r="S18146">
        <v>10.544045743314889</v>
      </c>
      <c r="T18146">
        <v>5.5843990448847034</v>
      </c>
      <c r="U18146">
        <v>-2.2445149444411889</v>
      </c>
      <c r="V18146">
        <v>9.2005176898199537</v>
      </c>
      <c r="W18146">
        <v>4.3836344216551693</v>
      </c>
      <c r="X18146">
        <v>3.0726397040244269</v>
      </c>
      <c r="Y18146">
        <v>1.222016556689987</v>
      </c>
      <c r="Z18146">
        <v>5.9014400901580721</v>
      </c>
      <c r="AA18146">
        <v>5.64605317856961</v>
      </c>
      <c r="AB18146">
        <v>-1.2100784196401699</v>
      </c>
      <c r="AC18146">
        <v>5.6144744280663073</v>
      </c>
      <c r="AD18146">
        <v>-1.55393818600319</v>
      </c>
      <c r="AE18146">
        <v>0.3787207077128763</v>
      </c>
      <c r="AF18146">
        <v>3.0140412052054311</v>
      </c>
      <c r="AG18146">
        <v>6.9928086484474914</v>
      </c>
      <c r="AH18146">
        <v>1.605660801737163</v>
      </c>
      <c r="AI18146">
        <v>1.3076468322460011</v>
      </c>
      <c r="AJ18146">
        <v>0.79729629286184878</v>
      </c>
      <c r="AK18146">
        <v>6.8773053204597154</v>
      </c>
      <c r="AL18146">
        <v>3.894662834132756</v>
      </c>
      <c r="AM18146">
        <v>3.7282007740461198</v>
      </c>
      <c r="AN18146">
        <v>5.5723464653454569</v>
      </c>
      <c r="AO18146">
        <v>1.3303539297108811</v>
      </c>
      <c r="AP18146">
        <v>7.8881236386317166</v>
      </c>
      <c r="AQ18146">
        <v>1.4729817924508559</v>
      </c>
      <c r="AR18146">
        <v>0.23776701718485341</v>
      </c>
      <c r="AS18146">
        <v>0.64390039604462768</v>
      </c>
      <c r="AT18146">
        <v>0.85228739333824688</v>
      </c>
      <c r="AU18146">
        <v>0.76340610466076875</v>
      </c>
      <c r="AV18146">
        <v>2.9472104671676602</v>
      </c>
    </row>
    <row r="18147" spans="1:48" x14ac:dyDescent="0.25">
      <c r="A18147" s="2">
        <v>44440</v>
      </c>
      <c r="B18147">
        <v>2016</v>
      </c>
      <c r="C18147">
        <v>820</v>
      </c>
      <c r="D18147">
        <v>-3.6819273702510258</v>
      </c>
      <c r="E18147">
        <v>2.610846030241043</v>
      </c>
      <c r="F18147">
        <v>3.2214580776130259</v>
      </c>
      <c r="G18147">
        <v>-1.947550244755647</v>
      </c>
      <c r="H18147">
        <v>-0.147369302071898</v>
      </c>
      <c r="I18147">
        <v>1.6612061582228499</v>
      </c>
      <c r="J18147">
        <v>-4.5897242760364438</v>
      </c>
      <c r="K18147">
        <v>-7.0643665798816091</v>
      </c>
      <c r="L18147">
        <v>-5.4197599560895533</v>
      </c>
      <c r="M18147">
        <v>-7.7482426267008293</v>
      </c>
      <c r="N18147">
        <v>-12.6012902915548</v>
      </c>
      <c r="O18147">
        <v>0.62771276359956385</v>
      </c>
      <c r="P18147">
        <v>-6.3384300565946239</v>
      </c>
      <c r="Q18147">
        <v>-2.362800840974999</v>
      </c>
      <c r="R18147">
        <v>-12.058038134013159</v>
      </c>
      <c r="S18147">
        <v>3.1886939317243401</v>
      </c>
      <c r="T18147">
        <v>-6.0768903843480437</v>
      </c>
      <c r="U18147">
        <v>-13.00768214053917</v>
      </c>
      <c r="V18147">
        <v>-12.438561134539709</v>
      </c>
      <c r="W18147">
        <v>-1.813695978058927</v>
      </c>
      <c r="X18147">
        <v>2.8718918289707411</v>
      </c>
      <c r="Y18147">
        <v>-7.5363316899492494</v>
      </c>
      <c r="Z18147">
        <v>-7.1813909903676638</v>
      </c>
      <c r="AA18147">
        <v>2.117340773547705</v>
      </c>
      <c r="AB18147">
        <v>-5.510735191415705</v>
      </c>
      <c r="AC18147">
        <v>-3.1023429427813438</v>
      </c>
      <c r="AD18147">
        <v>-6.5359435565885748</v>
      </c>
      <c r="AE18147">
        <v>-8.8752279579780708</v>
      </c>
      <c r="AF18147">
        <v>4.1769187162185029</v>
      </c>
      <c r="AG18147">
        <v>-2.3141319832427181</v>
      </c>
      <c r="AH18147">
        <v>-3.0443682854224048</v>
      </c>
      <c r="AI18147">
        <v>-2.9705088447743</v>
      </c>
      <c r="AJ18147">
        <v>-4.5021881962474906</v>
      </c>
      <c r="AK18147">
        <v>-7.4786251965811568</v>
      </c>
      <c r="AL18147">
        <v>1.5328354274468441</v>
      </c>
      <c r="AM18147">
        <v>-5.5753501634679736</v>
      </c>
      <c r="AN18147">
        <v>-5.0603807091483821</v>
      </c>
      <c r="AO18147">
        <v>-5.6065995851626411</v>
      </c>
      <c r="AP18147">
        <v>3.435665385527531</v>
      </c>
      <c r="AQ18147">
        <v>-3.139336669329118</v>
      </c>
      <c r="AR18147">
        <v>-2.5511403356605071</v>
      </c>
      <c r="AS18147">
        <v>-3.9590108067190881</v>
      </c>
      <c r="AT18147">
        <v>-2.0310598939481168</v>
      </c>
      <c r="AU18147">
        <v>-2.6556754892753438</v>
      </c>
      <c r="AV18147">
        <v>-4.7255256562540264</v>
      </c>
    </row>
    <row r="18148" spans="1:48" x14ac:dyDescent="0.25">
      <c r="A18148" s="2">
        <v>44470</v>
      </c>
      <c r="B18148">
        <v>2016</v>
      </c>
      <c r="C18148">
        <v>820</v>
      </c>
      <c r="D18148">
        <v>2.5047308468792111</v>
      </c>
      <c r="E18148">
        <v>4.152033114390985</v>
      </c>
      <c r="F18148">
        <v>24.71544722067884</v>
      </c>
      <c r="G18148">
        <v>3.334160085032134</v>
      </c>
      <c r="H18148">
        <v>4.21219274201039</v>
      </c>
      <c r="I18148">
        <v>7.4441452995261281</v>
      </c>
      <c r="J18148">
        <v>-7.5891534724947807E-2</v>
      </c>
      <c r="K18148">
        <v>2.9708901321712</v>
      </c>
      <c r="L18148">
        <v>4.3044512860523687</v>
      </c>
      <c r="M18148">
        <v>15.174525955804929</v>
      </c>
      <c r="N18148">
        <v>9.7483184050428218</v>
      </c>
      <c r="O18148">
        <v>-0.76924314501115587</v>
      </c>
      <c r="P18148">
        <v>-6.3281577091630847</v>
      </c>
      <c r="Q18148">
        <v>13.36315548420508</v>
      </c>
      <c r="R18148">
        <v>10.769209536743141</v>
      </c>
      <c r="S18148">
        <v>2.7520006820709759</v>
      </c>
      <c r="T18148">
        <v>-0.17133540339048239</v>
      </c>
      <c r="U18148">
        <v>-9.0352256119136776</v>
      </c>
      <c r="V18148">
        <v>-0.31636642423176209</v>
      </c>
      <c r="W18148">
        <v>2.0044341481348931</v>
      </c>
      <c r="X18148">
        <v>-3.3636609852314758</v>
      </c>
      <c r="Y18148">
        <v>6.2434338031863934</v>
      </c>
      <c r="Z18148">
        <v>1.415989503492465</v>
      </c>
      <c r="AA18148">
        <v>1.1518613511523721</v>
      </c>
      <c r="AB18148">
        <v>5.8580881983830944</v>
      </c>
      <c r="AC18148">
        <v>-0.66677714898213392</v>
      </c>
      <c r="AD18148">
        <v>-2.3016151711401589</v>
      </c>
      <c r="AE18148">
        <v>1.134100416166306</v>
      </c>
      <c r="AF18148">
        <v>3.5754687120771229</v>
      </c>
      <c r="AG18148">
        <v>6.7607168848964561</v>
      </c>
      <c r="AH18148">
        <v>3.9558774458553709</v>
      </c>
      <c r="AI18148">
        <v>5.3312353213050834</v>
      </c>
      <c r="AJ18148">
        <v>3.158115906331771</v>
      </c>
      <c r="AK18148">
        <v>6.7646169796862674</v>
      </c>
      <c r="AL18148">
        <v>-0.84751233760549383</v>
      </c>
      <c r="AM18148">
        <v>6.7469670411449254</v>
      </c>
      <c r="AN18148">
        <v>4.2227649525645514</v>
      </c>
      <c r="AO18148">
        <v>2.1538592393797411</v>
      </c>
      <c r="AP18148">
        <v>-1.0122492614631831</v>
      </c>
      <c r="AQ18148">
        <v>3.9201508214691261</v>
      </c>
      <c r="AR18148">
        <v>7.6719243161898598</v>
      </c>
      <c r="AS18148">
        <v>4.4540323327990414</v>
      </c>
      <c r="AT18148">
        <v>4.0108226781942591</v>
      </c>
      <c r="AU18148">
        <v>5.1295627453903814</v>
      </c>
      <c r="AV18148">
        <v>6.9735979137698356</v>
      </c>
    </row>
    <row r="18149" spans="1:48" x14ac:dyDescent="0.25">
      <c r="A18149" s="2">
        <v>44501</v>
      </c>
      <c r="B18149">
        <v>2016</v>
      </c>
      <c r="C18149">
        <v>820</v>
      </c>
      <c r="D18149">
        <v>-4.6927454929554528</v>
      </c>
      <c r="E18149">
        <v>-4.2422954354087157</v>
      </c>
      <c r="F18149">
        <v>-8.9593169734701661</v>
      </c>
      <c r="G18149">
        <v>2.6131796357698578</v>
      </c>
      <c r="H18149">
        <v>-7.5308742805506252</v>
      </c>
      <c r="I18149">
        <v>-2.821589183485151</v>
      </c>
      <c r="J18149">
        <v>-4.4841919344103864</v>
      </c>
      <c r="K18149">
        <v>-5.9862479504191661</v>
      </c>
      <c r="L18149">
        <v>-6.3477901654332207</v>
      </c>
      <c r="M18149">
        <v>0.53852179140285727</v>
      </c>
      <c r="N18149">
        <v>-6.7635221773904144</v>
      </c>
      <c r="O18149">
        <v>-3.023696828600642</v>
      </c>
      <c r="P18149">
        <v>6.1782279728699097</v>
      </c>
      <c r="Q18149">
        <v>-6.1535795907358137</v>
      </c>
      <c r="R18149">
        <v>-16.47895547922484</v>
      </c>
      <c r="S18149">
        <v>-8.1186408301908486</v>
      </c>
      <c r="T18149">
        <v>-5.8119900528325381</v>
      </c>
      <c r="U18149">
        <v>-1.44463654056628</v>
      </c>
      <c r="V18149">
        <v>-13.298307233930011</v>
      </c>
      <c r="W18149">
        <v>-5.9308089270667894</v>
      </c>
      <c r="X18149">
        <v>-2.466249257163589</v>
      </c>
      <c r="Y18149">
        <v>-1.468749761823007</v>
      </c>
      <c r="Z18149">
        <v>-9.2777274080432122</v>
      </c>
      <c r="AA18149">
        <v>-2.8049291224808042</v>
      </c>
      <c r="AB18149">
        <v>-5.9107240198063238</v>
      </c>
      <c r="AC18149">
        <v>-6.6617787483469026</v>
      </c>
      <c r="AD18149">
        <v>-4.5763306577382039</v>
      </c>
      <c r="AE18149">
        <v>-4.9933247401817153</v>
      </c>
      <c r="AF18149">
        <v>-8.4260497247184993</v>
      </c>
      <c r="AG18149">
        <v>-6.0998438839448674</v>
      </c>
      <c r="AH18149">
        <v>-10.739705575591939</v>
      </c>
      <c r="AI18149">
        <v>-6.344447973772227</v>
      </c>
      <c r="AJ18149">
        <v>-7.02040991655225</v>
      </c>
      <c r="AK18149">
        <v>-5.8294451988679334</v>
      </c>
      <c r="AL18149">
        <v>-8.0372374056640226</v>
      </c>
      <c r="AM18149">
        <v>-6.0228628151260946</v>
      </c>
      <c r="AN18149">
        <v>-11.66596441427197</v>
      </c>
      <c r="AO18149">
        <v>-6.5305407446556218</v>
      </c>
      <c r="AP18149">
        <v>0.5703375728305371</v>
      </c>
      <c r="AQ18149">
        <v>-6.5225679740782088</v>
      </c>
      <c r="AR18149">
        <v>-4.8578545052540338</v>
      </c>
      <c r="AS18149">
        <v>-4.2224028617218519</v>
      </c>
      <c r="AT18149">
        <v>-5.361241667263295</v>
      </c>
      <c r="AU18149">
        <v>-2.3373901977843841</v>
      </c>
      <c r="AV18149">
        <v>-1.0130351297179869</v>
      </c>
    </row>
    <row r="18150" spans="1:48" x14ac:dyDescent="0.25">
      <c r="A18150" s="2">
        <v>44531</v>
      </c>
      <c r="B18150">
        <v>2016</v>
      </c>
      <c r="C18150">
        <v>820</v>
      </c>
      <c r="D18150">
        <v>4.1867934812883867</v>
      </c>
      <c r="E18150">
        <v>2.8241601462266179</v>
      </c>
      <c r="F18150">
        <v>-7.905336883182235</v>
      </c>
      <c r="G18150">
        <v>-2.197170134308291</v>
      </c>
      <c r="H18150">
        <v>0.26016292745627562</v>
      </c>
      <c r="I18150">
        <v>0.91312846584630236</v>
      </c>
      <c r="J18150">
        <v>4.316633021394467</v>
      </c>
      <c r="K18150">
        <v>6.4275267362106758</v>
      </c>
      <c r="L18150">
        <v>-5.3294631026151613</v>
      </c>
      <c r="M18150">
        <v>2.2646377562009379</v>
      </c>
      <c r="N18150">
        <v>-4.7118088962198614</v>
      </c>
      <c r="O18150">
        <v>3.749420830685013</v>
      </c>
      <c r="P18150">
        <v>-8.5596507958959123</v>
      </c>
      <c r="Q18150">
        <v>3.7826086791370011</v>
      </c>
      <c r="R18150">
        <v>7.6096826477193957</v>
      </c>
      <c r="S18150">
        <v>3.0862437099876239</v>
      </c>
      <c r="T18150">
        <v>13.120504874247411</v>
      </c>
      <c r="U18150">
        <v>4.464534353250782</v>
      </c>
      <c r="V18150">
        <v>2.8162594954033842</v>
      </c>
      <c r="W18150">
        <v>0.11332263789916031</v>
      </c>
      <c r="X18150">
        <v>1.908677687635518</v>
      </c>
      <c r="Y18150">
        <v>7.7686413879138216</v>
      </c>
      <c r="Z18150">
        <v>9.3417658644999957</v>
      </c>
      <c r="AA18150">
        <v>7.077557312929339</v>
      </c>
      <c r="AB18150">
        <v>6.9571267182045426</v>
      </c>
      <c r="AC18150">
        <v>3.9901299902981968</v>
      </c>
      <c r="AD18150">
        <v>6.5009321881446258</v>
      </c>
      <c r="AE18150">
        <v>7.1827853992759714</v>
      </c>
      <c r="AF18150">
        <v>5.4490301763616689</v>
      </c>
      <c r="AG18150">
        <v>1.586774147612702</v>
      </c>
      <c r="AH18150">
        <v>6.3572235217771889</v>
      </c>
      <c r="AI18150">
        <v>7.3159551387245614</v>
      </c>
      <c r="AJ18150">
        <v>6.2730687694662954</v>
      </c>
      <c r="AK18150">
        <v>2.9749534896246428</v>
      </c>
      <c r="AL18150">
        <v>8.6902923277427657</v>
      </c>
      <c r="AM18150">
        <v>5.4655663866566728</v>
      </c>
      <c r="AN18150">
        <v>6.0208931120462328</v>
      </c>
      <c r="AO18150">
        <v>5.5742764889146654</v>
      </c>
      <c r="AP18150">
        <v>13.25842074288679</v>
      </c>
      <c r="AQ18150">
        <v>5.1315204392822444</v>
      </c>
      <c r="AR18150">
        <v>4.7993241957878796</v>
      </c>
      <c r="AS18150">
        <v>7.0829941777491578</v>
      </c>
      <c r="AT18150">
        <v>7.2943618101528394</v>
      </c>
      <c r="AU18150">
        <v>4.4196465012002362</v>
      </c>
      <c r="AV18150">
        <v>3.9473782655543799</v>
      </c>
    </row>
    <row r="18151" spans="1:48" x14ac:dyDescent="0.25">
      <c r="A18151" s="2">
        <v>44562</v>
      </c>
      <c r="B18151">
        <v>2016</v>
      </c>
      <c r="C18151">
        <v>820</v>
      </c>
      <c r="D18151">
        <v>-3.5975553593731391</v>
      </c>
      <c r="E18151">
        <v>7.8803550705438319</v>
      </c>
      <c r="F18151">
        <v>-22.473097340576469</v>
      </c>
      <c r="G18151">
        <v>4.0798662662803631</v>
      </c>
      <c r="H18151">
        <v>-1.068213984612687</v>
      </c>
      <c r="I18151">
        <v>0.17566179055710229</v>
      </c>
      <c r="J18151">
        <v>6.8204185704837004</v>
      </c>
      <c r="K18151">
        <v>0.20273104830550451</v>
      </c>
      <c r="L18151">
        <v>-4.5571522208937454</v>
      </c>
      <c r="M18151">
        <v>-4.3348900432149451</v>
      </c>
      <c r="N18151">
        <v>2.8598867794834559</v>
      </c>
      <c r="O18151">
        <v>-1.364003182389439</v>
      </c>
      <c r="P18151">
        <v>12.571933929814261</v>
      </c>
      <c r="Q18151">
        <v>11.82289627291722</v>
      </c>
      <c r="R18151">
        <v>5.1865580307473236</v>
      </c>
      <c r="S18151">
        <v>10.557569095433839</v>
      </c>
      <c r="T18151">
        <v>-5.249036618763137</v>
      </c>
      <c r="U18151">
        <v>13.03249831329274</v>
      </c>
      <c r="V18151">
        <v>5.6149336462622426</v>
      </c>
      <c r="W18151">
        <v>-14.86399729656044</v>
      </c>
      <c r="X18151">
        <v>-5.0754945384301369</v>
      </c>
      <c r="Y18151">
        <v>-7.8036346688040048</v>
      </c>
      <c r="Z18151">
        <v>-7.17633640322296</v>
      </c>
      <c r="AA18151">
        <v>-2.1435233176627659</v>
      </c>
      <c r="AB18151">
        <v>-10.141882738872029</v>
      </c>
      <c r="AC18151">
        <v>6.6227691449344483</v>
      </c>
      <c r="AD18151">
        <v>-10.149733047634321</v>
      </c>
      <c r="AE18151">
        <v>-6.322689711906337</v>
      </c>
      <c r="AF18151">
        <v>-5.0241638063763812E-2</v>
      </c>
      <c r="AG18151">
        <v>-3.9884440378455182</v>
      </c>
      <c r="AH18151">
        <v>-1.542890252972229</v>
      </c>
      <c r="AI18151">
        <v>-2.459482291620374</v>
      </c>
      <c r="AJ18151">
        <v>-5.0005217674019553</v>
      </c>
      <c r="AK18151">
        <v>-11.629887409330401</v>
      </c>
      <c r="AL18151">
        <v>-0.57731229249086136</v>
      </c>
      <c r="AM18151">
        <v>-11.31244532231813</v>
      </c>
      <c r="AN18151">
        <v>-3.0939200621977299</v>
      </c>
      <c r="AO18151">
        <v>-3.6956243513911469</v>
      </c>
      <c r="AP18151">
        <v>-0.15612792263138831</v>
      </c>
      <c r="AQ18151">
        <v>-8.7627353470745462</v>
      </c>
      <c r="AR18151">
        <v>-0.80714766849786512</v>
      </c>
      <c r="AS18151">
        <v>-3.787765597118864</v>
      </c>
      <c r="AT18151">
        <v>0.89282842059208445</v>
      </c>
      <c r="AU18151">
        <v>-8.4731743594820053</v>
      </c>
      <c r="AV18151">
        <v>-5.6653873966002974</v>
      </c>
    </row>
    <row r="18152" spans="1:48" x14ac:dyDescent="0.25">
      <c r="A18152" s="2">
        <v>44593</v>
      </c>
      <c r="B18152">
        <v>2016</v>
      </c>
      <c r="C18152">
        <v>820</v>
      </c>
      <c r="D18152">
        <v>5.4853492349916877</v>
      </c>
      <c r="E18152">
        <v>3.9853329923051239</v>
      </c>
      <c r="F18152">
        <v>-20.777613030078591</v>
      </c>
      <c r="G18152">
        <v>5.8503404245202617E-2</v>
      </c>
      <c r="H18152">
        <v>-1.1796458361870601</v>
      </c>
      <c r="I18152">
        <v>7.8355374997612692</v>
      </c>
      <c r="J18152">
        <v>4.6541670065632479</v>
      </c>
      <c r="K18152">
        <v>5.3882781198005159</v>
      </c>
      <c r="L18152">
        <v>-6.0006571113458413</v>
      </c>
      <c r="M18152">
        <v>-5.4751166173230184</v>
      </c>
      <c r="N18152">
        <v>-4.2486278815618732</v>
      </c>
      <c r="O18152">
        <v>-3.9785529193710811</v>
      </c>
      <c r="P18152">
        <v>3.5781548972913639</v>
      </c>
      <c r="Q18152">
        <v>8.8021942713354164</v>
      </c>
      <c r="R18152">
        <v>-2.2079686588065921</v>
      </c>
      <c r="S18152">
        <v>5.3972844076318527</v>
      </c>
      <c r="T18152">
        <v>4.9322701415861259</v>
      </c>
      <c r="U18152">
        <v>4.6976542069400606</v>
      </c>
      <c r="V18152">
        <v>-1.246424135905877</v>
      </c>
      <c r="W18152">
        <v>5.4351914507646537</v>
      </c>
      <c r="X18152">
        <v>-1.1180960578641259</v>
      </c>
      <c r="Y18152">
        <v>-0.48211446092505378</v>
      </c>
      <c r="Z18152">
        <v>-4.9623872645325307</v>
      </c>
      <c r="AA18152">
        <v>-15.039560363005069</v>
      </c>
      <c r="AB18152">
        <v>-8.0973303898440143</v>
      </c>
      <c r="AC18152">
        <v>-1.9557128711330529</v>
      </c>
      <c r="AD18152">
        <v>0.78760997024538426</v>
      </c>
      <c r="AE18152">
        <v>-6.8450885078390371</v>
      </c>
      <c r="AF18152">
        <v>4.2175086668674977</v>
      </c>
      <c r="AG18152">
        <v>-0.15872671978323091</v>
      </c>
      <c r="AH18152">
        <v>-1.5677103073558629</v>
      </c>
      <c r="AI18152">
        <v>-4.8475972866146133</v>
      </c>
      <c r="AJ18152">
        <v>-0.74935416953334499</v>
      </c>
      <c r="AK18152">
        <v>-4.9435346113029466</v>
      </c>
      <c r="AL18152">
        <v>-1.307163720343296</v>
      </c>
      <c r="AM18152">
        <v>1.308866938149267</v>
      </c>
      <c r="AN18152">
        <v>-11.88783124763979</v>
      </c>
      <c r="AO18152">
        <v>-6.84140862820305</v>
      </c>
      <c r="AP18152">
        <v>-2.9046799495551219</v>
      </c>
      <c r="AQ18152">
        <v>5.856033805593408</v>
      </c>
      <c r="AR18152">
        <v>0.2021772178479431</v>
      </c>
      <c r="AS18152">
        <v>-4.4659192630132294</v>
      </c>
      <c r="AT18152">
        <v>0.77988861926510111</v>
      </c>
      <c r="AU18152">
        <v>1.6720073682018111</v>
      </c>
      <c r="AV18152">
        <v>-2.9366851521860138</v>
      </c>
    </row>
    <row r="18153" spans="1:48" x14ac:dyDescent="0.25">
      <c r="A18153" s="2">
        <v>44621</v>
      </c>
      <c r="B18153">
        <v>2016</v>
      </c>
      <c r="C18153">
        <v>820</v>
      </c>
      <c r="D18153">
        <v>0.22193302844024651</v>
      </c>
      <c r="E18153">
        <v>6.4875118734155413</v>
      </c>
      <c r="F18153">
        <v>-6.0098600426974791</v>
      </c>
      <c r="G18153">
        <v>-1.691934920638638</v>
      </c>
      <c r="H18153">
        <v>0.50153865183801827</v>
      </c>
      <c r="I18153">
        <v>2.5867206978857031</v>
      </c>
      <c r="J18153">
        <v>7.7724364007754287</v>
      </c>
      <c r="K18153">
        <v>-1.3139049733473569</v>
      </c>
      <c r="L18153">
        <v>-11.219959553763539</v>
      </c>
      <c r="M18153">
        <v>-15.349367158543391</v>
      </c>
      <c r="N18153">
        <v>-5.5843736003500464</v>
      </c>
      <c r="O18153">
        <v>3.6413316763193482</v>
      </c>
      <c r="P18153">
        <v>11.41331754424337</v>
      </c>
      <c r="Q18153">
        <v>10.842381398574959</v>
      </c>
      <c r="R18153">
        <v>15.42862996830587</v>
      </c>
      <c r="S18153">
        <v>14.89461504455956</v>
      </c>
      <c r="T18153">
        <v>9.2581550585463255</v>
      </c>
      <c r="U18153">
        <v>14.86163643485339</v>
      </c>
      <c r="V18153">
        <v>8.4926109233990577</v>
      </c>
      <c r="W18153">
        <v>1.8714221188694371</v>
      </c>
      <c r="X18153">
        <v>-0.36281419593969799</v>
      </c>
      <c r="Y18153">
        <v>2.3432014915102162</v>
      </c>
      <c r="Z18153">
        <v>-9.2916585092817865</v>
      </c>
      <c r="AA18153">
        <v>-3.7838437240710898</v>
      </c>
      <c r="AB18153">
        <v>2.731270968687038</v>
      </c>
      <c r="AC18153">
        <v>-3.320086811385969</v>
      </c>
      <c r="AD18153">
        <v>-4.6765554136529719E-2</v>
      </c>
      <c r="AE18153">
        <v>1.6005249284313241</v>
      </c>
      <c r="AF18153">
        <v>5.8204303667767299</v>
      </c>
      <c r="AG18153">
        <v>6.7056314971499997</v>
      </c>
      <c r="AH18153">
        <v>-1.0891414845978891</v>
      </c>
      <c r="AI18153">
        <v>-2.9927445008050562</v>
      </c>
      <c r="AJ18153">
        <v>0.80883541981298102</v>
      </c>
      <c r="AK18153">
        <v>-1.67069770676469</v>
      </c>
      <c r="AL18153">
        <v>-1.68694144165662</v>
      </c>
      <c r="AM18153">
        <v>4.5789433834386717</v>
      </c>
      <c r="AN18153">
        <v>5.5980106163806997</v>
      </c>
      <c r="AO18153">
        <v>-2.8603615564849361</v>
      </c>
      <c r="AP18153">
        <v>6.3310290856006146</v>
      </c>
      <c r="AQ18153">
        <v>11.037825813821581</v>
      </c>
      <c r="AR18153">
        <v>5.3642854723306099</v>
      </c>
      <c r="AS18153">
        <v>-0.63495755902663875</v>
      </c>
      <c r="AT18153">
        <v>0.11508820176189261</v>
      </c>
      <c r="AU18153">
        <v>0.115966087121322</v>
      </c>
      <c r="AV18153">
        <v>3.4926218559540261</v>
      </c>
    </row>
    <row r="18154" spans="1:48" x14ac:dyDescent="0.25">
      <c r="A18154" s="2">
        <v>44652</v>
      </c>
      <c r="B18154">
        <v>2016</v>
      </c>
      <c r="C18154">
        <v>820</v>
      </c>
      <c r="D18154">
        <v>-2.7605294589417069</v>
      </c>
      <c r="E18154">
        <v>0.98355476141935849</v>
      </c>
      <c r="F18154">
        <v>9.8802437284306812</v>
      </c>
      <c r="G18154">
        <v>-8.0413445093470255</v>
      </c>
      <c r="H18154">
        <v>-7.478277728063409</v>
      </c>
      <c r="I18154">
        <v>1.3586740389196941</v>
      </c>
      <c r="J18154">
        <v>-12.67174699077348</v>
      </c>
      <c r="K18154">
        <v>-4.663624846821401</v>
      </c>
      <c r="L18154">
        <v>-2.4102821863440589</v>
      </c>
      <c r="M18154">
        <v>-3.406291697494801</v>
      </c>
      <c r="N18154">
        <v>-5.0521209675546412</v>
      </c>
      <c r="O18154">
        <v>-1.684073654794527</v>
      </c>
      <c r="P18154">
        <v>-11.788563977787099</v>
      </c>
      <c r="Q18154">
        <v>-17.362202207511469</v>
      </c>
      <c r="R18154">
        <v>-13.246865436641709</v>
      </c>
      <c r="S18154">
        <v>-10.421091931237511</v>
      </c>
      <c r="T18154">
        <v>-11.05773700840782</v>
      </c>
      <c r="U18154">
        <v>-13.733064917443009</v>
      </c>
      <c r="V18154">
        <v>6.205350247804664</v>
      </c>
      <c r="W18154">
        <v>-9.4899344621849462</v>
      </c>
      <c r="X18154">
        <v>-8.8281864631272082</v>
      </c>
      <c r="Y18154">
        <v>-4.5537810531909972</v>
      </c>
      <c r="Z18154">
        <v>-4.0442612621133573</v>
      </c>
      <c r="AA18154">
        <v>-6.5074122502011056</v>
      </c>
      <c r="AB18154">
        <v>-7.2820777639989513</v>
      </c>
      <c r="AC18154">
        <v>-1.021133548927444</v>
      </c>
      <c r="AD18154">
        <v>-6.3507690084719464</v>
      </c>
      <c r="AE18154">
        <v>-4.1923669839665454</v>
      </c>
      <c r="AF18154">
        <v>-6.7503413910045218</v>
      </c>
      <c r="AG18154">
        <v>-5.8114763929764557</v>
      </c>
      <c r="AH18154">
        <v>-2.448959504186532</v>
      </c>
      <c r="AI18154">
        <v>-6.8045311027826516</v>
      </c>
      <c r="AJ18154">
        <v>-5.4341923145954434</v>
      </c>
      <c r="AK18154">
        <v>-10.08133072692794</v>
      </c>
      <c r="AL18154">
        <v>-4.2661715747497784</v>
      </c>
      <c r="AM18154">
        <v>-3.2187418483715651</v>
      </c>
      <c r="AN18154">
        <v>-19.083866134094681</v>
      </c>
      <c r="AO18154">
        <v>-8.1330603964700714</v>
      </c>
      <c r="AP18154">
        <v>-1.756432586704693</v>
      </c>
      <c r="AQ18154">
        <v>-5.8944829093749318</v>
      </c>
      <c r="AR18154">
        <v>-7.2769551122784932</v>
      </c>
      <c r="AS18154">
        <v>-6.3227261281727731</v>
      </c>
      <c r="AT18154">
        <v>-3.7170412301984479</v>
      </c>
      <c r="AU18154">
        <v>-8.0420284509931541</v>
      </c>
      <c r="AV18154">
        <v>-9.089674425525585</v>
      </c>
    </row>
    <row r="18155" spans="1:48" x14ac:dyDescent="0.25">
      <c r="A18155" s="2">
        <v>44682</v>
      </c>
      <c r="B18155">
        <v>2016</v>
      </c>
      <c r="C18155">
        <v>820</v>
      </c>
      <c r="D18155">
        <v>-2.3217886567418522</v>
      </c>
      <c r="E18155">
        <v>-5.959181956571391</v>
      </c>
      <c r="F18155">
        <v>-11.92994271747577</v>
      </c>
      <c r="G18155">
        <v>1.3626797177937131</v>
      </c>
      <c r="H18155">
        <v>-2.8324448616799609</v>
      </c>
      <c r="I18155">
        <v>-5.2278224617526732</v>
      </c>
      <c r="J18155">
        <v>1.1240131321661679</v>
      </c>
      <c r="K18155">
        <v>2.3460807235658798</v>
      </c>
      <c r="L18155">
        <v>0.38695059919704461</v>
      </c>
      <c r="M18155">
        <v>-8.0426665596178726</v>
      </c>
      <c r="N18155">
        <v>-16.040948039431768</v>
      </c>
      <c r="O18155">
        <v>-5.8070746569340637</v>
      </c>
      <c r="P18155">
        <v>18.559698991331569</v>
      </c>
      <c r="Q18155">
        <v>1.5491119332599499</v>
      </c>
      <c r="R18155">
        <v>3.5219464760045232</v>
      </c>
      <c r="S18155">
        <v>13.334700120407829</v>
      </c>
      <c r="T18155">
        <v>5.7709768605010092</v>
      </c>
      <c r="U18155">
        <v>8.3787354077743394</v>
      </c>
      <c r="V18155">
        <v>-6.668329739879308</v>
      </c>
      <c r="W18155">
        <v>-1.8319987968543729</v>
      </c>
      <c r="X18155">
        <v>1.598259376741429</v>
      </c>
      <c r="Y18155">
        <v>-3.2669377547910878</v>
      </c>
      <c r="Z18155">
        <v>0.60447042602407297</v>
      </c>
      <c r="AA18155">
        <v>5.0348925061426186</v>
      </c>
      <c r="AB18155">
        <v>-0.5531353232936187</v>
      </c>
      <c r="AC18155">
        <v>-2.8137920631778339</v>
      </c>
      <c r="AD18155">
        <v>1.8051523736398509</v>
      </c>
      <c r="AE18155">
        <v>1.2912666940493089</v>
      </c>
      <c r="AF18155">
        <v>4.3643368831519869</v>
      </c>
      <c r="AG18155">
        <v>5.4444558637535501</v>
      </c>
      <c r="AH18155">
        <v>4.7983716788522424</v>
      </c>
      <c r="AI18155">
        <v>3.6971120492780951</v>
      </c>
      <c r="AJ18155">
        <v>-2.2008405301099598</v>
      </c>
      <c r="AK18155">
        <v>0.76454914516175254</v>
      </c>
      <c r="AL18155">
        <v>3.8158420954658161</v>
      </c>
      <c r="AM18155">
        <v>-3.9607443281818759</v>
      </c>
      <c r="AN18155">
        <v>3.221755341682786</v>
      </c>
      <c r="AO18155">
        <v>3.6845941046703912</v>
      </c>
      <c r="AP18155">
        <v>5.4161432202915814</v>
      </c>
      <c r="AQ18155">
        <v>-1.1360989256594569</v>
      </c>
      <c r="AR18155">
        <v>1.454733157737498</v>
      </c>
      <c r="AS18155">
        <v>1.9687529411533069</v>
      </c>
      <c r="AT18155">
        <v>1.672318384622429</v>
      </c>
      <c r="AU18155">
        <v>-5.2975430275422504</v>
      </c>
      <c r="AV18155">
        <v>-0.26931931202643922</v>
      </c>
    </row>
    <row r="18156" spans="1:48" x14ac:dyDescent="0.25">
      <c r="A18156" s="2">
        <v>44713</v>
      </c>
      <c r="B18156">
        <v>2016</v>
      </c>
      <c r="C18156">
        <v>820</v>
      </c>
      <c r="D18156">
        <v>-8.2905405888020756</v>
      </c>
      <c r="E18156">
        <v>-6.1411459348847064</v>
      </c>
      <c r="F18156">
        <v>-8.5753186603651717</v>
      </c>
      <c r="G18156">
        <v>-13.67014627884191</v>
      </c>
      <c r="H18156">
        <v>-7.5256753947020254</v>
      </c>
      <c r="I18156">
        <v>-9.462262574815373</v>
      </c>
      <c r="J18156">
        <v>-12.762531586060989</v>
      </c>
      <c r="K18156">
        <v>-8.4451359745712278</v>
      </c>
      <c r="L18156">
        <v>7.1404683653006007</v>
      </c>
      <c r="M18156">
        <v>-10.36640517548922</v>
      </c>
      <c r="N18156">
        <v>-7.7173737507432509</v>
      </c>
      <c r="O18156">
        <v>-6.7415279498880381</v>
      </c>
      <c r="P18156">
        <v>-18.608876364620549</v>
      </c>
      <c r="Q18156">
        <v>-16.97718241278741</v>
      </c>
      <c r="R18156">
        <v>-19.87095578489874</v>
      </c>
      <c r="S18156">
        <v>-28.813967234182162</v>
      </c>
      <c r="T18156">
        <v>-9.8409664215203581</v>
      </c>
      <c r="U18156">
        <v>-19.194520304678139</v>
      </c>
      <c r="V18156">
        <v>-10.20619251668333</v>
      </c>
      <c r="W18156">
        <v>-6.5347179773434512</v>
      </c>
      <c r="X18156">
        <v>-7.9222231416174456</v>
      </c>
      <c r="Y18156">
        <v>-7.1049959601688357</v>
      </c>
      <c r="Z18156">
        <v>-16.689094836520709</v>
      </c>
      <c r="AA18156">
        <v>-15.02314417338869</v>
      </c>
      <c r="AB18156">
        <v>-14.41451420439234</v>
      </c>
      <c r="AC18156">
        <v>-13.795721956751921</v>
      </c>
      <c r="AD18156">
        <v>-17.072695166582179</v>
      </c>
      <c r="AE18156">
        <v>-7.6908898799834642</v>
      </c>
      <c r="AF18156">
        <v>-11.83681516435777</v>
      </c>
      <c r="AG18156">
        <v>-4.8738284194675412</v>
      </c>
      <c r="AH18156">
        <v>-10.32242556506427</v>
      </c>
      <c r="AI18156">
        <v>-14.3799709092459</v>
      </c>
      <c r="AJ18156">
        <v>-5.6891723017700846</v>
      </c>
      <c r="AK18156">
        <v>-10.56937002935622</v>
      </c>
      <c r="AL18156">
        <v>-2.858342629458821</v>
      </c>
      <c r="AM18156">
        <v>-5.3671655046936273</v>
      </c>
      <c r="AN18156">
        <v>-12.806817814177951</v>
      </c>
      <c r="AO18156">
        <v>-13.52381149007971</v>
      </c>
      <c r="AP18156">
        <v>-6.3753305652458288</v>
      </c>
      <c r="AQ18156">
        <v>-12.0684316200458</v>
      </c>
      <c r="AR18156">
        <v>-10.385242109222389</v>
      </c>
      <c r="AS18156">
        <v>-10.38168006331542</v>
      </c>
      <c r="AT18156">
        <v>-8.6658186496759608</v>
      </c>
      <c r="AU18156">
        <v>-8.1864824163931154</v>
      </c>
      <c r="AV18156">
        <v>-8.3299642918782553</v>
      </c>
    </row>
    <row r="18157" spans="1:48" x14ac:dyDescent="0.25">
      <c r="A18157" s="2">
        <v>44743</v>
      </c>
      <c r="B18157">
        <v>2016</v>
      </c>
      <c r="C18157">
        <v>820</v>
      </c>
      <c r="D18157">
        <v>2.3347291472265002</v>
      </c>
      <c r="E18157">
        <v>6.0742624288624647</v>
      </c>
      <c r="F18157">
        <v>14.28162501163288</v>
      </c>
      <c r="G18157">
        <v>2.0997393797088648</v>
      </c>
      <c r="H18157">
        <v>5.8797535941206513</v>
      </c>
      <c r="I18157">
        <v>2.930361049348984</v>
      </c>
      <c r="J18157">
        <v>0.2433250486829408</v>
      </c>
      <c r="K18157">
        <v>-2.0108015037862419</v>
      </c>
      <c r="L18157">
        <v>-9.6339067077771396</v>
      </c>
      <c r="M18157">
        <v>1.426226323714497</v>
      </c>
      <c r="N18157">
        <v>-17.329459843932248</v>
      </c>
      <c r="O18157">
        <v>9.2957379148690613</v>
      </c>
      <c r="P18157">
        <v>12.269242740280699</v>
      </c>
      <c r="Q18157">
        <v>2.9230100997902801</v>
      </c>
      <c r="R18157">
        <v>9.0090458439829213</v>
      </c>
      <c r="S18157">
        <v>-1.250560889531938</v>
      </c>
      <c r="T18157">
        <v>-0.1379430216112088</v>
      </c>
      <c r="U18157">
        <v>5.4472120342768937</v>
      </c>
      <c r="V18157">
        <v>-1.2917783908090841</v>
      </c>
      <c r="W18157">
        <v>6.5967224074447328</v>
      </c>
      <c r="X18157">
        <v>5.616738978234026</v>
      </c>
      <c r="Y18157">
        <v>4.6148626992181363</v>
      </c>
      <c r="Z18157">
        <v>7.0450305552453694</v>
      </c>
      <c r="AA18157">
        <v>1.4858124394409919</v>
      </c>
      <c r="AB18157">
        <v>11.24286161410712</v>
      </c>
      <c r="AC18157">
        <v>4.4407224513716148</v>
      </c>
      <c r="AD18157">
        <v>5.7274760289169224</v>
      </c>
      <c r="AE18157">
        <v>3.4646042284217859</v>
      </c>
      <c r="AF18157">
        <v>5.9486232062458964</v>
      </c>
      <c r="AG18157">
        <v>4.6254032696219314</v>
      </c>
      <c r="AH18157">
        <v>-1.576518896555035</v>
      </c>
      <c r="AI18157">
        <v>2.5617321524654462</v>
      </c>
      <c r="AJ18157">
        <v>-0.1241545993563742</v>
      </c>
      <c r="AK18157">
        <v>10.362536118645311</v>
      </c>
      <c r="AL18157">
        <v>2.9187274944270092</v>
      </c>
      <c r="AM18157">
        <v>7.9333137842975132</v>
      </c>
      <c r="AN18157">
        <v>-0.1592719615602034</v>
      </c>
      <c r="AO18157">
        <v>2.2710878443974241</v>
      </c>
      <c r="AP18157">
        <v>0.72505047632698272</v>
      </c>
      <c r="AQ18157">
        <v>6.4701208212751826</v>
      </c>
      <c r="AR18157">
        <v>4.8736166278777526</v>
      </c>
      <c r="AS18157">
        <v>6.3668468501960618</v>
      </c>
      <c r="AT18157">
        <v>3.6508990622537989</v>
      </c>
      <c r="AU18157">
        <v>6.0976094935596858</v>
      </c>
      <c r="AV18157">
        <v>9.2434179957085139</v>
      </c>
    </row>
    <row r="18158" spans="1:48" x14ac:dyDescent="0.25">
      <c r="A18158" s="2">
        <v>44774</v>
      </c>
      <c r="B18158">
        <v>2016</v>
      </c>
      <c r="C18158">
        <v>820</v>
      </c>
      <c r="D18158">
        <v>0.34584640675427991</v>
      </c>
      <c r="E18158">
        <v>1.66713002665162</v>
      </c>
      <c r="F18158">
        <v>12.810623191701479</v>
      </c>
      <c r="G18158">
        <v>2.5493094660470561</v>
      </c>
      <c r="H18158">
        <v>-1.967362708247034</v>
      </c>
      <c r="I18158">
        <v>5.0661472468927604</v>
      </c>
      <c r="J18158">
        <v>-4.200606159216969</v>
      </c>
      <c r="K18158">
        <v>5.500123124414813</v>
      </c>
      <c r="L18158">
        <v>0.82602112923018112</v>
      </c>
      <c r="M18158">
        <v>-8.7142601329781577E-2</v>
      </c>
      <c r="N18158">
        <v>19.861858455327059</v>
      </c>
      <c r="O18158">
        <v>3.9737835533104842</v>
      </c>
      <c r="P18158">
        <v>2.5904153162615851</v>
      </c>
      <c r="Q18158">
        <v>-1.7910299399346521</v>
      </c>
      <c r="R18158">
        <v>10.856003409062991</v>
      </c>
      <c r="S18158">
        <v>-6.6390106749208089</v>
      </c>
      <c r="T18158">
        <v>-5.1367564877011329</v>
      </c>
      <c r="U18158">
        <v>6.3285008546588362</v>
      </c>
      <c r="V18158">
        <v>22.5132125694278</v>
      </c>
      <c r="W18158">
        <v>-3.1251141875187738</v>
      </c>
      <c r="X18158">
        <v>-2.734782333574493</v>
      </c>
      <c r="Y18158">
        <v>-5.6354059316220066</v>
      </c>
      <c r="Z18158">
        <v>1.6871838759558779</v>
      </c>
      <c r="AA18158">
        <v>-9.4934907867856744</v>
      </c>
      <c r="AB18158">
        <v>-10.22315950580645</v>
      </c>
      <c r="AC18158">
        <v>-2.244802672894108</v>
      </c>
      <c r="AD18158">
        <v>-3.4993578683073179</v>
      </c>
      <c r="AE18158">
        <v>-2.2635732098187149</v>
      </c>
      <c r="AF18158">
        <v>-1.4021631369173231</v>
      </c>
      <c r="AG18158">
        <v>-3.707152305109529</v>
      </c>
      <c r="AH18158">
        <v>-4.3990337585874002</v>
      </c>
      <c r="AI18158">
        <v>-4.8304041407961407</v>
      </c>
      <c r="AJ18158">
        <v>-7.5686639991251141</v>
      </c>
      <c r="AK18158">
        <v>-10.28472356399995</v>
      </c>
      <c r="AL18158">
        <v>-1.226046784508295</v>
      </c>
      <c r="AM18158">
        <v>-7.8846294218447914</v>
      </c>
      <c r="AN18158">
        <v>-13.19294903086913</v>
      </c>
      <c r="AO18158">
        <v>-6.557025044039988</v>
      </c>
      <c r="AP18158">
        <v>-9.3291028486869099</v>
      </c>
      <c r="AQ18158">
        <v>-1.204594239095047</v>
      </c>
      <c r="AR18158">
        <v>-4.1807898487901562</v>
      </c>
      <c r="AS18158">
        <v>-6.5321193767987946</v>
      </c>
      <c r="AT18158">
        <v>-5.8227029795021368</v>
      </c>
      <c r="AU18158">
        <v>5.0118417882212052</v>
      </c>
      <c r="AV18158">
        <v>-4.103040255479562</v>
      </c>
    </row>
    <row r="18159" spans="1:48" x14ac:dyDescent="0.25">
      <c r="A18159" s="2">
        <v>44805</v>
      </c>
      <c r="B18159">
        <v>2016</v>
      </c>
      <c r="C18159">
        <v>820</v>
      </c>
      <c r="D18159">
        <v>-9.9682333311779345</v>
      </c>
      <c r="E18159">
        <v>-4.9030064166977194</v>
      </c>
      <c r="F18159">
        <v>-10.34733355189773</v>
      </c>
      <c r="G18159">
        <v>-17.813537987638139</v>
      </c>
      <c r="H18159">
        <v>-5.5549950271145736</v>
      </c>
      <c r="I18159">
        <v>-0.70059083993709859</v>
      </c>
      <c r="J18159">
        <v>-8.8267310559557171</v>
      </c>
      <c r="K18159">
        <v>-6.4447458242859472</v>
      </c>
      <c r="L18159">
        <v>-16.44897109760355</v>
      </c>
      <c r="M18159">
        <v>-3.0811360621184058</v>
      </c>
      <c r="N18159">
        <v>-8.2192170884541902</v>
      </c>
      <c r="O18159">
        <v>-6.5185924186786153</v>
      </c>
      <c r="P18159">
        <v>-10.788344998363639</v>
      </c>
      <c r="Q18159">
        <v>-2.453795150038252</v>
      </c>
      <c r="R18159">
        <v>-1.252529116217949</v>
      </c>
      <c r="S18159">
        <v>-11.867442929101641</v>
      </c>
      <c r="T18159">
        <v>-0.62494690349910176</v>
      </c>
      <c r="U18159">
        <v>-3.5285668233482119</v>
      </c>
      <c r="V18159">
        <v>-4.2566010694714107</v>
      </c>
      <c r="W18159">
        <v>-11.79931541860627</v>
      </c>
      <c r="X18159">
        <v>-10.43479085629072</v>
      </c>
      <c r="Y18159">
        <v>-6.7660687095345011</v>
      </c>
      <c r="Z18159">
        <v>-13.54324663141545</v>
      </c>
      <c r="AA18159">
        <v>-8.0542996920958903</v>
      </c>
      <c r="AB18159">
        <v>-9.145379999571956</v>
      </c>
      <c r="AC18159">
        <v>-9.7819487178219653</v>
      </c>
      <c r="AD18159">
        <v>-18.432562180273809</v>
      </c>
      <c r="AE18159">
        <v>-8.6219382948790724</v>
      </c>
      <c r="AF18159">
        <v>-19.206706922915039</v>
      </c>
      <c r="AG18159">
        <v>-12.059727489990699</v>
      </c>
      <c r="AH18159">
        <v>-9.092221912235809</v>
      </c>
      <c r="AI18159">
        <v>-6.6058935921931798</v>
      </c>
      <c r="AJ18159">
        <v>-6.5032495619565589</v>
      </c>
      <c r="AK18159">
        <v>-10.238151675894249</v>
      </c>
      <c r="AL18159">
        <v>-18.095368012232719</v>
      </c>
      <c r="AM18159">
        <v>-12.15577917551022</v>
      </c>
      <c r="AN18159">
        <v>-13.523007595239671</v>
      </c>
      <c r="AO18159">
        <v>-9.0014424360492118</v>
      </c>
      <c r="AP18159">
        <v>-10.943686787492769</v>
      </c>
      <c r="AQ18159">
        <v>-11.77335827879379</v>
      </c>
      <c r="AR18159">
        <v>-8.6528409769357602</v>
      </c>
      <c r="AS18159">
        <v>-8.7586361264343608</v>
      </c>
      <c r="AT18159">
        <v>-9.0562594306796704</v>
      </c>
      <c r="AU18159">
        <v>-12.23357362523191</v>
      </c>
      <c r="AV18159">
        <v>-9.4922018658872513</v>
      </c>
    </row>
    <row r="18160" spans="1:48" x14ac:dyDescent="0.25">
      <c r="A18160" s="2">
        <v>44835</v>
      </c>
      <c r="B18160">
        <v>2016</v>
      </c>
      <c r="C18160">
        <v>820</v>
      </c>
      <c r="D18160">
        <v>2.741619565000164</v>
      </c>
      <c r="E18160">
        <v>-1.9702386730335091</v>
      </c>
      <c r="F18160">
        <v>10.24005465909541</v>
      </c>
      <c r="G18160">
        <v>8.9049354131333747</v>
      </c>
      <c r="H18160">
        <v>-0.22542668922784781</v>
      </c>
      <c r="I18160">
        <v>-0.50540528355907943</v>
      </c>
      <c r="J18160">
        <v>2.9190626658943679</v>
      </c>
      <c r="K18160">
        <v>0.96861264331078445</v>
      </c>
      <c r="L18160">
        <v>-19.090365675736191</v>
      </c>
      <c r="M18160">
        <v>1.6692041867554019</v>
      </c>
      <c r="N18160">
        <v>1.781198964270758</v>
      </c>
      <c r="O18160">
        <v>2.4051897666954591</v>
      </c>
      <c r="P18160">
        <v>2.7329041612170308</v>
      </c>
      <c r="Q18160">
        <v>13.410690979870751</v>
      </c>
      <c r="R18160">
        <v>10.354231554828351</v>
      </c>
      <c r="S18160">
        <v>7.8519263617661927</v>
      </c>
      <c r="T18160">
        <v>13.661621114953901</v>
      </c>
      <c r="U18160">
        <v>8.4263959530516566</v>
      </c>
      <c r="V18160">
        <v>22.83226954710733</v>
      </c>
      <c r="W18160">
        <v>6.8580641034013068</v>
      </c>
      <c r="X18160">
        <v>2.765881135685833</v>
      </c>
      <c r="Y18160">
        <v>2.8865268498013741</v>
      </c>
      <c r="Z18160">
        <v>10.926403490931371</v>
      </c>
      <c r="AA18160">
        <v>10.75845722751394</v>
      </c>
      <c r="AB18160">
        <v>6.7540340291831757</v>
      </c>
      <c r="AC18160">
        <v>13.70479739464543</v>
      </c>
      <c r="AD18160">
        <v>8.144602962990799</v>
      </c>
      <c r="AE18160">
        <v>4.0324983734892239</v>
      </c>
      <c r="AF18160">
        <v>11.37018308696225</v>
      </c>
      <c r="AG18160">
        <v>3.531616975622232</v>
      </c>
      <c r="AH18160">
        <v>9.5384620118169181</v>
      </c>
      <c r="AI18160">
        <v>11.115265498220131</v>
      </c>
      <c r="AJ18160">
        <v>7.9657540985097484</v>
      </c>
      <c r="AK18160">
        <v>5.6552059712869029</v>
      </c>
      <c r="AL18160">
        <v>3.984510462520396</v>
      </c>
      <c r="AM18160">
        <v>9.5190225645144011</v>
      </c>
      <c r="AN18160">
        <v>15.809472452245091</v>
      </c>
      <c r="AO18160">
        <v>9.1492297820195301</v>
      </c>
      <c r="AP18160">
        <v>0.42767787438027233</v>
      </c>
      <c r="AQ18160">
        <v>5.050949496405277</v>
      </c>
      <c r="AR18160">
        <v>6.4075923323170247</v>
      </c>
      <c r="AS18160">
        <v>9.2720176020841159</v>
      </c>
      <c r="AT18160">
        <v>5.8309237986964968</v>
      </c>
      <c r="AU18160">
        <v>8.542801733601646</v>
      </c>
      <c r="AV18160">
        <v>7.7397207581220151</v>
      </c>
    </row>
    <row r="18161" spans="1:48" x14ac:dyDescent="0.25">
      <c r="A18161" s="2">
        <v>44866</v>
      </c>
      <c r="B18161">
        <v>2016</v>
      </c>
      <c r="C18161">
        <v>820</v>
      </c>
      <c r="D18161">
        <v>8.5191515324642744</v>
      </c>
      <c r="E18161">
        <v>-3.5930588817188358</v>
      </c>
      <c r="F18161">
        <v>12.52428527293481</v>
      </c>
      <c r="G18161">
        <v>13.05967161886514</v>
      </c>
      <c r="H18161">
        <v>11.162520989022241</v>
      </c>
      <c r="I18161">
        <v>4.1653570898437797</v>
      </c>
      <c r="J18161">
        <v>19.296413277067611</v>
      </c>
      <c r="K18161">
        <v>10.29738153597977</v>
      </c>
      <c r="L18161">
        <v>31.466740460865509</v>
      </c>
      <c r="M18161">
        <v>20.14925263762288</v>
      </c>
      <c r="N18161">
        <v>-0.54966250407062489</v>
      </c>
      <c r="O18161">
        <v>4.9145660002891223</v>
      </c>
      <c r="P18161">
        <v>5.7987124761300191</v>
      </c>
      <c r="Q18161">
        <v>12.318341727436669</v>
      </c>
      <c r="R18161">
        <v>6.3377514731005169</v>
      </c>
      <c r="S18161">
        <v>2.8931367541638049</v>
      </c>
      <c r="T18161">
        <v>5.7566212455494981</v>
      </c>
      <c r="U18161">
        <v>-3.152648525122614</v>
      </c>
      <c r="V18161">
        <v>22.22798987557055</v>
      </c>
      <c r="W18161">
        <v>13.40725786720054</v>
      </c>
      <c r="X18161">
        <v>9.3708509663749773</v>
      </c>
      <c r="Y18161">
        <v>7.5557221013155429</v>
      </c>
      <c r="Z18161">
        <v>8.0778714965123335</v>
      </c>
      <c r="AA18161">
        <v>17.39561506889309</v>
      </c>
      <c r="AB18161">
        <v>10.74994815028869</v>
      </c>
      <c r="AC18161">
        <v>7.9494055296845723</v>
      </c>
      <c r="AD18161">
        <v>14.63154652801386</v>
      </c>
      <c r="AE18161">
        <v>10.90290374410254</v>
      </c>
      <c r="AF18161">
        <v>6.428882092610233</v>
      </c>
      <c r="AG18161">
        <v>8.4311680021113666</v>
      </c>
      <c r="AH18161">
        <v>9.2204511722784552</v>
      </c>
      <c r="AI18161">
        <v>13.46609504925722</v>
      </c>
      <c r="AJ18161">
        <v>9.3242991135356501</v>
      </c>
      <c r="AK18161">
        <v>17.044464395309848</v>
      </c>
      <c r="AL18161">
        <v>14.362616056274341</v>
      </c>
      <c r="AM18161">
        <v>11.847800386155891</v>
      </c>
      <c r="AN18161">
        <v>18.347150555196219</v>
      </c>
      <c r="AO18161">
        <v>13.655553795474921</v>
      </c>
      <c r="AP18161">
        <v>5.2352048443096821</v>
      </c>
      <c r="AQ18161">
        <v>11.861742079473499</v>
      </c>
      <c r="AR18161">
        <v>5.8084316892360164</v>
      </c>
      <c r="AS18161">
        <v>11.514318770375921</v>
      </c>
      <c r="AT18161">
        <v>10.453361381494799</v>
      </c>
      <c r="AU18161">
        <v>-2.7514993606165721</v>
      </c>
      <c r="AV18161">
        <v>5.1278659604067078</v>
      </c>
    </row>
    <row r="18162" spans="1:48" x14ac:dyDescent="0.25">
      <c r="A18162" s="2">
        <v>44896</v>
      </c>
      <c r="B18162">
        <v>2016</v>
      </c>
      <c r="C18162">
        <v>820</v>
      </c>
      <c r="D18162">
        <v>1.405902071380738</v>
      </c>
      <c r="E18162">
        <v>-11.21401043902474</v>
      </c>
      <c r="F18162">
        <v>-3.1919614651546468</v>
      </c>
      <c r="G18162">
        <v>-2.4284124799849538</v>
      </c>
      <c r="H18162">
        <v>-1.2577176683625679</v>
      </c>
      <c r="I18162">
        <v>-5.7158526851665119</v>
      </c>
      <c r="J18162">
        <v>-4.3044857297756529</v>
      </c>
      <c r="K18162">
        <v>3.3900039412151362</v>
      </c>
      <c r="L18162">
        <v>6.3451117447135719</v>
      </c>
      <c r="M18162">
        <v>4.4226513203017523</v>
      </c>
      <c r="N18162">
        <v>-0.34739527287137578</v>
      </c>
      <c r="O18162">
        <v>-5.851625037486885</v>
      </c>
      <c r="P18162">
        <v>-2.2578208137227218</v>
      </c>
      <c r="Q18162">
        <v>-8.6660325740674278</v>
      </c>
      <c r="R18162">
        <v>12.19189574811568</v>
      </c>
      <c r="S18162">
        <v>7.2023891517524641</v>
      </c>
      <c r="T18162">
        <v>-7.1031748970836306</v>
      </c>
      <c r="U18162">
        <v>-3.245154808717488</v>
      </c>
      <c r="V18162">
        <v>7.6703298959588384</v>
      </c>
      <c r="W18162">
        <v>1.9383874635548579</v>
      </c>
      <c r="X18162">
        <v>-8.4551949407307703E-2</v>
      </c>
      <c r="Y18162">
        <v>-1.0788179424850779</v>
      </c>
      <c r="Z18162">
        <v>0.48896098360098339</v>
      </c>
      <c r="AA18162">
        <v>-2.168410001399668E-2</v>
      </c>
      <c r="AB18162">
        <v>-0.79968501287440708</v>
      </c>
      <c r="AC18162">
        <v>4.377609940098659</v>
      </c>
      <c r="AD18162">
        <v>-5.2470060590483421</v>
      </c>
      <c r="AE18162">
        <v>1.235485038593165E-2</v>
      </c>
      <c r="AF18162">
        <v>-1.8869562025883191</v>
      </c>
      <c r="AG18162">
        <v>3.5494453120556768</v>
      </c>
      <c r="AH18162">
        <v>2.0737005633956418</v>
      </c>
      <c r="AI18162">
        <v>-0.40305551557744401</v>
      </c>
      <c r="AJ18162">
        <v>3.0854700692171328</v>
      </c>
      <c r="AK18162">
        <v>-2.945561523857831</v>
      </c>
      <c r="AL18162">
        <v>-1.468538160587507</v>
      </c>
      <c r="AM18162">
        <v>6.5989480862363781</v>
      </c>
      <c r="AN18162">
        <v>6.9543407568303239</v>
      </c>
      <c r="AO18162">
        <v>-0.32193707917129721</v>
      </c>
      <c r="AP18162">
        <v>0.65447380126333332</v>
      </c>
      <c r="AQ18162">
        <v>-2.3558604301395558</v>
      </c>
      <c r="AR18162">
        <v>-5.2235523306696336</v>
      </c>
      <c r="AS18162">
        <v>-0.47376960002250001</v>
      </c>
      <c r="AT18162">
        <v>-0.77026876947206002</v>
      </c>
      <c r="AU18162">
        <v>-5.5776700868084728</v>
      </c>
      <c r="AV18162">
        <v>-6.2555351459958723</v>
      </c>
    </row>
    <row r="18163" spans="1:48" x14ac:dyDescent="0.25">
      <c r="A18163" s="2">
        <v>44927</v>
      </c>
      <c r="B18163">
        <v>2016</v>
      </c>
      <c r="C18163">
        <v>820</v>
      </c>
      <c r="D18163">
        <v>2.5406952330263359</v>
      </c>
      <c r="E18163">
        <v>1.6915143909832511</v>
      </c>
      <c r="F18163">
        <v>1.364679022194637</v>
      </c>
      <c r="G18163">
        <v>5.1164685655210373</v>
      </c>
      <c r="H18163">
        <v>7.1711223112441491</v>
      </c>
      <c r="I18163">
        <v>4.5503635961362532</v>
      </c>
      <c r="J18163">
        <v>4.3807669214389167</v>
      </c>
      <c r="K18163">
        <v>3.4459963932825359</v>
      </c>
      <c r="L18163">
        <v>12.00461660634971</v>
      </c>
      <c r="M18163">
        <v>-3.0031306442152572</v>
      </c>
      <c r="N18163">
        <v>-15.606338782287001</v>
      </c>
      <c r="O18163">
        <v>-3.2783121175536829</v>
      </c>
      <c r="P18163">
        <v>10.129933655924891</v>
      </c>
      <c r="Q18163">
        <v>7.5931970367663082</v>
      </c>
      <c r="R18163">
        <v>15.125348694305091</v>
      </c>
      <c r="S18163">
        <v>3.7741596124606809</v>
      </c>
      <c r="T18163">
        <v>16.70299241548965</v>
      </c>
      <c r="U18163">
        <v>6.6710265402714084</v>
      </c>
      <c r="V18163">
        <v>-8.4922568739039139</v>
      </c>
      <c r="W18163">
        <v>7.6221808863237372</v>
      </c>
      <c r="X18163">
        <v>5.9015391936544148</v>
      </c>
      <c r="Y18163">
        <v>5.8019020778275587</v>
      </c>
      <c r="Z18163">
        <v>12.802036436637909</v>
      </c>
      <c r="AA18163">
        <v>9.1906114053727386</v>
      </c>
      <c r="AB18163">
        <v>7.1037983478253297</v>
      </c>
      <c r="AC18163">
        <v>12.00263926396252</v>
      </c>
      <c r="AD18163">
        <v>12.07123602051921</v>
      </c>
      <c r="AE18163">
        <v>1.4277874063427951</v>
      </c>
      <c r="AF18163">
        <v>-2.5728628158279592</v>
      </c>
      <c r="AG18163">
        <v>-0.33320068299836908</v>
      </c>
      <c r="AH18163">
        <v>10.94064742198746</v>
      </c>
      <c r="AI18163">
        <v>12.94609971963936</v>
      </c>
      <c r="AJ18163">
        <v>3.9780300284818271</v>
      </c>
      <c r="AK18163">
        <v>14.38390067674589</v>
      </c>
      <c r="AL18163">
        <v>6.3012338564859771</v>
      </c>
      <c r="AM18163">
        <v>1.349868843709068</v>
      </c>
      <c r="AN18163">
        <v>6.2234857230450302</v>
      </c>
      <c r="AO18163">
        <v>12.092945185585499</v>
      </c>
      <c r="AP18163">
        <v>16.813396174900451</v>
      </c>
      <c r="AQ18163">
        <v>10.384732640043829</v>
      </c>
      <c r="AR18163">
        <v>8.7781849402260637</v>
      </c>
      <c r="AS18163">
        <v>10.969827665615741</v>
      </c>
      <c r="AT18163">
        <v>6.1964920403159818</v>
      </c>
      <c r="AU18163">
        <v>4.0230287853385782</v>
      </c>
      <c r="AV18163">
        <v>6.2654291961216968</v>
      </c>
    </row>
    <row r="18164" spans="1:48" x14ac:dyDescent="0.25">
      <c r="A18164" s="2">
        <v>44958</v>
      </c>
      <c r="B18164">
        <v>2016</v>
      </c>
      <c r="C18164">
        <v>820</v>
      </c>
      <c r="D18164">
        <v>-7.5964560501829759</v>
      </c>
      <c r="E18164">
        <v>-2.081900202884579</v>
      </c>
      <c r="F18164">
        <v>0.84212670134771184</v>
      </c>
      <c r="G18164">
        <v>-5.491427956668038</v>
      </c>
      <c r="H18164">
        <v>-5.4897479578640107</v>
      </c>
      <c r="I18164">
        <v>-1.8087300006564559</v>
      </c>
      <c r="J18164">
        <v>-8.4023348916306251</v>
      </c>
      <c r="K18164">
        <v>-9.5523907281005691</v>
      </c>
      <c r="L18164">
        <v>-11.991600390558441</v>
      </c>
      <c r="M18164">
        <v>5.0511134154928028</v>
      </c>
      <c r="N18164">
        <v>0.2152218785356208</v>
      </c>
      <c r="O18164">
        <v>-4.88738303970917</v>
      </c>
      <c r="P18164">
        <v>-4.4195378329748181</v>
      </c>
      <c r="Q18164">
        <v>-4.0024771468853633</v>
      </c>
      <c r="R18164">
        <v>-2.6376710132245189</v>
      </c>
      <c r="S18164">
        <v>-16.664521154036859</v>
      </c>
      <c r="T18164">
        <v>-0.50779913352320127</v>
      </c>
      <c r="U18164">
        <v>-9.5533202698850346</v>
      </c>
      <c r="V18164">
        <v>5.4093453759231913</v>
      </c>
      <c r="W18164">
        <v>-3.4468145366605358</v>
      </c>
      <c r="X18164">
        <v>-4.1843208577256652</v>
      </c>
      <c r="Y18164">
        <v>-3.7442489833155119</v>
      </c>
      <c r="Z18164">
        <v>1.541272168171459</v>
      </c>
      <c r="AA18164">
        <v>3.2729365196513478</v>
      </c>
      <c r="AB18164">
        <v>1.838428613298704</v>
      </c>
      <c r="AC18164">
        <v>8.6630905155467897</v>
      </c>
      <c r="AD18164">
        <v>-7.3370771694135311</v>
      </c>
      <c r="AE18164">
        <v>-2.4771201903355018</v>
      </c>
      <c r="AF18164">
        <v>-0.44886656866915953</v>
      </c>
      <c r="AG18164">
        <v>-3.363300768479804</v>
      </c>
      <c r="AH18164">
        <v>2.3207685024085429</v>
      </c>
      <c r="AI18164">
        <v>0.24697804543900581</v>
      </c>
      <c r="AJ18164">
        <v>-0.83915937181112676</v>
      </c>
      <c r="AK18164">
        <v>-3.5020423335795798</v>
      </c>
      <c r="AL18164">
        <v>-2.4533688416066619</v>
      </c>
      <c r="AM18164">
        <v>2.277638713121966</v>
      </c>
      <c r="AN18164">
        <v>-4.7367608591588839</v>
      </c>
      <c r="AO18164">
        <v>-2.15999482896243</v>
      </c>
      <c r="AP18164">
        <v>10.03890159042535</v>
      </c>
      <c r="AQ18164">
        <v>-6.9114133278944001</v>
      </c>
      <c r="AR18164">
        <v>-4.666573956178965</v>
      </c>
      <c r="AS18164">
        <v>-0.46141566749761109</v>
      </c>
      <c r="AT18164">
        <v>-0.101593148625434</v>
      </c>
      <c r="AU18164">
        <v>-4.7658234983863794</v>
      </c>
      <c r="AV18164">
        <v>-2.7381549567413339</v>
      </c>
    </row>
    <row r="18165" spans="1:48" x14ac:dyDescent="0.25">
      <c r="A18165" s="2">
        <v>44986</v>
      </c>
      <c r="B18165">
        <v>2016</v>
      </c>
      <c r="C18165">
        <v>820</v>
      </c>
      <c r="D18165">
        <v>0.6253983898198312</v>
      </c>
      <c r="E18165">
        <v>-1.339915788608304</v>
      </c>
      <c r="F18165">
        <v>1.797853443788866</v>
      </c>
      <c r="G18165">
        <v>2.254085032690845</v>
      </c>
      <c r="H18165">
        <v>4.5858457571797517</v>
      </c>
      <c r="I18165">
        <v>1.9217479600562419</v>
      </c>
      <c r="J18165">
        <v>3.0400235860541529</v>
      </c>
      <c r="K18165">
        <v>3.9940164460136489</v>
      </c>
      <c r="L18165">
        <v>4.1574861273503183</v>
      </c>
      <c r="M18165">
        <v>-6.454935186319954</v>
      </c>
      <c r="N18165">
        <v>-12.41637081785824</v>
      </c>
      <c r="O18165">
        <v>0.74342928759578708</v>
      </c>
      <c r="P18165">
        <v>-0.50244846472183857</v>
      </c>
      <c r="Q18165">
        <v>3.7058822038952499</v>
      </c>
      <c r="R18165">
        <v>-7.5642565093806402</v>
      </c>
      <c r="S18165">
        <v>-0.65273510881853625</v>
      </c>
      <c r="T18165">
        <v>2.6226444243358178</v>
      </c>
      <c r="U18165">
        <v>-0.66210923353404727</v>
      </c>
      <c r="V18165">
        <v>-6.9539861914467371</v>
      </c>
      <c r="W18165">
        <v>3.0137654276778392</v>
      </c>
      <c r="X18165">
        <v>3.7248391926797191</v>
      </c>
      <c r="Y18165">
        <v>4.1556083655741372</v>
      </c>
      <c r="Z18165">
        <v>5.1230215432279902</v>
      </c>
      <c r="AA18165">
        <v>-10.036436500498271</v>
      </c>
      <c r="AB18165">
        <v>-0.21630684983802159</v>
      </c>
      <c r="AC18165">
        <v>-5.862233891940849</v>
      </c>
      <c r="AD18165">
        <v>4.4751879635752454</v>
      </c>
      <c r="AE18165">
        <v>8.4488018532091758E-2</v>
      </c>
      <c r="AF18165">
        <v>-5.0802573151354498</v>
      </c>
      <c r="AG18165">
        <v>6.2401887029226222</v>
      </c>
      <c r="AH18165">
        <v>0.87076618914667669</v>
      </c>
      <c r="AI18165">
        <v>0.39837201559311808</v>
      </c>
      <c r="AJ18165">
        <v>1.992393174687912</v>
      </c>
      <c r="AK18165">
        <v>4.6132373468482202</v>
      </c>
      <c r="AL18165">
        <v>-1.2895370652011851</v>
      </c>
      <c r="AM18165">
        <v>7.821888835437818</v>
      </c>
      <c r="AN18165">
        <v>-3.229581346831834</v>
      </c>
      <c r="AO18165">
        <v>3.5739755807240758</v>
      </c>
      <c r="AP18165">
        <v>2.4276001404664571</v>
      </c>
      <c r="AQ18165">
        <v>-1.0355482171705901</v>
      </c>
      <c r="AR18165">
        <v>-0.26792694211164042</v>
      </c>
      <c r="AS18165">
        <v>2.7520491423614679</v>
      </c>
      <c r="AT18165">
        <v>-1.0465667673651311</v>
      </c>
      <c r="AU18165">
        <v>0.82382180543205674</v>
      </c>
      <c r="AV18165">
        <v>3.1285341543453971</v>
      </c>
    </row>
    <row r="18166" spans="1:48" x14ac:dyDescent="0.25">
      <c r="A18166" s="2">
        <v>45017</v>
      </c>
      <c r="B18166">
        <v>2016</v>
      </c>
      <c r="C18166">
        <v>820</v>
      </c>
      <c r="D18166">
        <v>-1.6518863558794279</v>
      </c>
      <c r="E18166">
        <v>-2.3746705322127419</v>
      </c>
      <c r="F18166">
        <v>7.1834795183471254</v>
      </c>
      <c r="G18166">
        <v>0.85142291231148359</v>
      </c>
      <c r="H18166">
        <v>-1.0404571708399151</v>
      </c>
      <c r="I18166">
        <v>3.6474553811385761</v>
      </c>
      <c r="J18166">
        <v>0.71766329134257401</v>
      </c>
      <c r="K18166">
        <v>-3.699532877639045</v>
      </c>
      <c r="L18166">
        <v>-8.3628616103298299</v>
      </c>
      <c r="M18166">
        <v>4.5951467331596607</v>
      </c>
      <c r="N18166">
        <v>8.0146631721700103</v>
      </c>
      <c r="O18166">
        <v>3.8208842035307722</v>
      </c>
      <c r="P18166">
        <v>-2.2668166564676522</v>
      </c>
      <c r="Q18166">
        <v>-9.7339055832446064E-2</v>
      </c>
      <c r="R18166">
        <v>3.46164192641869</v>
      </c>
      <c r="S18166">
        <v>5.0588484115298593</v>
      </c>
      <c r="T18166">
        <v>2.2196136692305579</v>
      </c>
      <c r="U18166">
        <v>3.0423464672337359</v>
      </c>
      <c r="V18166">
        <v>-5.4425741134356826</v>
      </c>
      <c r="W18166">
        <v>0.2165321736080639</v>
      </c>
      <c r="X18166">
        <v>5.1309689184542151E-3</v>
      </c>
      <c r="Y18166">
        <v>6.2712915205971331</v>
      </c>
      <c r="Z18166">
        <v>2.6025881280521861</v>
      </c>
      <c r="AA18166">
        <v>5.1428621775957417</v>
      </c>
      <c r="AB18166">
        <v>4.1101475775489282</v>
      </c>
      <c r="AC18166">
        <v>3.2778533618437189</v>
      </c>
      <c r="AD18166">
        <v>-1.2872842073807571</v>
      </c>
      <c r="AE18166">
        <v>0.124470045327052</v>
      </c>
      <c r="AF18166">
        <v>1.2475556413715341</v>
      </c>
      <c r="AG18166">
        <v>4.1755603661388419</v>
      </c>
      <c r="AH18166">
        <v>2.7122011350481312</v>
      </c>
      <c r="AI18166">
        <v>4.4208308183871106</v>
      </c>
      <c r="AJ18166">
        <v>1.005424365632557</v>
      </c>
      <c r="AK18166">
        <v>-1.5802925439412641</v>
      </c>
      <c r="AL18166">
        <v>2.4739082358437252</v>
      </c>
      <c r="AM18166">
        <v>3.706847055180007</v>
      </c>
      <c r="AN18166">
        <v>13.13201622747844</v>
      </c>
      <c r="AO18166">
        <v>3.1422075751928129</v>
      </c>
      <c r="AP18166">
        <v>8.3265774777288026</v>
      </c>
      <c r="AQ18166">
        <v>-0.15843385757583481</v>
      </c>
      <c r="AR18166">
        <v>2.6794825092950609</v>
      </c>
      <c r="AS18166">
        <v>4.4218579061115824</v>
      </c>
      <c r="AT18166">
        <v>4.9533229525636324</v>
      </c>
      <c r="AU18166">
        <v>-2.219244978587553</v>
      </c>
      <c r="AV18166">
        <v>0.90763742664163871</v>
      </c>
    </row>
    <row r="18167" spans="1:48" x14ac:dyDescent="0.25">
      <c r="A18167" s="2">
        <v>45047</v>
      </c>
      <c r="B18167">
        <v>2016</v>
      </c>
      <c r="C18167">
        <v>820</v>
      </c>
      <c r="D18167">
        <v>-5.7676997329752178</v>
      </c>
      <c r="E18167">
        <v>-1.559747858523863E-2</v>
      </c>
      <c r="F18167">
        <v>-1.96933681103888</v>
      </c>
      <c r="G18167">
        <v>-4.6089939176151562</v>
      </c>
      <c r="H18167">
        <v>-6.9136571977521877</v>
      </c>
      <c r="I18167">
        <v>-4.7812263949061018</v>
      </c>
      <c r="J18167">
        <v>-14.360630218725101</v>
      </c>
      <c r="K18167">
        <v>-3.4180028648385652</v>
      </c>
      <c r="L18167">
        <v>-9.6213211558325185</v>
      </c>
      <c r="M18167">
        <v>-0.72785961539961752</v>
      </c>
      <c r="N18167">
        <v>-1.289972228908798</v>
      </c>
      <c r="O18167">
        <v>2.552270738513585</v>
      </c>
      <c r="P18167">
        <v>-2.2916387967827019</v>
      </c>
      <c r="Q18167">
        <v>-4.8515475182493661</v>
      </c>
      <c r="R18167">
        <v>3.4567333484129659</v>
      </c>
      <c r="S18167">
        <v>-6.8178622162959668</v>
      </c>
      <c r="T18167">
        <v>-2.9077751039204291</v>
      </c>
      <c r="U18167">
        <v>0.25369423091026189</v>
      </c>
      <c r="V18167">
        <v>-1.968933217321001</v>
      </c>
      <c r="W18167">
        <v>-8.7001373681785736</v>
      </c>
      <c r="X18167">
        <v>1.4602617419739341</v>
      </c>
      <c r="Y18167">
        <v>-4.8706305432696384</v>
      </c>
      <c r="Z18167">
        <v>-4.557295692541441</v>
      </c>
      <c r="AA18167">
        <v>-8.1048920517279406</v>
      </c>
      <c r="AB18167">
        <v>-8.756022557116216</v>
      </c>
      <c r="AC18167">
        <v>8.2767690076229528</v>
      </c>
      <c r="AD18167">
        <v>4.3963244649082744</v>
      </c>
      <c r="AE18167">
        <v>-8.9399166877712872</v>
      </c>
      <c r="AF18167">
        <v>-7.847634341155862</v>
      </c>
      <c r="AG18167">
        <v>-9.8849069405409384</v>
      </c>
      <c r="AH18167">
        <v>-6.0607736014196441</v>
      </c>
      <c r="AI18167">
        <v>-6.8721616192023554</v>
      </c>
      <c r="AJ18167">
        <v>-10.73642464406797</v>
      </c>
      <c r="AK18167">
        <v>0.45056338802993418</v>
      </c>
      <c r="AL18167">
        <v>-1.516701579239599</v>
      </c>
      <c r="AM18167">
        <v>-4.5492104425644548</v>
      </c>
      <c r="AN18167">
        <v>-4.3571643602069221</v>
      </c>
      <c r="AO18167">
        <v>-5.4511325687247698</v>
      </c>
      <c r="AP18167">
        <v>-14.32140350141754</v>
      </c>
      <c r="AQ18167">
        <v>-5.1779076463087321</v>
      </c>
      <c r="AR18167">
        <v>-5.8244026155029882</v>
      </c>
      <c r="AS18167">
        <v>-7.5404431392360411</v>
      </c>
      <c r="AT18167">
        <v>-6.9736568056168018</v>
      </c>
      <c r="AU18167">
        <v>-4.2906831556753788</v>
      </c>
      <c r="AV18167">
        <v>0.24317715881154719</v>
      </c>
    </row>
    <row r="18168" spans="1:48" x14ac:dyDescent="0.25">
      <c r="A18168" s="2">
        <v>45078</v>
      </c>
      <c r="B18168">
        <v>2016</v>
      </c>
      <c r="C18168">
        <v>820</v>
      </c>
      <c r="D18168">
        <v>-2.373323831970775</v>
      </c>
      <c r="E18168">
        <v>-1.2454080773963929</v>
      </c>
      <c r="F18168">
        <v>2.3643581059154428</v>
      </c>
      <c r="G18168">
        <v>1.50730399375294</v>
      </c>
      <c r="H18168">
        <v>1.2489393184506701</v>
      </c>
      <c r="I18168">
        <v>-2.3274498337250371</v>
      </c>
      <c r="J18168">
        <v>9.097022290085043</v>
      </c>
      <c r="K18168">
        <v>-2.4749107136941122</v>
      </c>
      <c r="L18168">
        <v>4.4999914614601622</v>
      </c>
      <c r="M18168">
        <v>-1.091150419895826</v>
      </c>
      <c r="N18168">
        <v>-5.0354163507892684</v>
      </c>
      <c r="O18168">
        <v>4.2923857150201083</v>
      </c>
      <c r="P18168">
        <v>7.717324282589888</v>
      </c>
      <c r="Q18168">
        <v>10.666127016477819</v>
      </c>
      <c r="R18168">
        <v>25.512558174557778</v>
      </c>
      <c r="S18168">
        <v>13.5931716796772</v>
      </c>
      <c r="T18168">
        <v>5.2754649065726467</v>
      </c>
      <c r="U18168">
        <v>15.603683764347689</v>
      </c>
      <c r="V18168">
        <v>-4.7703516358190257</v>
      </c>
      <c r="W18168">
        <v>1.4923524885918531</v>
      </c>
      <c r="X18168">
        <v>3.6543388494390872</v>
      </c>
      <c r="Y18168">
        <v>2.14968117155605</v>
      </c>
      <c r="Z18168">
        <v>5.3543498421300573</v>
      </c>
      <c r="AA18168">
        <v>8.5904971063802229</v>
      </c>
      <c r="AB18168">
        <v>3.24704538264089</v>
      </c>
      <c r="AC18168">
        <v>9.5629493529145506</v>
      </c>
      <c r="AD18168">
        <v>0.1966536004522457</v>
      </c>
      <c r="AE18168">
        <v>0.18948353598049469</v>
      </c>
      <c r="AF18168">
        <v>5.9913943030363459</v>
      </c>
      <c r="AG18168">
        <v>4.7797840272415293</v>
      </c>
      <c r="AH18168">
        <v>8.4694472465251422</v>
      </c>
      <c r="AI18168">
        <v>10.662612540564711</v>
      </c>
      <c r="AJ18168">
        <v>3.428124470055383</v>
      </c>
      <c r="AK18168">
        <v>4.2134668887629623</v>
      </c>
      <c r="AL18168">
        <v>7.5745923621892031</v>
      </c>
      <c r="AM18168">
        <v>1.4512646143684189</v>
      </c>
      <c r="AN18168">
        <v>13.75130631757418</v>
      </c>
      <c r="AO18168">
        <v>4.8736639389963976</v>
      </c>
      <c r="AP18168">
        <v>5.4497085666755041</v>
      </c>
      <c r="AQ18168">
        <v>4.6668568062272708</v>
      </c>
      <c r="AR18168">
        <v>6.1610175283893573</v>
      </c>
      <c r="AS18168">
        <v>6.211839143383191</v>
      </c>
      <c r="AT18168">
        <v>3.3974368586290771</v>
      </c>
      <c r="AU18168">
        <v>1.5434954646135419</v>
      </c>
      <c r="AV18168">
        <v>6.2084375646308088</v>
      </c>
    </row>
    <row r="18169" spans="1:48" x14ac:dyDescent="0.25">
      <c r="A18169" s="2">
        <v>45108</v>
      </c>
      <c r="B18169">
        <v>2016</v>
      </c>
      <c r="C18169">
        <v>820</v>
      </c>
      <c r="D18169">
        <v>9.3353904819641009</v>
      </c>
      <c r="E18169">
        <v>8.6159906340512293</v>
      </c>
      <c r="F18169">
        <v>9.9738136458071835</v>
      </c>
      <c r="G18169">
        <v>2.8858982885343392</v>
      </c>
      <c r="H18169">
        <v>8.9185290223358304</v>
      </c>
      <c r="I18169">
        <v>0.4032358055915175</v>
      </c>
      <c r="J18169">
        <v>12.238171983892361</v>
      </c>
      <c r="K18169">
        <v>7.6413911290183156</v>
      </c>
      <c r="L18169">
        <v>11.86926896844596</v>
      </c>
      <c r="M18169">
        <v>-2.0924891841838429</v>
      </c>
      <c r="N18169">
        <v>7.3213224074462957</v>
      </c>
      <c r="O18169">
        <v>2.6105945494284239</v>
      </c>
      <c r="P18169">
        <v>5.5157278762981043</v>
      </c>
      <c r="Q18169">
        <v>11.198902782371411</v>
      </c>
      <c r="R18169">
        <v>1.93846948603309</v>
      </c>
      <c r="S18169">
        <v>12.182374975466439</v>
      </c>
      <c r="T18169">
        <v>4.2332296994652019</v>
      </c>
      <c r="U18169">
        <v>4.4930683917154823</v>
      </c>
      <c r="V18169">
        <v>18.84712831712914</v>
      </c>
      <c r="W18169">
        <v>1.9913005400021391</v>
      </c>
      <c r="X18169">
        <v>2.6094835093584789</v>
      </c>
      <c r="Y18169">
        <v>3.1872158759975728</v>
      </c>
      <c r="Z18169">
        <v>6.8085810913018694</v>
      </c>
      <c r="AA18169">
        <v>4.9482712442471266</v>
      </c>
      <c r="AB18169">
        <v>1.131934236591392</v>
      </c>
      <c r="AC18169">
        <v>5.2467597749134232</v>
      </c>
      <c r="AD18169">
        <v>6.0898977227132454</v>
      </c>
      <c r="AE18169">
        <v>-0.36925872618813749</v>
      </c>
      <c r="AF18169">
        <v>8.3360970994766461</v>
      </c>
      <c r="AG18169">
        <v>-0.54218007250657063</v>
      </c>
      <c r="AH18169">
        <v>1.7593338802371239</v>
      </c>
      <c r="AI18169">
        <v>5.9551683128709954</v>
      </c>
      <c r="AJ18169">
        <v>7.2201629627951069</v>
      </c>
      <c r="AK18169">
        <v>2.3441349795654709</v>
      </c>
      <c r="AL18169">
        <v>9.1076998324838954</v>
      </c>
      <c r="AM18169">
        <v>0.40455940662953438</v>
      </c>
      <c r="AN18169">
        <v>8.3592054613553124</v>
      </c>
      <c r="AO18169">
        <v>2.6582921165722029</v>
      </c>
      <c r="AP18169">
        <v>7.1672008542633892</v>
      </c>
      <c r="AQ18169">
        <v>3.5857596470136421</v>
      </c>
      <c r="AR18169">
        <v>2.8961051551696042</v>
      </c>
      <c r="AS18169">
        <v>1.791601919856278</v>
      </c>
      <c r="AT18169">
        <v>3.0289590836161779</v>
      </c>
      <c r="AU18169">
        <v>7.6616091596069191</v>
      </c>
      <c r="AV18169">
        <v>3.0313563580441021</v>
      </c>
    </row>
    <row r="18170" spans="1:48" x14ac:dyDescent="0.25">
      <c r="A18170" s="2">
        <v>45139</v>
      </c>
      <c r="B18170">
        <v>2016</v>
      </c>
      <c r="C18170">
        <v>820</v>
      </c>
      <c r="D18170">
        <v>-3.5591045179341858</v>
      </c>
      <c r="E18170">
        <v>-8.0125570338728469</v>
      </c>
      <c r="F18170">
        <v>11.28091609669819</v>
      </c>
      <c r="G18170">
        <v>-9.7057441909896411</v>
      </c>
      <c r="H18170">
        <v>-8.9177546960841241</v>
      </c>
      <c r="I18170">
        <v>-1.937055596168946</v>
      </c>
      <c r="J18170">
        <v>-12.74908985790726</v>
      </c>
      <c r="K18170">
        <v>-3.171200663891494</v>
      </c>
      <c r="L18170">
        <v>-9.0673532093833877</v>
      </c>
      <c r="M18170">
        <v>10.456779338801709</v>
      </c>
      <c r="N18170">
        <v>-10.22364259758433</v>
      </c>
      <c r="O18170">
        <v>-2.3081656070019441</v>
      </c>
      <c r="P18170">
        <v>-9.874403673683684</v>
      </c>
      <c r="Q18170">
        <v>-7.4327478563290477</v>
      </c>
      <c r="R18170">
        <v>-0.46784224099691851</v>
      </c>
      <c r="S18170">
        <v>-15.351608260567669</v>
      </c>
      <c r="T18170">
        <v>-4.9369953644273767</v>
      </c>
      <c r="U18170">
        <v>-8.691362737794595</v>
      </c>
      <c r="V18170">
        <v>7.1774597370265036</v>
      </c>
      <c r="W18170">
        <v>-9.787910282095492</v>
      </c>
      <c r="X18170">
        <v>-2.8749380157105708</v>
      </c>
      <c r="Y18170">
        <v>-3.9919063548010558</v>
      </c>
      <c r="Z18170">
        <v>-4.230579280988767</v>
      </c>
      <c r="AA18170">
        <v>-4.1328581262970454</v>
      </c>
      <c r="AB18170">
        <v>-7.3532959944840321</v>
      </c>
      <c r="AC18170">
        <v>-3.087715804215263</v>
      </c>
      <c r="AD18170">
        <v>-8.054404503736567</v>
      </c>
      <c r="AE18170">
        <v>-1.351375931565524</v>
      </c>
      <c r="AF18170">
        <v>-2.4078597803578572</v>
      </c>
      <c r="AG18170">
        <v>-2.5890776758523248</v>
      </c>
      <c r="AH18170">
        <v>-3.4136627109471069</v>
      </c>
      <c r="AI18170">
        <v>-4.3458032126529211</v>
      </c>
      <c r="AJ18170">
        <v>-3.5885828271815079</v>
      </c>
      <c r="AK18170">
        <v>-8.9924834098737971</v>
      </c>
      <c r="AL18170">
        <v>-1.498693014049046</v>
      </c>
      <c r="AM18170">
        <v>4.1860601219486648</v>
      </c>
      <c r="AN18170">
        <v>-9.7123455177479112</v>
      </c>
      <c r="AO18170">
        <v>-5.294764986204969</v>
      </c>
      <c r="AP18170">
        <v>-4.9761271018672666</v>
      </c>
      <c r="AQ18170">
        <v>-4.7685620038736882</v>
      </c>
      <c r="AR18170">
        <v>-4.5788771588083694</v>
      </c>
      <c r="AS18170">
        <v>-4.3332921831088393</v>
      </c>
      <c r="AT18170">
        <v>-4.4646465038324141</v>
      </c>
      <c r="AU18170">
        <v>-2.9961319422122101</v>
      </c>
      <c r="AV18170">
        <v>-2.1426173350620248</v>
      </c>
    </row>
    <row r="18171" spans="1:48" x14ac:dyDescent="0.25">
      <c r="A18171" s="2">
        <v>45170</v>
      </c>
      <c r="B18171">
        <v>2016</v>
      </c>
      <c r="C18171">
        <v>820</v>
      </c>
      <c r="D18171">
        <v>-2.2058103129113049</v>
      </c>
      <c r="E18171">
        <v>-1.185900395241579</v>
      </c>
      <c r="F18171">
        <v>5.1767770152695958</v>
      </c>
      <c r="G18171">
        <v>2.435927197872267</v>
      </c>
      <c r="H18171">
        <v>-0.84274826755058596</v>
      </c>
      <c r="I18171">
        <v>-5.061656156154914</v>
      </c>
      <c r="J18171">
        <v>-3.6915102955725421</v>
      </c>
      <c r="K18171">
        <v>-9.5395250392687263</v>
      </c>
      <c r="L18171">
        <v>-5.1636069059641914</v>
      </c>
      <c r="M18171">
        <v>5.2906998250801252</v>
      </c>
      <c r="N18171">
        <v>6.7971192591175464</v>
      </c>
      <c r="O18171">
        <v>1.2707255739622609</v>
      </c>
      <c r="P18171">
        <v>-6.3173333678442916</v>
      </c>
      <c r="Q18171">
        <v>-7.9667247701004644</v>
      </c>
      <c r="R18171">
        <v>-16.462227513432939</v>
      </c>
      <c r="S18171">
        <v>4.5248819815003838</v>
      </c>
      <c r="T18171">
        <v>-6.8533552886923417</v>
      </c>
      <c r="U18171">
        <v>-0.21041022922352329</v>
      </c>
      <c r="V18171">
        <v>2.98225977637534</v>
      </c>
      <c r="W18171">
        <v>-2.0830534708662358</v>
      </c>
      <c r="X18171">
        <v>-2.4289644074325318</v>
      </c>
      <c r="Y18171">
        <v>-5.7061124480843777</v>
      </c>
      <c r="Z18171">
        <v>-10.81988022589665</v>
      </c>
      <c r="AA18171">
        <v>-1.8180558564144469</v>
      </c>
      <c r="AB18171">
        <v>-0.57888927480858055</v>
      </c>
      <c r="AC18171">
        <v>-10.837068930821991</v>
      </c>
      <c r="AD18171">
        <v>-5.5173302887120856</v>
      </c>
      <c r="AE18171">
        <v>-5.0493160499913374</v>
      </c>
      <c r="AF18171">
        <v>4.4709948514813247</v>
      </c>
      <c r="AG18171">
        <v>-6.8123904383062257</v>
      </c>
      <c r="AH18171">
        <v>-3.4210674222756698</v>
      </c>
      <c r="AI18171">
        <v>-4.4422388174846557</v>
      </c>
      <c r="AJ18171">
        <v>-4.709166822020439</v>
      </c>
      <c r="AK18171">
        <v>-8.4225402644450114</v>
      </c>
      <c r="AL18171">
        <v>3.1605616401461312</v>
      </c>
      <c r="AM18171">
        <v>-3.3221196468244512</v>
      </c>
      <c r="AN18171">
        <v>-11.517361896329991</v>
      </c>
      <c r="AO18171">
        <v>-6.3652485466947351</v>
      </c>
      <c r="AP18171">
        <v>-2.157279398603551</v>
      </c>
      <c r="AQ18171">
        <v>-3.3138939752661019</v>
      </c>
      <c r="AR18171">
        <v>-3.3671042580886161</v>
      </c>
      <c r="AS18171">
        <v>-5.7291350603263744</v>
      </c>
      <c r="AT18171">
        <v>-1.2965353379757241</v>
      </c>
      <c r="AU18171">
        <v>-0.64627325112471823</v>
      </c>
      <c r="AV18171">
        <v>-5.1493795176576151</v>
      </c>
    </row>
    <row r="18172" spans="1:48" x14ac:dyDescent="0.25">
      <c r="A18172" s="2">
        <v>45200</v>
      </c>
      <c r="B18172">
        <v>2016</v>
      </c>
      <c r="C18172">
        <v>820</v>
      </c>
      <c r="D18172">
        <v>-0.54994960113246005</v>
      </c>
      <c r="E18172">
        <v>-6.4073973514030547</v>
      </c>
      <c r="F18172">
        <v>-7.5564274254214077</v>
      </c>
      <c r="G18172">
        <v>-6.167043239656822</v>
      </c>
      <c r="H18172">
        <v>-5.0785717398523218</v>
      </c>
      <c r="I18172">
        <v>-8.181348339752347</v>
      </c>
      <c r="J18172">
        <v>-2.1664876495748548</v>
      </c>
      <c r="K18172">
        <v>-3.6335500332696391</v>
      </c>
      <c r="L18172">
        <v>-4.1366814154464304</v>
      </c>
      <c r="M18172">
        <v>4.242302389414232</v>
      </c>
      <c r="N18172">
        <v>13.76274061944769</v>
      </c>
      <c r="O18172">
        <v>-3.3980645647478052</v>
      </c>
      <c r="P18172">
        <v>-9.5196156733769026</v>
      </c>
      <c r="Q18172">
        <v>-4.3985985354441981</v>
      </c>
      <c r="R18172">
        <v>-9.3422273818893338</v>
      </c>
      <c r="S18172">
        <v>-5.8153163245220902</v>
      </c>
      <c r="T18172">
        <v>-6.5987817312847756</v>
      </c>
      <c r="U18172">
        <v>-4.1723281822209302</v>
      </c>
      <c r="V18172">
        <v>-13.44385220911728</v>
      </c>
      <c r="W18172">
        <v>-6.2622787427069611</v>
      </c>
      <c r="X18172">
        <v>-4.9496864805498086</v>
      </c>
      <c r="Y18172">
        <v>-5.0493752532708394</v>
      </c>
      <c r="Z18172">
        <v>-6.8283240526432198</v>
      </c>
      <c r="AA18172">
        <v>-1.3399329363905419</v>
      </c>
      <c r="AB18172">
        <v>-6.408020914211332</v>
      </c>
      <c r="AC18172">
        <v>0.46674028529340988</v>
      </c>
      <c r="AD18172">
        <v>-7.4328576358747451</v>
      </c>
      <c r="AE18172">
        <v>-3.7835753638962522</v>
      </c>
      <c r="AF18172">
        <v>-5.5131118862893134</v>
      </c>
      <c r="AG18172">
        <v>0.17778912096024779</v>
      </c>
      <c r="AH18172">
        <v>-4.382068174129139</v>
      </c>
      <c r="AI18172">
        <v>-1.676788772650972</v>
      </c>
      <c r="AJ18172">
        <v>-3.9311371767116632</v>
      </c>
      <c r="AK18172">
        <v>-1.649688144758799</v>
      </c>
      <c r="AL18172">
        <v>-0.68652703797854597</v>
      </c>
      <c r="AM18172">
        <v>-9.7683661519099019E-2</v>
      </c>
      <c r="AN18172">
        <v>15.901243160717479</v>
      </c>
      <c r="AO18172">
        <v>-4.8955662838964908</v>
      </c>
      <c r="AP18172">
        <v>0.4581859374193531</v>
      </c>
      <c r="AQ18172">
        <v>-5.5946882306719843</v>
      </c>
      <c r="AR18172">
        <v>-6.0209095387216198</v>
      </c>
      <c r="AS18172">
        <v>-4.2365997257372667</v>
      </c>
      <c r="AT18172">
        <v>-4.6115377855445283</v>
      </c>
      <c r="AU18172">
        <v>-13.05342728697104</v>
      </c>
      <c r="AV18172">
        <v>-2.7481860653140511</v>
      </c>
    </row>
    <row r="18173" spans="1:48" x14ac:dyDescent="0.25">
      <c r="A18173" s="2">
        <v>45231</v>
      </c>
      <c r="B18173">
        <v>2016</v>
      </c>
      <c r="C18173">
        <v>820</v>
      </c>
      <c r="D18173">
        <v>2.5738824354715861</v>
      </c>
      <c r="E18173">
        <v>5.3917145426178203</v>
      </c>
      <c r="F18173">
        <v>8.2682849060545784</v>
      </c>
      <c r="G18173">
        <v>7.7350813100690807</v>
      </c>
      <c r="H18173">
        <v>1.753002569605888</v>
      </c>
      <c r="I18173">
        <v>7.7534673176072664</v>
      </c>
      <c r="J18173">
        <v>7.2569267127741366</v>
      </c>
      <c r="K18173">
        <v>0.90031712993410284</v>
      </c>
      <c r="L18173">
        <v>4.7628084647889146</v>
      </c>
      <c r="M18173">
        <v>22.079221995268881</v>
      </c>
      <c r="N18173">
        <v>14.64242989631936</v>
      </c>
      <c r="O18173">
        <v>6.2775629123030594</v>
      </c>
      <c r="P18173">
        <v>10.36538956774791</v>
      </c>
      <c r="Q18173">
        <v>2.7877108178527181</v>
      </c>
      <c r="R18173">
        <v>41.96648389059596</v>
      </c>
      <c r="S18173">
        <v>7.6114442067422683</v>
      </c>
      <c r="T18173">
        <v>15.16999527391232</v>
      </c>
      <c r="U18173">
        <v>13.84613544184066</v>
      </c>
      <c r="V18173">
        <v>7.3889689164081904</v>
      </c>
      <c r="W18173">
        <v>14.378400366164049</v>
      </c>
      <c r="X18173">
        <v>8.1138627964268082</v>
      </c>
      <c r="Y18173">
        <v>8.771231843479832</v>
      </c>
      <c r="Z18173">
        <v>6.0822572678159492</v>
      </c>
      <c r="AA18173">
        <v>8.5979419891980768</v>
      </c>
      <c r="AB18173">
        <v>14.64360980046742</v>
      </c>
      <c r="AC18173">
        <v>10.77693590347155</v>
      </c>
      <c r="AD18173">
        <v>15.80086893754795</v>
      </c>
      <c r="AE18173">
        <v>8.1739343161956413</v>
      </c>
      <c r="AF18173">
        <v>3.9744426817836849</v>
      </c>
      <c r="AG18173">
        <v>8.8288002361875293</v>
      </c>
      <c r="AH18173">
        <v>14.5818231535231</v>
      </c>
      <c r="AI18173">
        <v>10.527307224959291</v>
      </c>
      <c r="AJ18173">
        <v>6.894380887175644</v>
      </c>
      <c r="AK18173">
        <v>12.9533585256628</v>
      </c>
      <c r="AL18173">
        <v>6.0075392084904422</v>
      </c>
      <c r="AM18173">
        <v>7.361205396428816</v>
      </c>
      <c r="AN18173">
        <v>9.1963452128699608</v>
      </c>
      <c r="AO18173">
        <v>12.86448302787098</v>
      </c>
      <c r="AP18173">
        <v>3.5086847073840128</v>
      </c>
      <c r="AQ18173">
        <v>9.4157852891042957</v>
      </c>
      <c r="AR18173">
        <v>10.016837920126241</v>
      </c>
      <c r="AS18173">
        <v>9.1293608696707107</v>
      </c>
      <c r="AT18173">
        <v>6.2412852908829031</v>
      </c>
      <c r="AU18173">
        <v>15.812728892446961</v>
      </c>
      <c r="AV18173">
        <v>8.9812338348327803</v>
      </c>
    </row>
    <row r="18174" spans="1:48" x14ac:dyDescent="0.25">
      <c r="A18174" s="2">
        <v>45261</v>
      </c>
      <c r="B18174">
        <v>2016</v>
      </c>
      <c r="C18174">
        <v>820</v>
      </c>
      <c r="D18174">
        <v>1.1302208388043631</v>
      </c>
      <c r="E18174">
        <v>4.7392490055174763</v>
      </c>
      <c r="F18174">
        <v>-3.7739636139355048</v>
      </c>
      <c r="G18174">
        <v>3.941910753508759</v>
      </c>
      <c r="H18174">
        <v>6.7241016930740694</v>
      </c>
      <c r="I18174">
        <v>3.1735486883306412</v>
      </c>
      <c r="J18174">
        <v>6.0301275715123559</v>
      </c>
      <c r="K18174">
        <v>5.4214204552022638</v>
      </c>
      <c r="L18174">
        <v>-6.2047654373893142</v>
      </c>
      <c r="M18174">
        <v>-4.819006977068363</v>
      </c>
      <c r="N18174">
        <v>3.155981968788657</v>
      </c>
      <c r="O18174">
        <v>7.6396623085748239</v>
      </c>
      <c r="P18174">
        <v>5.5343981850748847</v>
      </c>
      <c r="Q18174">
        <v>24.0253135133506</v>
      </c>
      <c r="R18174">
        <v>4.1783996476912</v>
      </c>
      <c r="S18174">
        <v>13.860540807423231</v>
      </c>
      <c r="T18174">
        <v>9.0243217778921192</v>
      </c>
      <c r="U18174">
        <v>6.8153472226033296</v>
      </c>
      <c r="V18174">
        <v>-6.8186065958066084</v>
      </c>
      <c r="W18174">
        <v>5.6028686991681074</v>
      </c>
      <c r="X18174">
        <v>3.9158728111346579</v>
      </c>
      <c r="Y18174">
        <v>5.2233088651121751</v>
      </c>
      <c r="Z18174">
        <v>6.0725766438495699</v>
      </c>
      <c r="AA18174">
        <v>0.93269092596399705</v>
      </c>
      <c r="AB18174">
        <v>11.65016456217554</v>
      </c>
      <c r="AC18174">
        <v>0.36394683415019718</v>
      </c>
      <c r="AD18174">
        <v>6.2725383582332039</v>
      </c>
      <c r="AE18174">
        <v>3.773911248551221</v>
      </c>
      <c r="AF18174">
        <v>3.9925604246912489</v>
      </c>
      <c r="AG18174">
        <v>4.0637442079804353</v>
      </c>
      <c r="AH18174">
        <v>1.457002346345337</v>
      </c>
      <c r="AI18174">
        <v>2.6383567259260499</v>
      </c>
      <c r="AJ18174">
        <v>2.3297451977654089</v>
      </c>
      <c r="AK18174">
        <v>6.5423205771501403</v>
      </c>
      <c r="AL18174">
        <v>5.0505343517995627</v>
      </c>
      <c r="AM18174">
        <v>3.3237079128595188</v>
      </c>
      <c r="AN18174">
        <v>7.7933740865369314</v>
      </c>
      <c r="AO18174">
        <v>3.9335871406553702</v>
      </c>
      <c r="AP18174">
        <v>-0.78572393614693148</v>
      </c>
      <c r="AQ18174">
        <v>10.147397306111049</v>
      </c>
      <c r="AR18174">
        <v>6.3764065373354661</v>
      </c>
      <c r="AS18174">
        <v>4.2151461965324266</v>
      </c>
      <c r="AT18174">
        <v>4.0563460167770016</v>
      </c>
      <c r="AU18174">
        <v>7.1602234978731083</v>
      </c>
      <c r="AV18174">
        <v>4.2412043393669441</v>
      </c>
    </row>
    <row r="18175" spans="1:48" x14ac:dyDescent="0.25">
      <c r="A18175" s="2">
        <v>45292</v>
      </c>
      <c r="B18175">
        <v>2016</v>
      </c>
      <c r="C18175">
        <v>820</v>
      </c>
      <c r="D18175">
        <v>-0.7674973444235178</v>
      </c>
      <c r="E18175">
        <v>-5.3656931518531348</v>
      </c>
      <c r="F18175">
        <v>-1.4244262287984699</v>
      </c>
      <c r="G18175">
        <v>0.52242189479021484</v>
      </c>
      <c r="H18175">
        <v>-4.8297189562425791</v>
      </c>
      <c r="I18175">
        <v>-1.939646807317208</v>
      </c>
      <c r="J18175">
        <v>-6.1508533351339993</v>
      </c>
      <c r="K18175">
        <v>-8.3626505077260997</v>
      </c>
      <c r="L18175">
        <v>-14.515288351726131</v>
      </c>
      <c r="M18175">
        <v>19.309324391180049</v>
      </c>
      <c r="N18175">
        <v>1.335708304130123</v>
      </c>
      <c r="O18175">
        <v>1.983990593979468</v>
      </c>
      <c r="P18175">
        <v>-11.41591044245027</v>
      </c>
      <c r="Q18175">
        <v>-2.6261899633141521</v>
      </c>
      <c r="R18175">
        <v>3.5689013871593289</v>
      </c>
      <c r="S18175">
        <v>1.5081215519465729</v>
      </c>
      <c r="T18175">
        <v>-2.2916893503414082</v>
      </c>
      <c r="U18175">
        <v>-6.3224767178257313</v>
      </c>
      <c r="V18175">
        <v>9.8774860713630943</v>
      </c>
      <c r="W18175">
        <v>-2.7747371404692971</v>
      </c>
      <c r="X18175">
        <v>4.1821205234414238</v>
      </c>
      <c r="Y18175">
        <v>-0.74257500722212377</v>
      </c>
      <c r="Z18175">
        <v>4.7450169364952721</v>
      </c>
      <c r="AA18175">
        <v>0.34448514198519581</v>
      </c>
      <c r="AB18175">
        <v>-4.5860698454643689</v>
      </c>
      <c r="AC18175">
        <v>5.4089949630655498</v>
      </c>
      <c r="AD18175">
        <v>-10.426553173702841</v>
      </c>
      <c r="AE18175">
        <v>-0.78025421377019288</v>
      </c>
      <c r="AF18175">
        <v>-6.1660588851189519</v>
      </c>
      <c r="AG18175">
        <v>-9.1659084383492466</v>
      </c>
      <c r="AH18175">
        <v>-1.8560460762553801</v>
      </c>
      <c r="AI18175">
        <v>-7.3644629514646454E-2</v>
      </c>
      <c r="AJ18175">
        <v>-2.687129895725882</v>
      </c>
      <c r="AK18175">
        <v>5.6323423168128661</v>
      </c>
      <c r="AL18175">
        <v>-0.89607407766769676</v>
      </c>
      <c r="AM18175">
        <v>4.5937845922671583</v>
      </c>
      <c r="AN18175">
        <v>-3.560335472485443</v>
      </c>
      <c r="AO18175">
        <v>-1.392744627621834</v>
      </c>
      <c r="AP18175">
        <v>-7.0073499648863669</v>
      </c>
      <c r="AQ18175">
        <v>-2.0047063026809249</v>
      </c>
      <c r="AR18175">
        <v>-1.1515694497839291</v>
      </c>
      <c r="AS18175">
        <v>-0.35621490323616278</v>
      </c>
      <c r="AT18175">
        <v>-1.773115094083066</v>
      </c>
      <c r="AU18175">
        <v>1.268658689088942</v>
      </c>
      <c r="AV18175">
        <v>1.1207893656840049</v>
      </c>
    </row>
    <row r="18176" spans="1:48" x14ac:dyDescent="0.25">
      <c r="A18176" s="2">
        <v>45323</v>
      </c>
      <c r="B18176">
        <v>2016</v>
      </c>
      <c r="C18176">
        <v>820</v>
      </c>
      <c r="D18176">
        <v>1.929699732901025</v>
      </c>
      <c r="E18176">
        <v>4.5878475391927909</v>
      </c>
      <c r="F18176">
        <v>8.7945533788011723</v>
      </c>
      <c r="G18176">
        <v>5.0493444993765513</v>
      </c>
      <c r="H18176">
        <v>0.46034031688657612</v>
      </c>
      <c r="I18176">
        <v>1.9858765350631029</v>
      </c>
      <c r="J18176">
        <v>-6.0439702500472041</v>
      </c>
      <c r="K18176">
        <v>0.31742631012334771</v>
      </c>
      <c r="L18176">
        <v>9.8571519168336295</v>
      </c>
      <c r="M18176">
        <v>-12.909918436009781</v>
      </c>
      <c r="N18176">
        <v>4.8189424959020677</v>
      </c>
      <c r="O18176">
        <v>2.3511533246841632</v>
      </c>
      <c r="P18176">
        <v>5.1624579677614246</v>
      </c>
      <c r="Q18176">
        <v>6.8128956344653879</v>
      </c>
      <c r="R18176">
        <v>-3.218230009843515</v>
      </c>
      <c r="S18176">
        <v>1.2526218070678889</v>
      </c>
      <c r="T18176">
        <v>-3.234420661761495</v>
      </c>
      <c r="U18176">
        <v>-0.16605565555403159</v>
      </c>
      <c r="V18176">
        <v>2.7379759535079762</v>
      </c>
      <c r="W18176">
        <v>-1.2660845168098069</v>
      </c>
      <c r="X18176">
        <v>2.5814507995566278</v>
      </c>
      <c r="Y18176">
        <v>-2.62268461317211</v>
      </c>
      <c r="Z18176">
        <v>3.3943385807571498</v>
      </c>
      <c r="AA18176">
        <v>-7.969125260127452</v>
      </c>
      <c r="AB18176">
        <v>4.4499688750043287</v>
      </c>
      <c r="AC18176">
        <v>2.9328943931402618</v>
      </c>
      <c r="AD18176">
        <v>7.0050824121431043</v>
      </c>
      <c r="AE18176">
        <v>-3.9803176069757358</v>
      </c>
      <c r="AF18176">
        <v>-3.4568858766340971</v>
      </c>
      <c r="AG18176">
        <v>-7.1708987903570272</v>
      </c>
      <c r="AH18176">
        <v>-1.717756450808305</v>
      </c>
      <c r="AI18176">
        <v>5.3855418404938904</v>
      </c>
      <c r="AJ18176">
        <v>-0.59487445452208743</v>
      </c>
      <c r="AK18176">
        <v>4.6357488750613074</v>
      </c>
      <c r="AL18176">
        <v>1.4132048380722351</v>
      </c>
      <c r="AM18176">
        <v>3.151044488593957</v>
      </c>
      <c r="AN18176">
        <v>5.8353277851553864</v>
      </c>
      <c r="AO18176">
        <v>3.7665117416428862</v>
      </c>
      <c r="AP18176">
        <v>-4.6462951601958462</v>
      </c>
      <c r="AQ18176">
        <v>-0.98053362802311694</v>
      </c>
      <c r="AR18176">
        <v>0.28735793983267749</v>
      </c>
      <c r="AS18176">
        <v>2.222552701262015</v>
      </c>
      <c r="AT18176">
        <v>-0.39549675353658392</v>
      </c>
      <c r="AU18176">
        <v>8.3587850359319482</v>
      </c>
      <c r="AV18176">
        <v>4.9430892882999622</v>
      </c>
    </row>
    <row r="18177" spans="1:48" x14ac:dyDescent="0.25">
      <c r="A18177" s="2">
        <v>45352</v>
      </c>
      <c r="B18177">
        <v>2016</v>
      </c>
      <c r="C18177">
        <v>820</v>
      </c>
      <c r="D18177">
        <v>0.53473932925451884</v>
      </c>
      <c r="E18177">
        <v>-3.916997006157807</v>
      </c>
      <c r="F18177">
        <v>15.447539752272</v>
      </c>
      <c r="G18177">
        <v>-0.52991656306853319</v>
      </c>
      <c r="H18177">
        <v>3.3762614993557039</v>
      </c>
      <c r="I18177">
        <v>2.2228985724949801</v>
      </c>
      <c r="J18177">
        <v>4.3730029058353104</v>
      </c>
      <c r="K18177">
        <v>-1.3857559064802909</v>
      </c>
      <c r="L18177">
        <v>1.5760718651469889</v>
      </c>
      <c r="M18177">
        <v>-33.396799743338931</v>
      </c>
      <c r="N18177">
        <v>3.0308476180395338</v>
      </c>
      <c r="O18177">
        <v>0.35830056297938562</v>
      </c>
      <c r="P18177">
        <v>1.679892288385987</v>
      </c>
      <c r="Q18177">
        <v>9.9762442767797666</v>
      </c>
      <c r="R18177">
        <v>12.249199226575371</v>
      </c>
      <c r="S18177">
        <v>10.138085572398481</v>
      </c>
      <c r="T18177">
        <v>4.9410300615227554</v>
      </c>
      <c r="U18177">
        <v>-2.2389806304841779</v>
      </c>
      <c r="V18177">
        <v>0.26126769942813599</v>
      </c>
      <c r="W18177">
        <v>-0.99385727326963824</v>
      </c>
      <c r="X18177">
        <v>2.6990898449877232</v>
      </c>
      <c r="Y18177">
        <v>1.210527181275145</v>
      </c>
      <c r="Z18177">
        <v>5.5203650342214194</v>
      </c>
      <c r="AA18177">
        <v>7.3947449824952614</v>
      </c>
      <c r="AB18177">
        <v>0.67829533978553957</v>
      </c>
      <c r="AC18177">
        <v>-3.1439630372992129</v>
      </c>
      <c r="AD18177">
        <v>4.8032996202644007</v>
      </c>
      <c r="AE18177">
        <v>0.20649588732530871</v>
      </c>
      <c r="AF18177">
        <v>1.6377119652986489</v>
      </c>
      <c r="AG18177">
        <v>-3.9695839690306429</v>
      </c>
      <c r="AH18177">
        <v>10.836808539875539</v>
      </c>
      <c r="AI18177">
        <v>6.7659472008805732</v>
      </c>
      <c r="AJ18177">
        <v>3.8021724133132211</v>
      </c>
      <c r="AK18177">
        <v>3.175822486004809</v>
      </c>
      <c r="AL18177">
        <v>6.6506342144531772</v>
      </c>
      <c r="AM18177">
        <v>5.5523435276553901</v>
      </c>
      <c r="AN18177">
        <v>0.1241200536644449</v>
      </c>
      <c r="AO18177">
        <v>3.3765537435986648</v>
      </c>
      <c r="AP18177">
        <v>2.6596958167966811</v>
      </c>
      <c r="AQ18177">
        <v>2.5352940633927901</v>
      </c>
      <c r="AR18177">
        <v>3.735567707736021</v>
      </c>
      <c r="AS18177">
        <v>2.6727466737733958</v>
      </c>
      <c r="AT18177">
        <v>4.0178336237954424</v>
      </c>
      <c r="AU18177">
        <v>1.226926201975576</v>
      </c>
      <c r="AV18177">
        <v>2.7240267911903699</v>
      </c>
    </row>
    <row r="18178" spans="1:48" x14ac:dyDescent="0.25">
      <c r="A18178" s="2">
        <v>45383</v>
      </c>
      <c r="B18178">
        <v>2016</v>
      </c>
      <c r="C18178">
        <v>820</v>
      </c>
      <c r="D18178">
        <v>1.1240817319015719</v>
      </c>
      <c r="E18178">
        <v>-2.9274578330590999</v>
      </c>
      <c r="F18178">
        <v>-4.3993084637783397</v>
      </c>
      <c r="G18178">
        <v>-6.2121692929276158</v>
      </c>
      <c r="H18178">
        <v>3.5537584192751659</v>
      </c>
      <c r="I18178">
        <v>-6.788915451466238</v>
      </c>
      <c r="J18178">
        <v>2.5815039272217621</v>
      </c>
      <c r="K18178">
        <v>-1.644994485627804</v>
      </c>
      <c r="L18178">
        <v>6.4249974622315964</v>
      </c>
      <c r="M18178">
        <v>-12.259236299722611</v>
      </c>
      <c r="N18178">
        <v>7.1989941995638906</v>
      </c>
      <c r="O18178">
        <v>1.881224399068304</v>
      </c>
      <c r="P18178">
        <v>-1.14363168597269</v>
      </c>
      <c r="Q18178">
        <v>3.3895001644970169</v>
      </c>
      <c r="R18178">
        <v>9.342961582787801</v>
      </c>
      <c r="S18178">
        <v>-4.8657312099121386</v>
      </c>
      <c r="T18178">
        <v>-4.1475019538831486</v>
      </c>
      <c r="U18178">
        <v>-4.4902712753112972</v>
      </c>
      <c r="V18178">
        <v>13.87015288847069</v>
      </c>
      <c r="W18178">
        <v>9.6041731422125132E-2</v>
      </c>
      <c r="X18178">
        <v>-5.2923466522168834</v>
      </c>
      <c r="Y18178">
        <v>-4.6683649433749359</v>
      </c>
      <c r="Z18178">
        <v>0.55659602144375597</v>
      </c>
      <c r="AA18178">
        <v>2.6420190827084911</v>
      </c>
      <c r="AB18178">
        <v>-2.6583381099059999</v>
      </c>
      <c r="AC18178">
        <v>1.6693130563565359</v>
      </c>
      <c r="AD18178">
        <v>-6.1754746172301811</v>
      </c>
      <c r="AE18178">
        <v>1.9781521734694829</v>
      </c>
      <c r="AF18178">
        <v>0.32606801217114351</v>
      </c>
      <c r="AG18178">
        <v>7.1384046809975787</v>
      </c>
      <c r="AH18178">
        <v>-2.755378063651448</v>
      </c>
      <c r="AI18178">
        <v>-3.0836857210067459</v>
      </c>
      <c r="AJ18178">
        <v>-0.977393229611212</v>
      </c>
      <c r="AK18178">
        <v>-4.2361180281217159</v>
      </c>
      <c r="AL18178">
        <v>-1.4510758800441841</v>
      </c>
      <c r="AM18178">
        <v>-0.91299976382537285</v>
      </c>
      <c r="AN18178">
        <v>0.86585227939848242</v>
      </c>
      <c r="AO18178">
        <v>-4.0333084539659447</v>
      </c>
      <c r="AP18178">
        <v>2.545154261895477</v>
      </c>
      <c r="AQ18178">
        <v>-4.2002315206278062</v>
      </c>
      <c r="AR18178">
        <v>-3.7866367470434259</v>
      </c>
      <c r="AS18178">
        <v>-3.1480307319302399</v>
      </c>
      <c r="AT18178">
        <v>1.452527459428832</v>
      </c>
      <c r="AU18178">
        <v>-7.892272356612029</v>
      </c>
      <c r="AV18178">
        <v>-4.5655445326246547</v>
      </c>
    </row>
    <row r="18179" spans="1:48" x14ac:dyDescent="0.25">
      <c r="A18179" s="2">
        <v>45413</v>
      </c>
      <c r="B18179">
        <v>2016</v>
      </c>
      <c r="C18179">
        <v>820</v>
      </c>
      <c r="D18179">
        <v>2.454190348149643</v>
      </c>
      <c r="E18179">
        <v>-5.1382349452983922</v>
      </c>
      <c r="F18179">
        <v>8.544278774526969</v>
      </c>
      <c r="G18179">
        <v>-6.5000219001728921</v>
      </c>
      <c r="H18179">
        <v>3.3441342405963641</v>
      </c>
      <c r="I18179">
        <v>-4.7651206476159498</v>
      </c>
      <c r="J18179">
        <v>-0.50471789437672721</v>
      </c>
      <c r="K18179">
        <v>-2.0600848543717238</v>
      </c>
      <c r="L18179">
        <v>0.65257591253193858</v>
      </c>
      <c r="M18179">
        <v>11.06279885281802</v>
      </c>
      <c r="N18179">
        <v>4.2949012700661759</v>
      </c>
      <c r="O18179">
        <v>0.27802883157825858</v>
      </c>
      <c r="P18179">
        <v>5.4928149474714694</v>
      </c>
      <c r="Q18179">
        <v>3.5648324994495439</v>
      </c>
      <c r="R18179">
        <v>8.2494908952824417</v>
      </c>
      <c r="S18179">
        <v>6.6838921422959219</v>
      </c>
      <c r="T18179">
        <v>-2.913875283918999</v>
      </c>
      <c r="U18179">
        <v>-5.5015325135111652</v>
      </c>
      <c r="V18179">
        <v>5.9288737123993407</v>
      </c>
      <c r="W18179">
        <v>4.0025735125891249</v>
      </c>
      <c r="X18179">
        <v>0.86828515539987272</v>
      </c>
      <c r="Y18179">
        <v>7.6942560121706416</v>
      </c>
      <c r="Z18179">
        <v>6.4815460733656627</v>
      </c>
      <c r="AA18179">
        <v>9.2088819493587835</v>
      </c>
      <c r="AB18179">
        <v>6.3900996835605914</v>
      </c>
      <c r="AC18179">
        <v>-1.3253729013098181</v>
      </c>
      <c r="AD18179">
        <v>-4.0831118199539329</v>
      </c>
      <c r="AE18179">
        <v>5.0350758704415632</v>
      </c>
      <c r="AF18179">
        <v>8.7131018083822287</v>
      </c>
      <c r="AG18179">
        <v>8.4288593429328493</v>
      </c>
      <c r="AH18179">
        <v>5.4064750220407243</v>
      </c>
      <c r="AI18179">
        <v>4.5513178600527393</v>
      </c>
      <c r="AJ18179">
        <v>3.3248043882083689</v>
      </c>
      <c r="AK18179">
        <v>5.5010544487950952</v>
      </c>
      <c r="AL18179">
        <v>6.5350212444614142</v>
      </c>
      <c r="AM18179">
        <v>4.2894162826660587</v>
      </c>
      <c r="AN18179">
        <v>3.1858904249772779</v>
      </c>
      <c r="AO18179">
        <v>4.2922102073269519</v>
      </c>
      <c r="AP18179">
        <v>9.0244582221381755</v>
      </c>
      <c r="AQ18179">
        <v>3.0686229208149118</v>
      </c>
      <c r="AR18179">
        <v>2.9806577715089988</v>
      </c>
      <c r="AS18179">
        <v>2.8451157270294791</v>
      </c>
      <c r="AT18179">
        <v>3.103685537986189</v>
      </c>
      <c r="AU18179">
        <v>3.0401882363292998</v>
      </c>
      <c r="AV18179">
        <v>4.2911857154705579</v>
      </c>
    </row>
    <row r="18180" spans="1:48" x14ac:dyDescent="0.25">
      <c r="A18180" s="2">
        <v>45444</v>
      </c>
      <c r="B18180">
        <v>2016</v>
      </c>
      <c r="C18180">
        <v>820</v>
      </c>
      <c r="D18180">
        <v>-0.47954714820384048</v>
      </c>
      <c r="E18180">
        <v>6.9074303789416369</v>
      </c>
      <c r="F18180">
        <v>0.40496687529021358</v>
      </c>
      <c r="G18180">
        <v>0.67002967332434604</v>
      </c>
      <c r="H18180">
        <v>0.52265912174629392</v>
      </c>
      <c r="I18180">
        <v>2.6572429070892629</v>
      </c>
      <c r="J18180">
        <v>8.9266848881669691</v>
      </c>
      <c r="K18180">
        <v>-2.3423563356099302</v>
      </c>
      <c r="L18180">
        <v>-2.349043912672633</v>
      </c>
      <c r="M18180">
        <v>-2.853565273432324</v>
      </c>
      <c r="N18180">
        <v>4.0012016758976143</v>
      </c>
      <c r="O18180">
        <v>6.7105355722037796</v>
      </c>
      <c r="P18180">
        <v>-5.7535847710279757</v>
      </c>
      <c r="Q18180">
        <v>-5.9274784288165012</v>
      </c>
      <c r="R18180">
        <v>-10.99288422731426</v>
      </c>
      <c r="S18180">
        <v>-6.718841645608542</v>
      </c>
      <c r="T18180">
        <v>-10.851729723433589</v>
      </c>
      <c r="U18180">
        <v>-3.9201429711179459</v>
      </c>
      <c r="V18180">
        <v>-0.34900840369069819</v>
      </c>
      <c r="W18180">
        <v>-2.0554949297466489</v>
      </c>
      <c r="X18180">
        <v>-1.0227987500941671</v>
      </c>
      <c r="Y18180">
        <v>-0.28701459503954752</v>
      </c>
      <c r="Z18180">
        <v>-8.0727498287354482</v>
      </c>
      <c r="AA18180">
        <v>-3.9084864089853228</v>
      </c>
      <c r="AB18180">
        <v>-2.291056955726178</v>
      </c>
      <c r="AC18180">
        <v>-2.7346941483945231</v>
      </c>
      <c r="AD18180">
        <v>8.5510353466597966</v>
      </c>
      <c r="AE18180">
        <v>-4.6265663748119801</v>
      </c>
      <c r="AF18180">
        <v>-2.615390190432199</v>
      </c>
      <c r="AG18180">
        <v>-7.0644704648789247</v>
      </c>
      <c r="AH18180">
        <v>-4.9564231732610491</v>
      </c>
      <c r="AI18180">
        <v>-5.203536665162634</v>
      </c>
      <c r="AJ18180">
        <v>-2.015189897353054</v>
      </c>
      <c r="AK18180">
        <v>2.7999719608879698</v>
      </c>
      <c r="AL18180">
        <v>5.0770183067197161</v>
      </c>
      <c r="AM18180">
        <v>2.7589793998159529</v>
      </c>
      <c r="AN18180">
        <v>1.12794943918999</v>
      </c>
      <c r="AO18180">
        <v>-2.0737003315418718</v>
      </c>
      <c r="AP18180">
        <v>-3.5865978019199001</v>
      </c>
      <c r="AQ18180">
        <v>1.686382878323589</v>
      </c>
      <c r="AR18180">
        <v>-2.2745154503754468</v>
      </c>
      <c r="AS18180">
        <v>-7.7787082811236701</v>
      </c>
      <c r="AT18180">
        <v>-2.0772630958154958</v>
      </c>
      <c r="AU18180">
        <v>-0.1326000923093984</v>
      </c>
      <c r="AV18180">
        <v>3.2490851461627561</v>
      </c>
    </row>
    <row r="18181" spans="1:48" x14ac:dyDescent="0.25">
      <c r="A18181" s="2">
        <v>38749</v>
      </c>
      <c r="B18181">
        <v>2016</v>
      </c>
      <c r="C18181">
        <v>840</v>
      </c>
      <c r="D18181">
        <v>-0.16954172239356249</v>
      </c>
      <c r="E18181">
        <v>2.4347819346078441</v>
      </c>
      <c r="F18181">
        <v>-3.6498206174134129</v>
      </c>
      <c r="G18181">
        <v>-5.9288068289030784</v>
      </c>
      <c r="H18181">
        <v>3.1968929321473332</v>
      </c>
      <c r="I18181">
        <v>63.322253839270218</v>
      </c>
      <c r="J18181">
        <v>-17.709401473726981</v>
      </c>
      <c r="K18181">
        <v>2.1863247645513839</v>
      </c>
      <c r="L18181">
        <v>4.2476877894008114</v>
      </c>
      <c r="M18181">
        <v>15.046497376979829</v>
      </c>
      <c r="N18181">
        <v>4.0165000258177708</v>
      </c>
      <c r="O18181">
        <v>-2.7110060640619489</v>
      </c>
      <c r="P18181">
        <v>-4.9573963055308701</v>
      </c>
      <c r="Q18181">
        <v>3.6593988411316452</v>
      </c>
      <c r="R18181">
        <v>3.325342290641697</v>
      </c>
      <c r="S18181">
        <v>-1.724735528691324</v>
      </c>
      <c r="T18181">
        <v>1.6607710484841001</v>
      </c>
      <c r="U18181">
        <v>-10.13664561540096</v>
      </c>
      <c r="V18181">
        <v>6.0014363865160236</v>
      </c>
      <c r="W18181">
        <v>-3.046880821484554</v>
      </c>
      <c r="X18181">
        <v>-1.164573575332029</v>
      </c>
      <c r="Y18181">
        <v>-1.644709921711784</v>
      </c>
      <c r="Z18181">
        <v>2.7703744662507019</v>
      </c>
      <c r="AA18181">
        <v>-1.9158026401425059</v>
      </c>
      <c r="AB18181">
        <v>-0.72606057639935662</v>
      </c>
      <c r="AC18181">
        <v>5.1543310434291056</v>
      </c>
      <c r="AD18181">
        <v>-3.1254260245463632</v>
      </c>
      <c r="AE18181">
        <v>3.2113358933092422</v>
      </c>
      <c r="AF18181">
        <v>0.3501460159250902</v>
      </c>
      <c r="AG18181">
        <v>6.4668522901228709</v>
      </c>
      <c r="AH18181">
        <v>3.4662270345088291</v>
      </c>
      <c r="AI18181">
        <v>0.58216781306219545</v>
      </c>
      <c r="AJ18181">
        <v>0.93579504601144503</v>
      </c>
      <c r="AK18181">
        <v>1.689674294494625</v>
      </c>
      <c r="AL18181">
        <v>4.994681152767444</v>
      </c>
      <c r="AM18181">
        <v>4.427515693601336E-2</v>
      </c>
      <c r="AN18181">
        <v>-8.1220577502283398E-2</v>
      </c>
      <c r="AO18181">
        <v>0.1921269125785052</v>
      </c>
      <c r="AP18181">
        <v>-1.7020116104005329</v>
      </c>
      <c r="AQ18181">
        <v>-1.648286949065991</v>
      </c>
      <c r="AR18181">
        <v>-2.1213160462514868</v>
      </c>
      <c r="AS18181">
        <v>-1.4154088713275841</v>
      </c>
      <c r="AT18181">
        <v>-0.96430176241960597</v>
      </c>
      <c r="AU18181">
        <v>-2.6623199057313252</v>
      </c>
      <c r="AV18181">
        <v>-0.21657923034588131</v>
      </c>
    </row>
    <row r="18182" spans="1:48" x14ac:dyDescent="0.25">
      <c r="A18182" s="2">
        <v>38777</v>
      </c>
      <c r="B18182">
        <v>2016</v>
      </c>
      <c r="C18182">
        <v>840</v>
      </c>
      <c r="D18182">
        <v>5.4008287499482499</v>
      </c>
      <c r="E18182">
        <v>1.9448911815581389</v>
      </c>
      <c r="F18182">
        <v>-1.6219326119083171</v>
      </c>
      <c r="G18182">
        <v>7.3205246463452278</v>
      </c>
      <c r="H18182">
        <v>1.2812286131819399</v>
      </c>
      <c r="I18182">
        <v>10.51436076567431</v>
      </c>
      <c r="J18182">
        <v>3.1911603068568439</v>
      </c>
      <c r="K18182">
        <v>9.5655618126146535</v>
      </c>
      <c r="L18182">
        <v>3.105507302321175</v>
      </c>
      <c r="M18182">
        <v>-2.6222542768456591</v>
      </c>
      <c r="N18182">
        <v>-1.024808194948579</v>
      </c>
      <c r="O18182">
        <v>-3.04863959001207</v>
      </c>
      <c r="P18182">
        <v>7.2153585355338112</v>
      </c>
      <c r="Q18182">
        <v>0.31982923106608219</v>
      </c>
      <c r="R18182">
        <v>8.5677187249475253</v>
      </c>
      <c r="S18182">
        <v>-0.12332198737725621</v>
      </c>
      <c r="T18182">
        <v>-5.1181430090350482</v>
      </c>
      <c r="U18182">
        <v>-5.3862776869026296</v>
      </c>
      <c r="V18182">
        <v>-12.57141781614359</v>
      </c>
      <c r="W18182">
        <v>0.1200737088316917</v>
      </c>
      <c r="X18182">
        <v>2.1614640871194362</v>
      </c>
      <c r="Y18182">
        <v>2.1320666066925842</v>
      </c>
      <c r="Z18182">
        <v>4.5272381509716686</v>
      </c>
      <c r="AA18182">
        <v>3.0527274813669352</v>
      </c>
      <c r="AB18182">
        <v>8.2668493633711861</v>
      </c>
      <c r="AC18182">
        <v>-2.1508559530332931</v>
      </c>
      <c r="AD18182">
        <v>-0.81089631749343694</v>
      </c>
      <c r="AE18182">
        <v>10.626745518488431</v>
      </c>
      <c r="AF18182">
        <v>10.550594766757211</v>
      </c>
      <c r="AG18182">
        <v>8.679056528161766</v>
      </c>
      <c r="AH18182">
        <v>1.601286149686421</v>
      </c>
      <c r="AI18182">
        <v>2.02196548518907</v>
      </c>
      <c r="AJ18182">
        <v>1.521784385316161</v>
      </c>
      <c r="AK18182">
        <v>3.9400506372985422</v>
      </c>
      <c r="AL18182">
        <v>-7.0822213382289112</v>
      </c>
      <c r="AM18182">
        <v>6.5036720185910779</v>
      </c>
      <c r="AN18182">
        <v>-1.679771479151271</v>
      </c>
      <c r="AO18182">
        <v>4.0108106116849784</v>
      </c>
      <c r="AP18182">
        <v>5.6946259679624411E-2</v>
      </c>
      <c r="AQ18182">
        <v>0.10890135851746589</v>
      </c>
      <c r="AR18182">
        <v>1.162858682956847</v>
      </c>
      <c r="AS18182">
        <v>5.5041446011654616</v>
      </c>
      <c r="AT18182">
        <v>2.4697966271616472</v>
      </c>
      <c r="AU18182">
        <v>-1.006905052481766</v>
      </c>
      <c r="AV18182">
        <v>0.88486975236898857</v>
      </c>
    </row>
    <row r="18183" spans="1:48" x14ac:dyDescent="0.25">
      <c r="A18183" s="2">
        <v>38808</v>
      </c>
      <c r="B18183">
        <v>2016</v>
      </c>
      <c r="C18183">
        <v>840</v>
      </c>
      <c r="D18183">
        <v>-0.1956029414823979</v>
      </c>
      <c r="E18183">
        <v>6.1257810281669434</v>
      </c>
      <c r="F18183">
        <v>8.4973550076077764</v>
      </c>
      <c r="G18183">
        <v>3.4837174016199901</v>
      </c>
      <c r="H18183">
        <v>3.9210552614437071</v>
      </c>
      <c r="I18183">
        <v>8.3118987264200861</v>
      </c>
      <c r="J18183">
        <v>-1.5144629532954921</v>
      </c>
      <c r="K18183">
        <v>3.1644885931370492</v>
      </c>
      <c r="L18183">
        <v>4.2873138503501718</v>
      </c>
      <c r="M18183">
        <v>-3.765492146761285</v>
      </c>
      <c r="N18183">
        <v>1.5160584763029621</v>
      </c>
      <c r="O18183">
        <v>16.7179265626058</v>
      </c>
      <c r="P18183">
        <v>19.459458658070549</v>
      </c>
      <c r="Q18183">
        <v>-2.6013669671915212</v>
      </c>
      <c r="R18183">
        <v>14.02321174738961</v>
      </c>
      <c r="S18183">
        <v>5.0240638977568919</v>
      </c>
      <c r="T18183">
        <v>9.2915569925496442</v>
      </c>
      <c r="U18183">
        <v>-2.0169943893838531</v>
      </c>
      <c r="V18183">
        <v>4.9180053325056594</v>
      </c>
      <c r="W18183">
        <v>6.1736190055809326</v>
      </c>
      <c r="X18183">
        <v>2.5629600452969248</v>
      </c>
      <c r="Y18183">
        <v>6.0916739985454882</v>
      </c>
      <c r="Z18183">
        <v>2.9375663074267422</v>
      </c>
      <c r="AA18183">
        <v>4.4431795829434018</v>
      </c>
      <c r="AB18183">
        <v>4.8495196283352193</v>
      </c>
      <c r="AC18183">
        <v>3.757226266097291</v>
      </c>
      <c r="AD18183">
        <v>6.437811343750055</v>
      </c>
      <c r="AE18183">
        <v>5.9791111574439837</v>
      </c>
      <c r="AF18183">
        <v>8.8354718649616295</v>
      </c>
      <c r="AG18183">
        <v>3.312486681336035</v>
      </c>
      <c r="AH18183">
        <v>4.230127990838195</v>
      </c>
      <c r="AI18183">
        <v>4.2680256659172189</v>
      </c>
      <c r="AJ18183">
        <v>5.3839366515989084</v>
      </c>
      <c r="AK18183">
        <v>3.5701659211270891</v>
      </c>
      <c r="AL18183">
        <v>4.379628275401215</v>
      </c>
      <c r="AM18183">
        <v>5.9851306165456641</v>
      </c>
      <c r="AN18183">
        <v>15.512670282087941</v>
      </c>
      <c r="AO18183">
        <v>4.6691996665497948</v>
      </c>
      <c r="AP18183">
        <v>0.14984164155384949</v>
      </c>
      <c r="AQ18183">
        <v>8.8339098284977435</v>
      </c>
      <c r="AR18183">
        <v>4.5345892318912728</v>
      </c>
      <c r="AS18183">
        <v>3.0608317443040711</v>
      </c>
      <c r="AT18183">
        <v>5.5847774630742641</v>
      </c>
      <c r="AU18183">
        <v>3.8658587537936611</v>
      </c>
      <c r="AV18183">
        <v>0.97007389484673467</v>
      </c>
    </row>
    <row r="18184" spans="1:48" x14ac:dyDescent="0.25">
      <c r="A18184" s="2">
        <v>38838</v>
      </c>
      <c r="B18184">
        <v>2016</v>
      </c>
      <c r="C18184">
        <v>840</v>
      </c>
      <c r="D18184">
        <v>-1.5919832466293471E-2</v>
      </c>
      <c r="E18184">
        <v>-8.4904262031304629</v>
      </c>
      <c r="F18184">
        <v>-9.4312397052361057</v>
      </c>
      <c r="G18184">
        <v>-15.608260889545599</v>
      </c>
      <c r="H18184">
        <v>-2.761178684030718</v>
      </c>
      <c r="I18184">
        <v>-18.593878813056651</v>
      </c>
      <c r="J18184">
        <v>-15.38609919106554</v>
      </c>
      <c r="K18184">
        <v>-14.56182666605509</v>
      </c>
      <c r="L18184">
        <v>-4.082062166077427</v>
      </c>
      <c r="M18184">
        <v>-16.466835987797211</v>
      </c>
      <c r="N18184">
        <v>-7.1472648229776947</v>
      </c>
      <c r="O18184">
        <v>-10.50967039520337</v>
      </c>
      <c r="P18184">
        <v>-18.420445178717209</v>
      </c>
      <c r="Q18184">
        <v>-19.732136073149722</v>
      </c>
      <c r="R18184">
        <v>-12.23889995814945</v>
      </c>
      <c r="S18184">
        <v>-11.36811362381343</v>
      </c>
      <c r="T18184">
        <v>-16.577356806656049</v>
      </c>
      <c r="U18184">
        <v>-17.49029543509311</v>
      </c>
      <c r="V18184">
        <v>-28.178578396783941</v>
      </c>
      <c r="W18184">
        <v>-7.6428312054699798</v>
      </c>
      <c r="X18184">
        <v>-6.6080841814319404</v>
      </c>
      <c r="Y18184">
        <v>-3.37958392104315</v>
      </c>
      <c r="Z18184">
        <v>-2.068201542008985</v>
      </c>
      <c r="AA18184">
        <v>-6.1106365843817123</v>
      </c>
      <c r="AB18184">
        <v>-6.8132497424572946</v>
      </c>
      <c r="AC18184">
        <v>-7.3827214331719908</v>
      </c>
      <c r="AD18184">
        <v>-8.007137296131738</v>
      </c>
      <c r="AE18184">
        <v>-6.2960026035821066</v>
      </c>
      <c r="AF18184">
        <v>-5.1125095940112608</v>
      </c>
      <c r="AG18184">
        <v>-3.8659983293460098</v>
      </c>
      <c r="AH18184">
        <v>-2.7883731375473619</v>
      </c>
      <c r="AI18184">
        <v>-0.38558277534956892</v>
      </c>
      <c r="AJ18184">
        <v>-3.4845611495717081</v>
      </c>
      <c r="AK18184">
        <v>-4.426845656396738</v>
      </c>
      <c r="AL18184">
        <v>-4.0175196162751998</v>
      </c>
      <c r="AM18184">
        <v>-4.7955876740552021</v>
      </c>
      <c r="AN18184">
        <v>-12.031573512657079</v>
      </c>
      <c r="AO18184">
        <v>-4.074215919656055</v>
      </c>
      <c r="AP18184">
        <v>-7.4309415613519558</v>
      </c>
      <c r="AQ18184">
        <v>-5.9296598743917457</v>
      </c>
      <c r="AR18184">
        <v>-3.0231950427979442</v>
      </c>
      <c r="AS18184">
        <v>-1.8083038495557591</v>
      </c>
      <c r="AT18184">
        <v>-2.312581881550702</v>
      </c>
      <c r="AU18184">
        <v>-7.0132776863307322</v>
      </c>
      <c r="AV18184">
        <v>-3.3494587120618591</v>
      </c>
    </row>
    <row r="18185" spans="1:48" x14ac:dyDescent="0.25">
      <c r="A18185" s="2">
        <v>38869</v>
      </c>
      <c r="B18185">
        <v>2016</v>
      </c>
      <c r="C18185">
        <v>840</v>
      </c>
      <c r="D18185">
        <v>-7.2438706566145816</v>
      </c>
      <c r="E18185">
        <v>2.0389315207515639</v>
      </c>
      <c r="F18185">
        <v>-4.4797534387681859</v>
      </c>
      <c r="G18185">
        <v>-3.7823280838479971</v>
      </c>
      <c r="H18185">
        <v>-3.291771581060277</v>
      </c>
      <c r="I18185">
        <v>-17.42167702430514</v>
      </c>
      <c r="J18185">
        <v>-1.790281229984847</v>
      </c>
      <c r="K18185">
        <v>1.6474748684371709</v>
      </c>
      <c r="L18185">
        <v>3.7939396855036329</v>
      </c>
      <c r="M18185">
        <v>2.7041203502876421</v>
      </c>
      <c r="N18185">
        <v>-1.858610969401953</v>
      </c>
      <c r="O18185">
        <v>9.2787242723030303</v>
      </c>
      <c r="P18185">
        <v>6.6396041228690139</v>
      </c>
      <c r="Q18185">
        <v>-13.338339560320311</v>
      </c>
      <c r="R18185">
        <v>0.38492469937143609</v>
      </c>
      <c r="S18185">
        <v>2.1333602944065388</v>
      </c>
      <c r="T18185">
        <v>5.7692774296366212</v>
      </c>
      <c r="U18185">
        <v>-10.337938735620019</v>
      </c>
      <c r="V18185">
        <v>-7.6311140112429134</v>
      </c>
      <c r="W18185">
        <v>-6.5670525574011318</v>
      </c>
      <c r="X18185">
        <v>-1.5204307275822</v>
      </c>
      <c r="Y18185">
        <v>-0.57383489699760482</v>
      </c>
      <c r="Z18185">
        <v>-1.8008237374969041</v>
      </c>
      <c r="AA18185">
        <v>-0.87782956586855976</v>
      </c>
      <c r="AB18185">
        <v>-8.8696971577562067E-2</v>
      </c>
      <c r="AC18185">
        <v>-1.0103215876000601E-2</v>
      </c>
      <c r="AD18185">
        <v>-2.0575429281943229</v>
      </c>
      <c r="AE18185">
        <v>-3.1899568354718859</v>
      </c>
      <c r="AF18185">
        <v>-4.1834642373326787</v>
      </c>
      <c r="AG18185">
        <v>0.63438306825476243</v>
      </c>
      <c r="AH18185">
        <v>0.93311249716940825</v>
      </c>
      <c r="AI18185">
        <v>0.16459266617345761</v>
      </c>
      <c r="AJ18185">
        <v>-1.3592719980665251</v>
      </c>
      <c r="AK18185">
        <v>-0.53771665594884999</v>
      </c>
      <c r="AL18185">
        <v>-0.21877679053192711</v>
      </c>
      <c r="AM18185">
        <v>-1.486708027425421</v>
      </c>
      <c r="AN18185">
        <v>-0.35819111007695531</v>
      </c>
      <c r="AO18185">
        <v>-1.3635317316307181</v>
      </c>
      <c r="AP18185">
        <v>4.6032710799151166</v>
      </c>
      <c r="AQ18185">
        <v>0.40579354186951472</v>
      </c>
      <c r="AR18185">
        <v>-1.970695696706626</v>
      </c>
      <c r="AS18185">
        <v>0.739448314596447</v>
      </c>
      <c r="AT18185">
        <v>0.58513695022033296</v>
      </c>
      <c r="AU18185">
        <v>-9.5056007919010135</v>
      </c>
      <c r="AV18185">
        <v>-0.3020785804554782</v>
      </c>
    </row>
    <row r="18186" spans="1:48" x14ac:dyDescent="0.25">
      <c r="A18186" s="2">
        <v>38899</v>
      </c>
      <c r="B18186">
        <v>2016</v>
      </c>
      <c r="C18186">
        <v>840</v>
      </c>
      <c r="D18186">
        <v>14.700891248728491</v>
      </c>
      <c r="E18186">
        <v>-0.15628680344457191</v>
      </c>
      <c r="F18186">
        <v>3.097226208440262</v>
      </c>
      <c r="G18186">
        <v>-0.30675733355467472</v>
      </c>
      <c r="H18186">
        <v>2.335844947116295</v>
      </c>
      <c r="I18186">
        <v>2.0345662464786858</v>
      </c>
      <c r="J18186">
        <v>2.365424161917407</v>
      </c>
      <c r="K18186">
        <v>-0.27867890970221237</v>
      </c>
      <c r="L18186">
        <v>4.0675367558309139</v>
      </c>
      <c r="M18186">
        <v>4.2938732794071566</v>
      </c>
      <c r="N18186">
        <v>-2.0897881479386982E-2</v>
      </c>
      <c r="O18186">
        <v>6.8666063302961877</v>
      </c>
      <c r="P18186">
        <v>-1.210583010860278</v>
      </c>
      <c r="Q18186">
        <v>13.81747789011756</v>
      </c>
      <c r="R18186">
        <v>6.4538015568472051</v>
      </c>
      <c r="S18186">
        <v>6.4964413051460834</v>
      </c>
      <c r="T18186">
        <v>0.71696670844898502</v>
      </c>
      <c r="U18186">
        <v>15.956199403247661</v>
      </c>
      <c r="V18186">
        <v>7.6713904811265721</v>
      </c>
      <c r="W18186">
        <v>-3.7407632749286712E-2</v>
      </c>
      <c r="X18186">
        <v>-0.92625099171353975</v>
      </c>
      <c r="Y18186">
        <v>2.7835019197477</v>
      </c>
      <c r="Z18186">
        <v>-0.94975114009971939</v>
      </c>
      <c r="AA18186">
        <v>-8.3491871305785281E-2</v>
      </c>
      <c r="AB18186">
        <v>-1.9979466980343701</v>
      </c>
      <c r="AC18186">
        <v>0.70497802288886913</v>
      </c>
      <c r="AD18186">
        <v>-0.52843786207340537</v>
      </c>
      <c r="AE18186">
        <v>-1.3607090514583089</v>
      </c>
      <c r="AF18186">
        <v>2.591767837747128</v>
      </c>
      <c r="AG18186">
        <v>1.005004862149383</v>
      </c>
      <c r="AH18186">
        <v>2.8837777753379918</v>
      </c>
      <c r="AI18186">
        <v>8.3377180372212756E-2</v>
      </c>
      <c r="AJ18186">
        <v>2.372107199020479</v>
      </c>
      <c r="AK18186">
        <v>2.121640200793951</v>
      </c>
      <c r="AL18186">
        <v>9.3201706160253686</v>
      </c>
      <c r="AM18186">
        <v>-0.76032651373940663</v>
      </c>
      <c r="AN18186">
        <v>16.334668498125261</v>
      </c>
      <c r="AO18186">
        <v>-0.71751534548346596</v>
      </c>
      <c r="AP18186">
        <v>4.1633947358797663</v>
      </c>
      <c r="AQ18186">
        <v>0.84686103694486814</v>
      </c>
      <c r="AR18186">
        <v>-6.3666733154410515E-2</v>
      </c>
      <c r="AS18186">
        <v>0.28058838868441072</v>
      </c>
      <c r="AT18186">
        <v>1.917599456645136</v>
      </c>
      <c r="AU18186">
        <v>1.114975758960757</v>
      </c>
      <c r="AV18186">
        <v>-3.9169502387559341E-2</v>
      </c>
    </row>
    <row r="18187" spans="1:48" x14ac:dyDescent="0.25">
      <c r="A18187" s="2">
        <v>38930</v>
      </c>
      <c r="B18187">
        <v>2016</v>
      </c>
      <c r="C18187">
        <v>840</v>
      </c>
      <c r="D18187">
        <v>-1.250893081527449</v>
      </c>
      <c r="E18187">
        <v>3.0411017978371651</v>
      </c>
      <c r="F18187">
        <v>1.504055429019147</v>
      </c>
      <c r="G18187">
        <v>-0.63418653117368606</v>
      </c>
      <c r="H18187">
        <v>2.193611874367063</v>
      </c>
      <c r="I18187">
        <v>5.318257657253711</v>
      </c>
      <c r="J18187">
        <v>-4.1424761780834984</v>
      </c>
      <c r="K18187">
        <v>9.0018901746740099</v>
      </c>
      <c r="L18187">
        <v>2.4825731865365519</v>
      </c>
      <c r="M18187">
        <v>-4.498077797671673</v>
      </c>
      <c r="N18187">
        <v>3.1202132836668279</v>
      </c>
      <c r="O18187">
        <v>0.2372613689685554</v>
      </c>
      <c r="P18187">
        <v>-4.7770166758497554</v>
      </c>
      <c r="Q18187">
        <v>6.6174422882908646</v>
      </c>
      <c r="R18187">
        <v>2.8321342964380052</v>
      </c>
      <c r="S18187">
        <v>3.083613172445721</v>
      </c>
      <c r="T18187">
        <v>-0.95940660483312401</v>
      </c>
      <c r="U18187">
        <v>9.0321769900027817</v>
      </c>
      <c r="V18187">
        <v>5.7189593900630387</v>
      </c>
      <c r="W18187">
        <v>4.248747290725019</v>
      </c>
      <c r="X18187">
        <v>1.080426924104505</v>
      </c>
      <c r="Y18187">
        <v>2.2553029217680538</v>
      </c>
      <c r="Z18187">
        <v>7.9406880135258762</v>
      </c>
      <c r="AA18187">
        <v>0.57414689993573464</v>
      </c>
      <c r="AB18187">
        <v>3.3883248339530829</v>
      </c>
      <c r="AC18187">
        <v>2.907523187011352</v>
      </c>
      <c r="AD18187">
        <v>2.057101570059916</v>
      </c>
      <c r="AE18187">
        <v>4.3669320346513718</v>
      </c>
      <c r="AF18187">
        <v>-2.3545584864933078</v>
      </c>
      <c r="AG18187">
        <v>2.5976295477825539</v>
      </c>
      <c r="AH18187">
        <v>2.9381120014225548</v>
      </c>
      <c r="AI18187">
        <v>3.7136703934935289</v>
      </c>
      <c r="AJ18187">
        <v>4.5814694671583167</v>
      </c>
      <c r="AK18187">
        <v>4.6231660048715817</v>
      </c>
      <c r="AL18187">
        <v>-4.1085545904229193E-2</v>
      </c>
      <c r="AM18187">
        <v>6.1186173687809884</v>
      </c>
      <c r="AN18187">
        <v>-8.2405974634568562</v>
      </c>
      <c r="AO18187">
        <v>3.2223626756853858</v>
      </c>
      <c r="AP18187">
        <v>0.8278848602285338</v>
      </c>
      <c r="AQ18187">
        <v>2.6577691914143609</v>
      </c>
      <c r="AR18187">
        <v>3.6340282551196919</v>
      </c>
      <c r="AS18187">
        <v>2.8719002366026869</v>
      </c>
      <c r="AT18187">
        <v>2.0119227065396479</v>
      </c>
      <c r="AU18187">
        <v>3.9861696673254121</v>
      </c>
      <c r="AV18187">
        <v>1.99463836661371</v>
      </c>
    </row>
    <row r="18188" spans="1:48" x14ac:dyDescent="0.25">
      <c r="A18188" s="2">
        <v>38961</v>
      </c>
      <c r="B18188">
        <v>2016</v>
      </c>
      <c r="C18188">
        <v>840</v>
      </c>
      <c r="D18188">
        <v>11.35658296853423</v>
      </c>
      <c r="E18188">
        <v>2.6326330418161792</v>
      </c>
      <c r="F18188">
        <v>0.765615575205425</v>
      </c>
      <c r="G18188">
        <v>-6.7885667875759124</v>
      </c>
      <c r="H18188">
        <v>4.5915801808127377E-2</v>
      </c>
      <c r="I18188">
        <v>7.7684795043668986</v>
      </c>
      <c r="J18188">
        <v>-3.996604498894385</v>
      </c>
      <c r="K18188">
        <v>7.4306768300229198</v>
      </c>
      <c r="L18188">
        <v>5.7616894087615167</v>
      </c>
      <c r="M18188">
        <v>5.821936290553209</v>
      </c>
      <c r="N18188">
        <v>3.654804247004551</v>
      </c>
      <c r="O18188">
        <v>2.5297815743574592</v>
      </c>
      <c r="P18188">
        <v>-2.071114279463782</v>
      </c>
      <c r="Q18188">
        <v>-2.3298987608483039</v>
      </c>
      <c r="R18188">
        <v>3.0786170612055801</v>
      </c>
      <c r="S18188">
        <v>4.4537185973106963</v>
      </c>
      <c r="T18188">
        <v>-2.2720546690389591</v>
      </c>
      <c r="U18188">
        <v>3.8361811522273248</v>
      </c>
      <c r="V18188">
        <v>-4.9289190920826398</v>
      </c>
      <c r="W18188">
        <v>3.013906051781734</v>
      </c>
      <c r="X18188">
        <v>-2.042357047507648</v>
      </c>
      <c r="Y18188">
        <v>1.0655793726655589</v>
      </c>
      <c r="Z18188">
        <v>0.55578360170605023</v>
      </c>
      <c r="AA18188">
        <v>1.652103707184005</v>
      </c>
      <c r="AB18188">
        <v>4.2266279098714943</v>
      </c>
      <c r="AC18188">
        <v>0.1949856024461516</v>
      </c>
      <c r="AD18188">
        <v>2.6469774053938799</v>
      </c>
      <c r="AE18188">
        <v>-2.8905406623823788</v>
      </c>
      <c r="AF18188">
        <v>-7.5194672827589182</v>
      </c>
      <c r="AG18188">
        <v>2.1784399954031479</v>
      </c>
      <c r="AH18188">
        <v>4.9046278444737412</v>
      </c>
      <c r="AI18188">
        <v>-0.5791639865514342</v>
      </c>
      <c r="AJ18188">
        <v>2.933838657962462</v>
      </c>
      <c r="AK18188">
        <v>2.6990559559890941</v>
      </c>
      <c r="AL18188">
        <v>7.0267725830186478E-2</v>
      </c>
      <c r="AM18188">
        <v>2.026390468139327</v>
      </c>
      <c r="AN18188">
        <v>-3.1420112007719991</v>
      </c>
      <c r="AO18188">
        <v>1.0727644646950201</v>
      </c>
      <c r="AP18188">
        <v>-1.480977352804425</v>
      </c>
      <c r="AQ18188">
        <v>-1.73281291776779</v>
      </c>
      <c r="AR18188">
        <v>-3.4089527642834132</v>
      </c>
      <c r="AS18188">
        <v>0.46104772284842888</v>
      </c>
      <c r="AT18188">
        <v>-0.93505943281241288</v>
      </c>
      <c r="AU18188">
        <v>0.43519796946456252</v>
      </c>
      <c r="AV18188">
        <v>2.1121913943121569</v>
      </c>
    </row>
    <row r="18189" spans="1:48" x14ac:dyDescent="0.25">
      <c r="A18189" s="2">
        <v>38991</v>
      </c>
      <c r="B18189">
        <v>2016</v>
      </c>
      <c r="C18189">
        <v>840</v>
      </c>
      <c r="D18189">
        <v>6.3152456686876191</v>
      </c>
      <c r="E18189">
        <v>7.9312367201117562</v>
      </c>
      <c r="F18189">
        <v>7.4496577269782982</v>
      </c>
      <c r="G18189">
        <v>10.71507323573249</v>
      </c>
      <c r="H18189">
        <v>3.6759466136046859</v>
      </c>
      <c r="I18189">
        <v>1.03035325416283</v>
      </c>
      <c r="J18189">
        <v>-4.5780778613118134</v>
      </c>
      <c r="K18189">
        <v>6.263539830235243</v>
      </c>
      <c r="L18189">
        <v>9.0394632745669057</v>
      </c>
      <c r="M18189">
        <v>6.2865014620077098</v>
      </c>
      <c r="N18189">
        <v>6.8180508855063326</v>
      </c>
      <c r="O18189">
        <v>4.566604219632886</v>
      </c>
      <c r="P18189">
        <v>8.9709470732913346</v>
      </c>
      <c r="Q18189">
        <v>8.1511701513629085</v>
      </c>
      <c r="R18189">
        <v>0.89884582603731999</v>
      </c>
      <c r="S18189">
        <v>6.470846429179633</v>
      </c>
      <c r="T18189">
        <v>8.1634299170171953</v>
      </c>
      <c r="U18189">
        <v>1.745830974697782</v>
      </c>
      <c r="V18189">
        <v>14.64606918294211</v>
      </c>
      <c r="W18189">
        <v>7.4549276149334043</v>
      </c>
      <c r="X18189">
        <v>1.3619322135263849</v>
      </c>
      <c r="Y18189">
        <v>2.29452033535813</v>
      </c>
      <c r="Z18189">
        <v>3.886276025782776</v>
      </c>
      <c r="AA18189">
        <v>5.049594913266664</v>
      </c>
      <c r="AB18189">
        <v>5.9950727359598721</v>
      </c>
      <c r="AC18189">
        <v>6.1092036489376778</v>
      </c>
      <c r="AD18189">
        <v>-0.80034087477163229</v>
      </c>
      <c r="AE18189">
        <v>3.4319047914367129</v>
      </c>
      <c r="AF18189">
        <v>8.1894197107542865</v>
      </c>
      <c r="AG18189">
        <v>2.1572483682874788</v>
      </c>
      <c r="AH18189">
        <v>7.0377370198350331</v>
      </c>
      <c r="AI18189">
        <v>3.7251911810268319</v>
      </c>
      <c r="AJ18189">
        <v>2.5387246585871099</v>
      </c>
      <c r="AK18189">
        <v>6.2347084417457843E-2</v>
      </c>
      <c r="AL18189">
        <v>9.8193776848731762</v>
      </c>
      <c r="AM18189">
        <v>4.0100219548099734</v>
      </c>
      <c r="AN18189">
        <v>8.7894213007311262</v>
      </c>
      <c r="AO18189">
        <v>4.6303119777568744</v>
      </c>
      <c r="AP18189">
        <v>8.1081365631608282</v>
      </c>
      <c r="AQ18189">
        <v>7.876220296157066</v>
      </c>
      <c r="AR18189">
        <v>4.4266233392334264</v>
      </c>
      <c r="AS18189">
        <v>2.3213972624565482</v>
      </c>
      <c r="AT18189">
        <v>4.6137446035365182</v>
      </c>
      <c r="AU18189">
        <v>2.6102434417156322</v>
      </c>
      <c r="AV18189">
        <v>3.038359498590415</v>
      </c>
    </row>
    <row r="18190" spans="1:48" x14ac:dyDescent="0.25">
      <c r="A18190" s="2">
        <v>39022</v>
      </c>
      <c r="B18190">
        <v>2016</v>
      </c>
      <c r="C18190">
        <v>840</v>
      </c>
      <c r="D18190">
        <v>2.3835252528343398</v>
      </c>
      <c r="E18190">
        <v>6.7186097920310504</v>
      </c>
      <c r="F18190">
        <v>4.3911944771950706</v>
      </c>
      <c r="G18190">
        <v>7.274068576983006</v>
      </c>
      <c r="H18190">
        <v>10.683238432270681</v>
      </c>
      <c r="I18190">
        <v>18.31977487373593</v>
      </c>
      <c r="J18190">
        <v>-16.783964711347821</v>
      </c>
      <c r="K18190">
        <v>5.298774916822202</v>
      </c>
      <c r="L18190">
        <v>10.252717618641441</v>
      </c>
      <c r="M18190">
        <v>-5.4000591437106671</v>
      </c>
      <c r="N18190">
        <v>5.7132326363163344</v>
      </c>
      <c r="O18190">
        <v>5.8871847126420906</v>
      </c>
      <c r="P18190">
        <v>15.485250164237391</v>
      </c>
      <c r="Q18190">
        <v>-3.500838632906289</v>
      </c>
      <c r="R18190">
        <v>8.9023760540996921</v>
      </c>
      <c r="S18190">
        <v>4.0630156145825334</v>
      </c>
      <c r="T18190">
        <v>5.6591293487741279</v>
      </c>
      <c r="U18190">
        <v>0.50447020029524836</v>
      </c>
      <c r="V18190">
        <v>-7.3914836938263404</v>
      </c>
      <c r="W18190">
        <v>4.0463933345384007</v>
      </c>
      <c r="X18190">
        <v>0.29143445890515979</v>
      </c>
      <c r="Y18190">
        <v>2.7769729177251619</v>
      </c>
      <c r="Z18190">
        <v>3.7750716858725002</v>
      </c>
      <c r="AA18190">
        <v>4.303027514460056</v>
      </c>
      <c r="AB18190">
        <v>3.6191627147057259</v>
      </c>
      <c r="AC18190">
        <v>5.3418000403347774</v>
      </c>
      <c r="AD18190">
        <v>5.1692752255835028</v>
      </c>
      <c r="AE18190">
        <v>2.9736697421424152</v>
      </c>
      <c r="AF18190">
        <v>8.8134608432071317</v>
      </c>
      <c r="AG18190">
        <v>4.8239731751548174</v>
      </c>
      <c r="AH18190">
        <v>4.3462920661413662</v>
      </c>
      <c r="AI18190">
        <v>5.1929491679406858</v>
      </c>
      <c r="AJ18190">
        <v>1.5637846195831311</v>
      </c>
      <c r="AK18190">
        <v>2.3695128698828278</v>
      </c>
      <c r="AL18190">
        <v>-0.53944015816888014</v>
      </c>
      <c r="AM18190">
        <v>6.1097036411693173</v>
      </c>
      <c r="AN18190">
        <v>10.04584282718149</v>
      </c>
      <c r="AO18190">
        <v>4.176994094661568</v>
      </c>
      <c r="AP18190">
        <v>6.7449888931443214</v>
      </c>
      <c r="AQ18190">
        <v>3.6978306457520649</v>
      </c>
      <c r="AR18190">
        <v>2.4769953349923708</v>
      </c>
      <c r="AS18190">
        <v>3.5523550071202998</v>
      </c>
      <c r="AT18190">
        <v>2.0256119873812932</v>
      </c>
      <c r="AU18190">
        <v>2.1181089137197069</v>
      </c>
      <c r="AV18190">
        <v>1.5653285284303431</v>
      </c>
    </row>
    <row r="18191" spans="1:48" x14ac:dyDescent="0.25">
      <c r="A18191" s="2">
        <v>39052</v>
      </c>
      <c r="B18191">
        <v>2016</v>
      </c>
      <c r="C18191">
        <v>840</v>
      </c>
      <c r="D18191">
        <v>9.2429303459526491</v>
      </c>
      <c r="E18191">
        <v>5.7978661801050713</v>
      </c>
      <c r="F18191">
        <v>-10.264695288011421</v>
      </c>
      <c r="G18191">
        <v>6.8911130687876474</v>
      </c>
      <c r="H18191">
        <v>4.0394048149168471</v>
      </c>
      <c r="I18191">
        <v>24.28563881989292</v>
      </c>
      <c r="J18191">
        <v>15.07479264099978</v>
      </c>
      <c r="K18191">
        <v>2.6604066270138782</v>
      </c>
      <c r="L18191">
        <v>15.26724166812277</v>
      </c>
      <c r="M18191">
        <v>-6.8977223250896618</v>
      </c>
      <c r="N18191">
        <v>3.91118765871179</v>
      </c>
      <c r="O18191">
        <v>1.5849000856475119</v>
      </c>
      <c r="P18191">
        <v>4.9931164250627713</v>
      </c>
      <c r="Q18191">
        <v>11.31522066761528</v>
      </c>
      <c r="R18191">
        <v>4.7480062413260526</v>
      </c>
      <c r="S18191">
        <v>5.5512956697497229</v>
      </c>
      <c r="T18191">
        <v>7.7502244643373084</v>
      </c>
      <c r="U18191">
        <v>7.0209752623059396</v>
      </c>
      <c r="V18191">
        <v>4.9729310099926538</v>
      </c>
      <c r="W18191">
        <v>7.8411061562101434</v>
      </c>
      <c r="X18191">
        <v>2.0278472649854158</v>
      </c>
      <c r="Y18191">
        <v>1.3236058246977269</v>
      </c>
      <c r="Z18191">
        <v>7.7350065203636298</v>
      </c>
      <c r="AA18191">
        <v>7.18669557383671</v>
      </c>
      <c r="AB18191">
        <v>7.8598255179104024</v>
      </c>
      <c r="AC18191">
        <v>1.7170892265707891</v>
      </c>
      <c r="AD18191">
        <v>-0.75178911923745595</v>
      </c>
      <c r="AE18191">
        <v>2.435696577646596</v>
      </c>
      <c r="AF18191">
        <v>5.9531379900834569</v>
      </c>
      <c r="AG18191">
        <v>4.1894290188896788</v>
      </c>
      <c r="AH18191">
        <v>1.1870696090687141</v>
      </c>
      <c r="AI18191">
        <v>1.5751942313884331</v>
      </c>
      <c r="AJ18191">
        <v>4.4886446046705109</v>
      </c>
      <c r="AK18191">
        <v>3.395226741928759</v>
      </c>
      <c r="AL18191">
        <v>-2.349486268710943</v>
      </c>
      <c r="AM18191">
        <v>3.9524770099625521</v>
      </c>
      <c r="AN18191">
        <v>1.4797803746767311</v>
      </c>
      <c r="AO18191">
        <v>3.672438840038406</v>
      </c>
      <c r="AP18191">
        <v>1.1716008039547749</v>
      </c>
      <c r="AQ18191">
        <v>2.8906085292508932</v>
      </c>
      <c r="AR18191">
        <v>-1.106335662596247</v>
      </c>
      <c r="AS18191">
        <v>3.0818606258390608</v>
      </c>
      <c r="AT18191">
        <v>2.0789931222427782</v>
      </c>
      <c r="AU18191">
        <v>-1.9055862408976501</v>
      </c>
      <c r="AV18191">
        <v>0.75385350626313574</v>
      </c>
    </row>
    <row r="18192" spans="1:48" x14ac:dyDescent="0.25">
      <c r="A18192" s="2">
        <v>39083</v>
      </c>
      <c r="B18192">
        <v>2016</v>
      </c>
      <c r="C18192">
        <v>840</v>
      </c>
      <c r="D18192">
        <v>9.6404143348827844</v>
      </c>
      <c r="E18192">
        <v>3.5371725187102849</v>
      </c>
      <c r="F18192">
        <v>-0.29365513469103988</v>
      </c>
      <c r="G18192">
        <v>-8.8892651607697104E-2</v>
      </c>
      <c r="H18192">
        <v>9.9870162737408119</v>
      </c>
      <c r="I18192">
        <v>-9.3236678458542883</v>
      </c>
      <c r="J18192">
        <v>-9.5495396056699651</v>
      </c>
      <c r="K18192">
        <v>2.164032601339239</v>
      </c>
      <c r="L18192">
        <v>-4.6378192780470613</v>
      </c>
      <c r="M18192">
        <v>15.471202418853959</v>
      </c>
      <c r="N18192">
        <v>3.9301355199259369</v>
      </c>
      <c r="O18192">
        <v>8.6605139785497443</v>
      </c>
      <c r="P18192">
        <v>-1.855373994940146</v>
      </c>
      <c r="Q18192">
        <v>-4.9770942367320936</v>
      </c>
      <c r="R18192">
        <v>-7.5366831476463396</v>
      </c>
      <c r="S18192">
        <v>2.105746352108961</v>
      </c>
      <c r="T18192">
        <v>0.63983192171097603</v>
      </c>
      <c r="U18192">
        <v>-3.7404713768483311</v>
      </c>
      <c r="V18192">
        <v>6.9595495343430791</v>
      </c>
      <c r="W18192">
        <v>-0.45231670614686031</v>
      </c>
      <c r="X18192">
        <v>0.46054896078382418</v>
      </c>
      <c r="Y18192">
        <v>1.4851053644953089</v>
      </c>
      <c r="Z18192">
        <v>-5.2080685312148267</v>
      </c>
      <c r="AA18192">
        <v>0.1066658582598468</v>
      </c>
      <c r="AB18192">
        <v>0.86609088847260374</v>
      </c>
      <c r="AC18192">
        <v>5.7984903833650181</v>
      </c>
      <c r="AD18192">
        <v>-4.7691096934822994</v>
      </c>
      <c r="AE18192">
        <v>3.4219517935363042</v>
      </c>
      <c r="AF18192">
        <v>3.7763607706435391</v>
      </c>
      <c r="AG18192">
        <v>1.0957571209476491</v>
      </c>
      <c r="AH18192">
        <v>1.6490326274185561</v>
      </c>
      <c r="AI18192">
        <v>-0.44707187362292838</v>
      </c>
      <c r="AJ18192">
        <v>-0.1219699150756703</v>
      </c>
      <c r="AK18192">
        <v>-0.12005371800623001</v>
      </c>
      <c r="AL18192">
        <v>6.2176071060857652</v>
      </c>
      <c r="AM18192">
        <v>2.3468286438006469</v>
      </c>
      <c r="AN18192">
        <v>3.3990158779862329</v>
      </c>
      <c r="AO18192">
        <v>1.068273338342451</v>
      </c>
      <c r="AP18192">
        <v>-1.1315705678892169</v>
      </c>
      <c r="AQ18192">
        <v>-0.16056233979122589</v>
      </c>
      <c r="AR18192">
        <v>-0.64839852339590998</v>
      </c>
      <c r="AS18192">
        <v>-0.6889162131991422</v>
      </c>
      <c r="AT18192">
        <v>-0.54173914295952974</v>
      </c>
      <c r="AU18192">
        <v>5.0051888500760144</v>
      </c>
      <c r="AV18192">
        <v>1.4266327983692539</v>
      </c>
    </row>
    <row r="18193" spans="1:48" x14ac:dyDescent="0.25">
      <c r="A18193" s="2">
        <v>39114</v>
      </c>
      <c r="B18193">
        <v>2016</v>
      </c>
      <c r="C18193">
        <v>840</v>
      </c>
      <c r="D18193">
        <v>-6.2409682464147034</v>
      </c>
      <c r="E18193">
        <v>0.20700239190796221</v>
      </c>
      <c r="F18193">
        <v>6.1968140269518024</v>
      </c>
      <c r="G18193">
        <v>2.0742021315101059E-2</v>
      </c>
      <c r="H18193">
        <v>0.1249741351120548</v>
      </c>
      <c r="I18193">
        <v>2.6581121671325429</v>
      </c>
      <c r="J18193">
        <v>2.4989221517769171</v>
      </c>
      <c r="K18193">
        <v>-9.0153358530618348</v>
      </c>
      <c r="L18193">
        <v>-2.3970748757573661</v>
      </c>
      <c r="M18193">
        <v>-1.749735883793613</v>
      </c>
      <c r="N18193">
        <v>-1.746476945899333</v>
      </c>
      <c r="O18193">
        <v>10.09256427232028</v>
      </c>
      <c r="P18193">
        <v>-2.196186424221136</v>
      </c>
      <c r="Q18193">
        <v>-5.5618287707773213</v>
      </c>
      <c r="R18193">
        <v>-5.6092610150432431</v>
      </c>
      <c r="S18193">
        <v>-4.2672010567995073</v>
      </c>
      <c r="T18193">
        <v>-3.1697650668008559</v>
      </c>
      <c r="U18193">
        <v>6.9067966168500314</v>
      </c>
      <c r="V18193">
        <v>-8.9836267626108857E-2</v>
      </c>
      <c r="W18193">
        <v>-2.281947462187139</v>
      </c>
      <c r="X18193">
        <v>3.6417924391751728</v>
      </c>
      <c r="Y18193">
        <v>-2.33847473368809</v>
      </c>
      <c r="Z18193">
        <v>3.164779805825102</v>
      </c>
      <c r="AA18193">
        <v>-2.1592162599842761</v>
      </c>
      <c r="AB18193">
        <v>-3.444235904327464</v>
      </c>
      <c r="AC18193">
        <v>-4.0713396330653513</v>
      </c>
      <c r="AD18193">
        <v>4.0827484668132694</v>
      </c>
      <c r="AE18193">
        <v>0.50918473524352859</v>
      </c>
      <c r="AF18193">
        <v>-2.662893037176417</v>
      </c>
      <c r="AG18193">
        <v>2.247272125788768</v>
      </c>
      <c r="AH18193">
        <v>-0.90893156592379842</v>
      </c>
      <c r="AI18193">
        <v>-1.461349253255728</v>
      </c>
      <c r="AJ18193">
        <v>-0.95531151387718838</v>
      </c>
      <c r="AK18193">
        <v>-0.25381359537470782</v>
      </c>
      <c r="AL18193">
        <v>2.2299280446858032</v>
      </c>
      <c r="AM18193">
        <v>-0.20218989668909779</v>
      </c>
      <c r="AN18193">
        <v>-6.3682442775978787</v>
      </c>
      <c r="AO18193">
        <v>0.52666965356302775</v>
      </c>
      <c r="AP18193">
        <v>-2.3519129764087099</v>
      </c>
      <c r="AQ18193">
        <v>3.2079720249867938</v>
      </c>
      <c r="AR18193">
        <v>0.35789329054800589</v>
      </c>
      <c r="AS18193">
        <v>-0.32717781221245362</v>
      </c>
      <c r="AT18193">
        <v>-0.51804716713943488</v>
      </c>
      <c r="AU18193">
        <v>1.576926132174439</v>
      </c>
      <c r="AV18193">
        <v>-2.2110953933429771</v>
      </c>
    </row>
    <row r="18194" spans="1:48" x14ac:dyDescent="0.25">
      <c r="A18194" s="2">
        <v>39142</v>
      </c>
      <c r="B18194">
        <v>2016</v>
      </c>
      <c r="C18194">
        <v>840</v>
      </c>
      <c r="D18194">
        <v>4.7255082534277024</v>
      </c>
      <c r="E18194">
        <v>5.0834490119794129</v>
      </c>
      <c r="F18194">
        <v>-3.4072881350985069</v>
      </c>
      <c r="G18194">
        <v>5.9032996773989774</v>
      </c>
      <c r="H18194">
        <v>6.1771704404013583</v>
      </c>
      <c r="I18194">
        <v>3.345324323860877</v>
      </c>
      <c r="J18194">
        <v>-0.53382868700961872</v>
      </c>
      <c r="K18194">
        <v>2.6886221025655739</v>
      </c>
      <c r="L18194">
        <v>3.115538477735869</v>
      </c>
      <c r="M18194">
        <v>0.65449508982973192</v>
      </c>
      <c r="N18194">
        <v>3.5046110540589699</v>
      </c>
      <c r="O18194">
        <v>3.3278729648632539</v>
      </c>
      <c r="P18194">
        <v>0.58004255025094764</v>
      </c>
      <c r="Q18194">
        <v>3.8953000937222981</v>
      </c>
      <c r="R18194">
        <v>6.9678221493113091</v>
      </c>
      <c r="S18194">
        <v>7.0867173328490907</v>
      </c>
      <c r="T18194">
        <v>7.6587964716974932</v>
      </c>
      <c r="U18194">
        <v>-0.58762614467651186</v>
      </c>
      <c r="V18194">
        <v>6.054303040266551</v>
      </c>
      <c r="W18194">
        <v>2.8112521309222371</v>
      </c>
      <c r="X18194">
        <v>-1.7406644787808621</v>
      </c>
      <c r="Y18194">
        <v>2.3185047271239818</v>
      </c>
      <c r="Z18194">
        <v>0.22193191097135129</v>
      </c>
      <c r="AA18194">
        <v>6.7390257025752076</v>
      </c>
      <c r="AB18194">
        <v>5.6096435366141284</v>
      </c>
      <c r="AC18194">
        <v>2.827747942769343</v>
      </c>
      <c r="AD18194">
        <v>2.699821875189135</v>
      </c>
      <c r="AE18194">
        <v>5.4344803520141483</v>
      </c>
      <c r="AF18194">
        <v>4.8675432903386051</v>
      </c>
      <c r="AG18194">
        <v>-5.3116805344366469E-2</v>
      </c>
      <c r="AH18194">
        <v>2.5652340240035931</v>
      </c>
      <c r="AI18194">
        <v>1.5958638752611389</v>
      </c>
      <c r="AJ18194">
        <v>3.8301952970291708</v>
      </c>
      <c r="AK18194">
        <v>6.7679541351719719</v>
      </c>
      <c r="AL18194">
        <v>-2.2663794282006049</v>
      </c>
      <c r="AM18194">
        <v>4.8466925305039164</v>
      </c>
      <c r="AN18194">
        <v>11.21318872938566</v>
      </c>
      <c r="AO18194">
        <v>3.9265508333326649</v>
      </c>
      <c r="AP18194">
        <v>8.5113610853088559</v>
      </c>
      <c r="AQ18194">
        <v>5.0836747694313011</v>
      </c>
      <c r="AR18194">
        <v>2.3339163886499481</v>
      </c>
      <c r="AS18194">
        <v>2.6263196901081809</v>
      </c>
      <c r="AT18194">
        <v>2.8603505078881319</v>
      </c>
      <c r="AU18194">
        <v>2.768766521448041</v>
      </c>
      <c r="AV18194">
        <v>0.62421241188002075</v>
      </c>
    </row>
    <row r="18195" spans="1:48" x14ac:dyDescent="0.25">
      <c r="A18195" s="2">
        <v>39173</v>
      </c>
      <c r="B18195">
        <v>2016</v>
      </c>
      <c r="C18195">
        <v>840</v>
      </c>
      <c r="D18195">
        <v>2.6365324028938759</v>
      </c>
      <c r="E18195">
        <v>3.8944327792329592</v>
      </c>
      <c r="F18195">
        <v>5.5987080878663331</v>
      </c>
      <c r="G18195">
        <v>7.8026652868494084</v>
      </c>
      <c r="H18195">
        <v>6.2636687581206107</v>
      </c>
      <c r="I18195">
        <v>-1.2219587917057571</v>
      </c>
      <c r="J18195">
        <v>5.8156288813569823</v>
      </c>
      <c r="K18195">
        <v>11.69934469301128</v>
      </c>
      <c r="L18195">
        <v>3.3716052701972199</v>
      </c>
      <c r="M18195">
        <v>9.8894215052624634</v>
      </c>
      <c r="N18195">
        <v>11.217447302891379</v>
      </c>
      <c r="O18195">
        <v>15.11365047239874</v>
      </c>
      <c r="P18195">
        <v>2.4060035701141351</v>
      </c>
      <c r="Q18195">
        <v>3.8013513674179928</v>
      </c>
      <c r="R18195">
        <v>8.4065532338238214</v>
      </c>
      <c r="S18195">
        <v>1.3972670098169939</v>
      </c>
      <c r="T18195">
        <v>5.9021215433824334</v>
      </c>
      <c r="U18195">
        <v>3.5513772186520631</v>
      </c>
      <c r="V18195">
        <v>5.5113589273113828</v>
      </c>
      <c r="W18195">
        <v>5.8066994504853984</v>
      </c>
      <c r="X18195">
        <v>-2.35895388579429</v>
      </c>
      <c r="Y18195">
        <v>7.064810150653078</v>
      </c>
      <c r="Z18195">
        <v>2.6919811327761778</v>
      </c>
      <c r="AA18195">
        <v>4.094980038438889</v>
      </c>
      <c r="AB18195">
        <v>11.583410069620051</v>
      </c>
      <c r="AC18195">
        <v>4.1166415229146658</v>
      </c>
      <c r="AD18195">
        <v>5.6484258198243431</v>
      </c>
      <c r="AE18195">
        <v>8.5696392396412904</v>
      </c>
      <c r="AF18195">
        <v>5.7220182913398032</v>
      </c>
      <c r="AG18195">
        <v>8.3206782215899935</v>
      </c>
      <c r="AH18195">
        <v>0.88762369831989485</v>
      </c>
      <c r="AI18195">
        <v>7.3912201817467382</v>
      </c>
      <c r="AJ18195">
        <v>4.8222017914214099</v>
      </c>
      <c r="AK18195">
        <v>8.9991985488115489</v>
      </c>
      <c r="AL18195">
        <v>5.2481418825115256</v>
      </c>
      <c r="AM18195">
        <v>6.5882292353914407</v>
      </c>
      <c r="AN18195">
        <v>6.0079805935834729</v>
      </c>
      <c r="AO18195">
        <v>9.2561501526470025</v>
      </c>
      <c r="AP18195">
        <v>9.2374098741059072</v>
      </c>
      <c r="AQ18195">
        <v>5.5753156747058608</v>
      </c>
      <c r="AR18195">
        <v>5.661323748407443</v>
      </c>
      <c r="AS18195">
        <v>7.771218313368089</v>
      </c>
      <c r="AT18195">
        <v>4.0163903451000396</v>
      </c>
      <c r="AU18195">
        <v>6.5597597797271368</v>
      </c>
      <c r="AV18195">
        <v>3.8713177552310851</v>
      </c>
    </row>
    <row r="18196" spans="1:48" x14ac:dyDescent="0.25">
      <c r="A18196" s="2">
        <v>39203</v>
      </c>
      <c r="B18196">
        <v>2016</v>
      </c>
      <c r="C18196">
        <v>840</v>
      </c>
      <c r="D18196">
        <v>10.488145175316159</v>
      </c>
      <c r="E18196">
        <v>4.5067344990356704</v>
      </c>
      <c r="F18196">
        <v>5.9004075432963274</v>
      </c>
      <c r="G18196">
        <v>-3.7091420054106932</v>
      </c>
      <c r="H18196">
        <v>3.195258637321841</v>
      </c>
      <c r="I18196">
        <v>-4.1477131622287828</v>
      </c>
      <c r="J18196">
        <v>12.78886658026026</v>
      </c>
      <c r="K18196">
        <v>6.527857082077726</v>
      </c>
      <c r="L18196">
        <v>3.2045215369726598</v>
      </c>
      <c r="M18196">
        <v>4.0655171850676242</v>
      </c>
      <c r="N18196">
        <v>1.9732596134140139</v>
      </c>
      <c r="O18196">
        <v>6.2476012691309979</v>
      </c>
      <c r="P18196">
        <v>7.1630337064939598</v>
      </c>
      <c r="Q18196">
        <v>7.5719975261787198</v>
      </c>
      <c r="R18196">
        <v>-2.398957625646259</v>
      </c>
      <c r="S18196">
        <v>11.35229271897364</v>
      </c>
      <c r="T18196">
        <v>11.338477282228521</v>
      </c>
      <c r="U18196">
        <v>5.752750811348295</v>
      </c>
      <c r="V18196">
        <v>8.1072331708400327</v>
      </c>
      <c r="W18196">
        <v>2.4790421811508701</v>
      </c>
      <c r="X18196">
        <v>1.215607582151379</v>
      </c>
      <c r="Y18196">
        <v>-1.4428557257388119</v>
      </c>
      <c r="Z18196">
        <v>4.2389385165536808</v>
      </c>
      <c r="AA18196">
        <v>1.177210482730273</v>
      </c>
      <c r="AB18196">
        <v>-1.5904277286804549</v>
      </c>
      <c r="AC18196">
        <v>3.872053531874919</v>
      </c>
      <c r="AD18196">
        <v>7.8571760321313411</v>
      </c>
      <c r="AE18196">
        <v>6.0405833506242512</v>
      </c>
      <c r="AF18196">
        <v>2.3639782780680241</v>
      </c>
      <c r="AG18196">
        <v>6.8968178692552007</v>
      </c>
      <c r="AH18196">
        <v>5.3626645753648727</v>
      </c>
      <c r="AI18196">
        <v>-1.1882745075428081</v>
      </c>
      <c r="AJ18196">
        <v>3.8785477295211201E-2</v>
      </c>
      <c r="AK18196">
        <v>-0.89731789333910017</v>
      </c>
      <c r="AL18196">
        <v>2.6461180056940758</v>
      </c>
      <c r="AM18196">
        <v>1.763617841218013</v>
      </c>
      <c r="AN18196">
        <v>0.5916859267747876</v>
      </c>
      <c r="AO18196">
        <v>4.0511345160848533</v>
      </c>
      <c r="AP18196">
        <v>0.8995295110344248</v>
      </c>
      <c r="AQ18196">
        <v>1.1583695114163459</v>
      </c>
      <c r="AR18196">
        <v>8.1705089192188218</v>
      </c>
      <c r="AS18196">
        <v>2.1402835250640799</v>
      </c>
      <c r="AT18196">
        <v>1.289503401950753</v>
      </c>
      <c r="AU18196">
        <v>3.062262650265124</v>
      </c>
      <c r="AV18196">
        <v>3.0839886802303651</v>
      </c>
    </row>
    <row r="18197" spans="1:48" x14ac:dyDescent="0.25">
      <c r="A18197" s="2">
        <v>39234</v>
      </c>
      <c r="B18197">
        <v>2016</v>
      </c>
      <c r="C18197">
        <v>840</v>
      </c>
      <c r="D18197">
        <v>5.4644028455258953</v>
      </c>
      <c r="E18197">
        <v>0.57230752070662749</v>
      </c>
      <c r="F18197">
        <v>4.3977037516145234</v>
      </c>
      <c r="G18197">
        <v>-2.274881706209686</v>
      </c>
      <c r="H18197">
        <v>-1.9616366646363459</v>
      </c>
      <c r="I18197">
        <v>7.772024342851247</v>
      </c>
      <c r="J18197">
        <v>5.2377183861551657E-2</v>
      </c>
      <c r="K18197">
        <v>0.37232408936522798</v>
      </c>
      <c r="L18197">
        <v>12.4087368377547</v>
      </c>
      <c r="M18197">
        <v>6.4763168932187698</v>
      </c>
      <c r="N18197">
        <v>5.12742792923917</v>
      </c>
      <c r="O18197">
        <v>8.0425510964424305</v>
      </c>
      <c r="P18197">
        <v>-3.8706272475096619</v>
      </c>
      <c r="Q18197">
        <v>4.1248240378004564</v>
      </c>
      <c r="R18197">
        <v>4.3490478405937338</v>
      </c>
      <c r="S18197">
        <v>-1.1035212520709159</v>
      </c>
      <c r="T18197">
        <v>3.8592567542261809</v>
      </c>
      <c r="U18197">
        <v>-0.60008983386768966</v>
      </c>
      <c r="V18197">
        <v>0.28455120569965692</v>
      </c>
      <c r="W18197">
        <v>3.124283004680017</v>
      </c>
      <c r="X18197">
        <v>-0.71212446436111909</v>
      </c>
      <c r="Y18197">
        <v>-2.924825944651066</v>
      </c>
      <c r="Z18197">
        <v>-4.2758382239740724</v>
      </c>
      <c r="AA18197">
        <v>-1.2299709659210349</v>
      </c>
      <c r="AB18197">
        <v>-1.8335915397406091</v>
      </c>
      <c r="AC18197">
        <v>-2.667178740149057</v>
      </c>
      <c r="AD18197">
        <v>2.583171337330636</v>
      </c>
      <c r="AE18197">
        <v>-0.31594390641480619</v>
      </c>
      <c r="AF18197">
        <v>5.398123775365482</v>
      </c>
      <c r="AG18197">
        <v>0.96775619117608347</v>
      </c>
      <c r="AH18197">
        <v>-2.853741357928286</v>
      </c>
      <c r="AI18197">
        <v>-2.0875046000164881</v>
      </c>
      <c r="AJ18197">
        <v>-0.93461692585283807</v>
      </c>
      <c r="AK18197">
        <v>-0.66427848602059747</v>
      </c>
      <c r="AL18197">
        <v>14.356370686586439</v>
      </c>
      <c r="AM18197">
        <v>-2.9368806383167971</v>
      </c>
      <c r="AN18197">
        <v>5.4540435240855389</v>
      </c>
      <c r="AO18197">
        <v>1.471680459287894</v>
      </c>
      <c r="AP18197">
        <v>1.0784410947713989</v>
      </c>
      <c r="AQ18197">
        <v>2.2872520202861679</v>
      </c>
      <c r="AR18197">
        <v>-0.52946276204999254</v>
      </c>
      <c r="AS18197">
        <v>-0.81886441919516439</v>
      </c>
      <c r="AT18197">
        <v>0.88570458910879335</v>
      </c>
      <c r="AU18197">
        <v>-1.0403915043171059</v>
      </c>
      <c r="AV18197">
        <v>-2.0843139882853912</v>
      </c>
    </row>
    <row r="18198" spans="1:48" x14ac:dyDescent="0.25">
      <c r="A18198" s="2">
        <v>39264</v>
      </c>
      <c r="B18198">
        <v>2016</v>
      </c>
      <c r="C18198">
        <v>840</v>
      </c>
      <c r="D18198">
        <v>-2.005888285361324</v>
      </c>
      <c r="E18198">
        <v>0.63914000461804399</v>
      </c>
      <c r="F18198">
        <v>13.95277480423678</v>
      </c>
      <c r="G18198">
        <v>-0.58081483603232842</v>
      </c>
      <c r="H18198">
        <v>1.222679147458305</v>
      </c>
      <c r="I18198">
        <v>-0.65343173967417068</v>
      </c>
      <c r="J18198">
        <v>4.8787541554645486</v>
      </c>
      <c r="K18198">
        <v>5.8646795655837636</v>
      </c>
      <c r="L18198">
        <v>13.183763589088111</v>
      </c>
      <c r="M18198">
        <v>-3.2357132303297731</v>
      </c>
      <c r="N18198">
        <v>-2.7952086920224879</v>
      </c>
      <c r="O18198">
        <v>13.231019786178109</v>
      </c>
      <c r="P18198">
        <v>-1.284532700721297</v>
      </c>
      <c r="Q18198">
        <v>7.0773080803998134</v>
      </c>
      <c r="R18198">
        <v>9.8698550964213752</v>
      </c>
      <c r="S18198">
        <v>-4.4732140251427133</v>
      </c>
      <c r="T18198">
        <v>3.8662342724537169</v>
      </c>
      <c r="U18198">
        <v>5.1474183187860456</v>
      </c>
      <c r="V18198">
        <v>14.670427570055461</v>
      </c>
      <c r="W18198">
        <v>-1.274043523960289</v>
      </c>
      <c r="X18198">
        <v>-0.52601805278514879</v>
      </c>
      <c r="Y18198">
        <v>-2.017374089833035</v>
      </c>
      <c r="Z18198">
        <v>-8.3534532081134927</v>
      </c>
      <c r="AA18198">
        <v>-5.2657001234852396</v>
      </c>
      <c r="AB18198">
        <v>-4.650509159205285E-2</v>
      </c>
      <c r="AC18198">
        <v>2.0005230338016489</v>
      </c>
      <c r="AD18198">
        <v>10.65399879321121</v>
      </c>
      <c r="AE18198">
        <v>0.36447637157051022</v>
      </c>
      <c r="AF18198">
        <v>-1.10573804147025</v>
      </c>
      <c r="AG18198">
        <v>0.130133713250391</v>
      </c>
      <c r="AH18198">
        <v>1.6003002589243029</v>
      </c>
      <c r="AI18198">
        <v>-3.2337456131516169</v>
      </c>
      <c r="AJ18198">
        <v>-4.3915175036334571</v>
      </c>
      <c r="AK18198">
        <v>-0.37738610012225671</v>
      </c>
      <c r="AL18198">
        <v>4.3322271424781844</v>
      </c>
      <c r="AM18198">
        <v>3.3995516742588721</v>
      </c>
      <c r="AN18198">
        <v>0.2090775467552986</v>
      </c>
      <c r="AO18198">
        <v>-4.009050414366266</v>
      </c>
      <c r="AP18198">
        <v>0.74026467002910046</v>
      </c>
      <c r="AQ18198">
        <v>-1.733071810391529</v>
      </c>
      <c r="AR18198">
        <v>-0.59788852863921216</v>
      </c>
      <c r="AS18198">
        <v>-3.8773485781436019</v>
      </c>
      <c r="AT18198">
        <v>-2.870936587974338</v>
      </c>
      <c r="AU18198">
        <v>1.677829139342268</v>
      </c>
      <c r="AV18198">
        <v>-3.4618105170829971</v>
      </c>
    </row>
    <row r="18199" spans="1:48" x14ac:dyDescent="0.25">
      <c r="A18199" s="2">
        <v>39295</v>
      </c>
      <c r="B18199">
        <v>2016</v>
      </c>
      <c r="C18199">
        <v>840</v>
      </c>
      <c r="D18199">
        <v>-6.775920702016669</v>
      </c>
      <c r="E18199">
        <v>-3.950737743960842</v>
      </c>
      <c r="F18199">
        <v>-6.3994188993698797</v>
      </c>
      <c r="G18199">
        <v>-0.94808265980080852</v>
      </c>
      <c r="H18199">
        <v>-8.7321151521452265</v>
      </c>
      <c r="I18199">
        <v>-10.67781471677587</v>
      </c>
      <c r="J18199">
        <v>-2.6907080922459188</v>
      </c>
      <c r="K18199">
        <v>-3.6272233217064191</v>
      </c>
      <c r="L18199">
        <v>7.6863926226697687</v>
      </c>
      <c r="M18199">
        <v>-12.14117442075549</v>
      </c>
      <c r="N18199">
        <v>-1.097729905526923</v>
      </c>
      <c r="O18199">
        <v>-7.9146806687751203</v>
      </c>
      <c r="P18199">
        <v>-3.6097991742284901</v>
      </c>
      <c r="Q18199">
        <v>-11.590155058563751</v>
      </c>
      <c r="R18199">
        <v>-5.8197217081502046</v>
      </c>
      <c r="S18199">
        <v>-1.6582452307136619</v>
      </c>
      <c r="T18199">
        <v>-4.0051905942012356</v>
      </c>
      <c r="U18199">
        <v>-7.0947340914115138</v>
      </c>
      <c r="V18199">
        <v>-7.6737807581608646</v>
      </c>
      <c r="W18199">
        <v>-12.34007298334198</v>
      </c>
      <c r="X18199">
        <v>-3.4239813107812318</v>
      </c>
      <c r="Y18199">
        <v>-1.0291127370940849</v>
      </c>
      <c r="Z18199">
        <v>-2.4927938690727851</v>
      </c>
      <c r="AA18199">
        <v>-4.5223766031180057</v>
      </c>
      <c r="AB18199">
        <v>-5.0509856811157938</v>
      </c>
      <c r="AC18199">
        <v>-0.33949442170571048</v>
      </c>
      <c r="AD18199">
        <v>-4.9330786749509192</v>
      </c>
      <c r="AE18199">
        <v>5.3721267776218662</v>
      </c>
      <c r="AF18199">
        <v>-5.084246522282287</v>
      </c>
      <c r="AG18199">
        <v>-6.020541160252102</v>
      </c>
      <c r="AH18199">
        <v>-2.4676773664800589</v>
      </c>
      <c r="AI18199">
        <v>-0.9258575665987645</v>
      </c>
      <c r="AJ18199">
        <v>-3.4230365751988572</v>
      </c>
      <c r="AK18199">
        <v>-2.892062749071389</v>
      </c>
      <c r="AL18199">
        <v>-5.2938501380894181</v>
      </c>
      <c r="AM18199">
        <v>-0.91655738545804999</v>
      </c>
      <c r="AN18199">
        <v>-5.790933810696119</v>
      </c>
      <c r="AO18199">
        <v>-0.3217661501368374</v>
      </c>
      <c r="AP18199">
        <v>1.1441957477886571</v>
      </c>
      <c r="AQ18199">
        <v>-2.1491268405822721</v>
      </c>
      <c r="AR18199">
        <v>-0.43227301485113673</v>
      </c>
      <c r="AS18199">
        <v>-2.3337777078261008</v>
      </c>
      <c r="AT18199">
        <v>-1.3224474687520751</v>
      </c>
      <c r="AU18199">
        <v>-1.729611876492321</v>
      </c>
      <c r="AV18199">
        <v>1.0310017633243349</v>
      </c>
    </row>
    <row r="18200" spans="1:48" x14ac:dyDescent="0.25">
      <c r="A18200" s="2">
        <v>39326</v>
      </c>
      <c r="B18200">
        <v>2016</v>
      </c>
      <c r="C18200">
        <v>840</v>
      </c>
      <c r="D18200">
        <v>7.9263516040803284</v>
      </c>
      <c r="E18200">
        <v>11.41608223511084</v>
      </c>
      <c r="F18200">
        <v>5.2200545165502321</v>
      </c>
      <c r="G18200">
        <v>6.4333361490844121</v>
      </c>
      <c r="H18200">
        <v>8.0687669646048565</v>
      </c>
      <c r="I18200">
        <v>8.2560229134623242</v>
      </c>
      <c r="J18200">
        <v>9.5907093331340612</v>
      </c>
      <c r="K18200">
        <v>16.495149466852379</v>
      </c>
      <c r="L18200">
        <v>18.89889133687501</v>
      </c>
      <c r="M18200">
        <v>9.5241021992260357</v>
      </c>
      <c r="N18200">
        <v>0.1918300994827371</v>
      </c>
      <c r="O18200">
        <v>15.81725270932977</v>
      </c>
      <c r="P18200">
        <v>7.0983339722352268</v>
      </c>
      <c r="Q18200">
        <v>3.8470764106626638</v>
      </c>
      <c r="R18200">
        <v>14.26088331968001</v>
      </c>
      <c r="S18200">
        <v>0.59768300309512856</v>
      </c>
      <c r="T18200">
        <v>19.759796990908001</v>
      </c>
      <c r="U18200">
        <v>13.011383123046331</v>
      </c>
      <c r="V18200">
        <v>16.2004596500466</v>
      </c>
      <c r="W18200">
        <v>13.413179287651561</v>
      </c>
      <c r="X18200">
        <v>2.020526112244192</v>
      </c>
      <c r="Y18200">
        <v>3.5324593299901119</v>
      </c>
      <c r="Z18200">
        <v>-2.9392315404031311</v>
      </c>
      <c r="AA18200">
        <v>0.1009644284254652</v>
      </c>
      <c r="AB18200">
        <v>6.619731877383872</v>
      </c>
      <c r="AC18200">
        <v>8.0186939605854093</v>
      </c>
      <c r="AD18200">
        <v>7.129099584360854</v>
      </c>
      <c r="AE18200">
        <v>11.30009462876491</v>
      </c>
      <c r="AF18200">
        <v>13.289665674213969</v>
      </c>
      <c r="AG18200">
        <v>-1.4837098967764639</v>
      </c>
      <c r="AH18200">
        <v>4.9533405073279644</v>
      </c>
      <c r="AI18200">
        <v>3.419938820461677</v>
      </c>
      <c r="AJ18200">
        <v>2.115037805117193</v>
      </c>
      <c r="AK18200">
        <v>7.7252151803006042</v>
      </c>
      <c r="AL18200">
        <v>-4.0931883526840629</v>
      </c>
      <c r="AM18200">
        <v>5.1809193639843487</v>
      </c>
      <c r="AN18200">
        <v>5.7098420900223656</v>
      </c>
      <c r="AO18200">
        <v>7.1088493408882458</v>
      </c>
      <c r="AP18200">
        <v>10.161311723305049</v>
      </c>
      <c r="AQ18200">
        <v>14.652502663343331</v>
      </c>
      <c r="AR18200">
        <v>9.5105334876284928</v>
      </c>
      <c r="AS18200">
        <v>4.8288880493977393</v>
      </c>
      <c r="AT18200">
        <v>3.2876680051769029</v>
      </c>
      <c r="AU18200">
        <v>7.0064659514176064</v>
      </c>
      <c r="AV18200">
        <v>3.4714647698367962</v>
      </c>
    </row>
    <row r="18201" spans="1:48" x14ac:dyDescent="0.25">
      <c r="A18201" s="2">
        <v>39356</v>
      </c>
      <c r="B18201">
        <v>2016</v>
      </c>
      <c r="C18201">
        <v>840</v>
      </c>
      <c r="D18201">
        <v>8.0935477005001033</v>
      </c>
      <c r="E18201">
        <v>4.2432062966490269</v>
      </c>
      <c r="F18201">
        <v>10.37447784070751</v>
      </c>
      <c r="G18201">
        <v>13.71187528426929</v>
      </c>
      <c r="H18201">
        <v>7.894274277399127</v>
      </c>
      <c r="I18201">
        <v>2.0699406572344259E-2</v>
      </c>
      <c r="J18201">
        <v>20.655435832554559</v>
      </c>
      <c r="K18201">
        <v>16.698139361158891</v>
      </c>
      <c r="L18201">
        <v>14.8617765340866</v>
      </c>
      <c r="M18201">
        <v>7.2731772575937548</v>
      </c>
      <c r="N18201">
        <v>9.8295031496665075</v>
      </c>
      <c r="O18201">
        <v>12.503140372498761</v>
      </c>
      <c r="P18201">
        <v>3.4623125165954121</v>
      </c>
      <c r="Q18201">
        <v>4.5723299649109714</v>
      </c>
      <c r="R18201">
        <v>14.078456107173841</v>
      </c>
      <c r="S18201">
        <v>4.5074644345182602</v>
      </c>
      <c r="T18201">
        <v>15.398820546455539</v>
      </c>
      <c r="U18201">
        <v>9.2425696794527177</v>
      </c>
      <c r="V18201">
        <v>11.008605802191649</v>
      </c>
      <c r="W18201">
        <v>-1.672236832975371</v>
      </c>
      <c r="X18201">
        <v>-0.68142278183537242</v>
      </c>
      <c r="Y18201">
        <v>1.6196918363112549</v>
      </c>
      <c r="Z18201">
        <v>2.0735413058673209</v>
      </c>
      <c r="AA18201">
        <v>7.3389833686555273</v>
      </c>
      <c r="AB18201">
        <v>-2.7310632149457952</v>
      </c>
      <c r="AC18201">
        <v>5.9172162805590123</v>
      </c>
      <c r="AD18201">
        <v>6.7927160352880156</v>
      </c>
      <c r="AE18201">
        <v>3.1072926893456421</v>
      </c>
      <c r="AF18201">
        <v>3.7525977392385061</v>
      </c>
      <c r="AG18201">
        <v>10.640875375122191</v>
      </c>
      <c r="AH18201">
        <v>11.319070818020659</v>
      </c>
      <c r="AI18201">
        <v>3.4929408843981768</v>
      </c>
      <c r="AJ18201">
        <v>4.2262137291165134</v>
      </c>
      <c r="AK18201">
        <v>1.614882959674846</v>
      </c>
      <c r="AL18201">
        <v>4.7681099697321816</v>
      </c>
      <c r="AM18201">
        <v>3.7925058108115199</v>
      </c>
      <c r="AN18201">
        <v>12.11015194245342</v>
      </c>
      <c r="AO18201">
        <v>4.3524152931755822</v>
      </c>
      <c r="AP18201">
        <v>12.43922529963184</v>
      </c>
      <c r="AQ18201">
        <v>7.2456410151481743</v>
      </c>
      <c r="AR18201">
        <v>9.0915898021904695</v>
      </c>
      <c r="AS18201">
        <v>3.5286799436655909</v>
      </c>
      <c r="AT18201">
        <v>5.7216549026431593</v>
      </c>
      <c r="AU18201">
        <v>4.1451094218563078</v>
      </c>
      <c r="AV18201">
        <v>1.3835052729177291</v>
      </c>
    </row>
    <row r="18202" spans="1:48" x14ac:dyDescent="0.25">
      <c r="A18202" s="2">
        <v>39387</v>
      </c>
      <c r="B18202">
        <v>2016</v>
      </c>
      <c r="C18202">
        <v>840</v>
      </c>
      <c r="D18202">
        <v>-4.8247326632840482</v>
      </c>
      <c r="E18202">
        <v>-8.032225257496318</v>
      </c>
      <c r="F18202">
        <v>-6.9887804966583644</v>
      </c>
      <c r="G18202">
        <v>-7.9113798132366524</v>
      </c>
      <c r="H18202">
        <v>-2.8646092238970522</v>
      </c>
      <c r="I18202">
        <v>-0.93784259855008711</v>
      </c>
      <c r="J18202">
        <v>-1.630434986212659</v>
      </c>
      <c r="K18202">
        <v>-2.3679450660085481</v>
      </c>
      <c r="L18202">
        <v>-13.72358561138193</v>
      </c>
      <c r="M18202">
        <v>-4.3172292488803832</v>
      </c>
      <c r="N18202">
        <v>-9.7002550075353291</v>
      </c>
      <c r="O18202">
        <v>-14.04026514510201</v>
      </c>
      <c r="P18202">
        <v>-10.040428227172191</v>
      </c>
      <c r="Q18202">
        <v>2.2025438146044962</v>
      </c>
      <c r="R18202">
        <v>3.1107281301419492</v>
      </c>
      <c r="S18202">
        <v>-5.9676406375412938</v>
      </c>
      <c r="T18202">
        <v>-5.2330746209635848</v>
      </c>
      <c r="U18202">
        <v>2.6048947974145031</v>
      </c>
      <c r="V18202">
        <v>-7.9532314107382156</v>
      </c>
      <c r="W18202">
        <v>-2.340295748847987</v>
      </c>
      <c r="X18202">
        <v>-2.2020152525325192</v>
      </c>
      <c r="Y18202">
        <v>-0.23881535183076791</v>
      </c>
      <c r="Z18202">
        <v>-8.7421029255542297</v>
      </c>
      <c r="AA18202">
        <v>-6.9164105391483659</v>
      </c>
      <c r="AB18202">
        <v>-8.4527059233135642</v>
      </c>
      <c r="AC18202">
        <v>-3.1678847953066409</v>
      </c>
      <c r="AD18202">
        <v>-9.9010502149312281</v>
      </c>
      <c r="AE18202">
        <v>-2.430003882587684</v>
      </c>
      <c r="AF18202">
        <v>-6.2275856495089048</v>
      </c>
      <c r="AG18202">
        <v>1.347103817526119E-2</v>
      </c>
      <c r="AH18202">
        <v>4.0955406222398238E-2</v>
      </c>
      <c r="AI18202">
        <v>-1.86869627026236</v>
      </c>
      <c r="AJ18202">
        <v>-8.7555242621879295</v>
      </c>
      <c r="AK18202">
        <v>-4.1064540788076638</v>
      </c>
      <c r="AL18202">
        <v>-11.6899694399167</v>
      </c>
      <c r="AM18202">
        <v>-4.2720785074544354</v>
      </c>
      <c r="AN18202">
        <v>-8.062981080205045</v>
      </c>
      <c r="AO18202">
        <v>-1.6126047077837711</v>
      </c>
      <c r="AP18202">
        <v>-0.78922576681363932</v>
      </c>
      <c r="AQ18202">
        <v>-7.7905287182375442</v>
      </c>
      <c r="AR18202">
        <v>-11.454544277026979</v>
      </c>
      <c r="AS18202">
        <v>-1.941916406990196</v>
      </c>
      <c r="AT18202">
        <v>-5.7471504278117198</v>
      </c>
      <c r="AU18202">
        <v>-2.8938863827837951</v>
      </c>
      <c r="AV18202">
        <v>-4.5914388591415722</v>
      </c>
    </row>
    <row r="18203" spans="1:48" x14ac:dyDescent="0.25">
      <c r="A18203" s="2">
        <v>39417</v>
      </c>
      <c r="B18203">
        <v>2016</v>
      </c>
      <c r="C18203">
        <v>840</v>
      </c>
      <c r="D18203">
        <v>3.7374535057733032</v>
      </c>
      <c r="E18203">
        <v>-0.1651050716721558</v>
      </c>
      <c r="F18203">
        <v>1.9202857863635181</v>
      </c>
      <c r="G18203">
        <v>-4.1820880566646572</v>
      </c>
      <c r="H18203">
        <v>6.1996557449875764</v>
      </c>
      <c r="I18203">
        <v>4.5827464284359243</v>
      </c>
      <c r="J18203">
        <v>0.87404732285536468</v>
      </c>
      <c r="K18203">
        <v>7.2861794893991583</v>
      </c>
      <c r="L18203">
        <v>-5.4052459581503172</v>
      </c>
      <c r="M18203">
        <v>-0.43660546100903203</v>
      </c>
      <c r="N18203">
        <v>-1.7918627399317819</v>
      </c>
      <c r="O18203">
        <v>-2.2784270270006739</v>
      </c>
      <c r="P18203">
        <v>-5.1244300462122361</v>
      </c>
      <c r="Q18203">
        <v>-3.5265278631101289</v>
      </c>
      <c r="R18203">
        <v>0.68344348291029533</v>
      </c>
      <c r="S18203">
        <v>-1.2697103313848439</v>
      </c>
      <c r="T18203">
        <v>2.6684751778292441</v>
      </c>
      <c r="U18203">
        <v>9.9606776762341642</v>
      </c>
      <c r="V18203">
        <v>2.6424902265466121</v>
      </c>
      <c r="W18203">
        <v>-0.49958360572271993</v>
      </c>
      <c r="X18203">
        <v>-4.2139895671141847</v>
      </c>
      <c r="Y18203">
        <v>-4.1633708144233514</v>
      </c>
      <c r="Z18203">
        <v>-5.4789130276643672</v>
      </c>
      <c r="AA18203">
        <v>-0.33870595326273012</v>
      </c>
      <c r="AB18203">
        <v>-2.9757877002129511</v>
      </c>
      <c r="AC18203">
        <v>2.7095377246157741</v>
      </c>
      <c r="AD18203">
        <v>-1.762496657121704</v>
      </c>
      <c r="AE18203">
        <v>-3.5966023944286269</v>
      </c>
      <c r="AF18203">
        <v>1.2885724678624479</v>
      </c>
      <c r="AG18203">
        <v>-3.7654300405018382</v>
      </c>
      <c r="AH18203">
        <v>-3.541617931471897</v>
      </c>
      <c r="AI18203">
        <v>-1.719998189995287</v>
      </c>
      <c r="AJ18203">
        <v>-2.045199056286584</v>
      </c>
      <c r="AK18203">
        <v>-0.1051609101839102</v>
      </c>
      <c r="AL18203">
        <v>6.0950464284359462</v>
      </c>
      <c r="AM18203">
        <v>-0.118944201766924</v>
      </c>
      <c r="AN18203">
        <v>-2.2234855645929419</v>
      </c>
      <c r="AO18203">
        <v>1.419367015563133</v>
      </c>
      <c r="AP18203">
        <v>2.0762409174479579</v>
      </c>
      <c r="AQ18203">
        <v>-3.7838825993367742</v>
      </c>
      <c r="AR18203">
        <v>2.5146609370731992</v>
      </c>
      <c r="AS18203">
        <v>-1.6600530382691709</v>
      </c>
      <c r="AT18203">
        <v>-2.9541094512586801</v>
      </c>
      <c r="AU18203">
        <v>3.94941399196358</v>
      </c>
      <c r="AV18203">
        <v>-0.83086699027530297</v>
      </c>
    </row>
    <row r="18204" spans="1:48" x14ac:dyDescent="0.25">
      <c r="A18204" s="2">
        <v>39448</v>
      </c>
      <c r="B18204">
        <v>2016</v>
      </c>
      <c r="C18204">
        <v>840</v>
      </c>
      <c r="D18204">
        <v>-7.9258689693177287</v>
      </c>
      <c r="E18204">
        <v>-12.905131315069371</v>
      </c>
      <c r="F18204">
        <v>-7.0327223636844511</v>
      </c>
      <c r="G18204">
        <v>-13.517116923652541</v>
      </c>
      <c r="H18204">
        <v>-1.210887847364384</v>
      </c>
      <c r="I18204">
        <v>-4.4349808781812614</v>
      </c>
      <c r="J18204">
        <v>-1.2149997122587579</v>
      </c>
      <c r="K18204">
        <v>-14.701154337213049</v>
      </c>
      <c r="L18204">
        <v>-25.09517400329878</v>
      </c>
      <c r="M18204">
        <v>-1.425128837895151</v>
      </c>
      <c r="N18204">
        <v>-2.075193338890458</v>
      </c>
      <c r="O18204">
        <v>-4.8488291527575393</v>
      </c>
      <c r="P18204">
        <v>-8.1463964331807475</v>
      </c>
      <c r="Q18204">
        <v>-7.4849766306220982</v>
      </c>
      <c r="R18204">
        <v>0.40932700415308171</v>
      </c>
      <c r="S18204">
        <v>-1.6667320939517949</v>
      </c>
      <c r="T18204">
        <v>-8.6218509426909673</v>
      </c>
      <c r="U18204">
        <v>-3.0809473420667199</v>
      </c>
      <c r="V18204">
        <v>-23.938157837099091</v>
      </c>
      <c r="W18204">
        <v>-7.6873018066452303</v>
      </c>
      <c r="X18204">
        <v>-4.9298097324305354</v>
      </c>
      <c r="Y18204">
        <v>-5.9746422682294469</v>
      </c>
      <c r="Z18204">
        <v>-1.690919333338148</v>
      </c>
      <c r="AA18204">
        <v>-13.7493526651115</v>
      </c>
      <c r="AB18204">
        <v>-12.070806458695349</v>
      </c>
      <c r="AC18204">
        <v>-14.40744797323619</v>
      </c>
      <c r="AD18204">
        <v>-13.98401082368942</v>
      </c>
      <c r="AE18204">
        <v>-8.0199405658296978</v>
      </c>
      <c r="AF18204">
        <v>-21.425138403258501</v>
      </c>
      <c r="AG18204">
        <v>-11.3316496513697</v>
      </c>
      <c r="AH18204">
        <v>-12.279182043386321</v>
      </c>
      <c r="AI18204">
        <v>-10.07670761753006</v>
      </c>
      <c r="AJ18204">
        <v>-10.30024406821539</v>
      </c>
      <c r="AK18204">
        <v>-12.194580629966991</v>
      </c>
      <c r="AL18204">
        <v>-26.289030716140822</v>
      </c>
      <c r="AM18204">
        <v>-11.83150860697579</v>
      </c>
      <c r="AN18204">
        <v>-14.28768848296497</v>
      </c>
      <c r="AO18204">
        <v>-14.146019507191211</v>
      </c>
      <c r="AP18204">
        <v>-11.171144667229219</v>
      </c>
      <c r="AQ18204">
        <v>-9.5726998465770485</v>
      </c>
      <c r="AR18204">
        <v>-6.7118618413870914</v>
      </c>
      <c r="AS18204">
        <v>-12.4176670409929</v>
      </c>
      <c r="AT18204">
        <v>-9.2904802060174259</v>
      </c>
      <c r="AU18204">
        <v>-4.3962959412867981</v>
      </c>
      <c r="AV18204">
        <v>-6.4288307241250013</v>
      </c>
    </row>
    <row r="18205" spans="1:48" x14ac:dyDescent="0.25">
      <c r="A18205" s="2">
        <v>39479</v>
      </c>
      <c r="B18205">
        <v>2016</v>
      </c>
      <c r="C18205">
        <v>840</v>
      </c>
      <c r="D18205">
        <v>-4.2572257531204754</v>
      </c>
      <c r="E18205">
        <v>3.856543848972827</v>
      </c>
      <c r="F18205">
        <v>13.22734549755358</v>
      </c>
      <c r="G18205">
        <v>5.6758666548659464</v>
      </c>
      <c r="H18205">
        <v>-0.48753680822669621</v>
      </c>
      <c r="I18205">
        <v>1.733672509687789</v>
      </c>
      <c r="J18205">
        <v>10.41522108571842</v>
      </c>
      <c r="K18205">
        <v>-2.5527620182753008</v>
      </c>
      <c r="L18205">
        <v>13.132392124377731</v>
      </c>
      <c r="M18205">
        <v>11.3397805920963</v>
      </c>
      <c r="N18205">
        <v>3.5286334400923329</v>
      </c>
      <c r="O18205">
        <v>16.046574859975632</v>
      </c>
      <c r="P18205">
        <v>9.4078597254077643</v>
      </c>
      <c r="Q18205">
        <v>0.64473843344434734</v>
      </c>
      <c r="R18205">
        <v>11.5894012137207</v>
      </c>
      <c r="S18205">
        <v>0.46199784845220032</v>
      </c>
      <c r="T18205">
        <v>11.906173847810519</v>
      </c>
      <c r="U18205">
        <v>9.7885600238283956</v>
      </c>
      <c r="V18205">
        <v>0.8358561062750347</v>
      </c>
      <c r="W18205">
        <v>-1.975125811347145</v>
      </c>
      <c r="X18205">
        <v>0.53057494175563491</v>
      </c>
      <c r="Y18205">
        <v>2.2668401014001249</v>
      </c>
      <c r="Z18205">
        <v>-1.3881263058432629</v>
      </c>
      <c r="AA18205">
        <v>3.2214480360870379</v>
      </c>
      <c r="AB18205">
        <v>6.8175390611134423</v>
      </c>
      <c r="AC18205">
        <v>-4.5945956231336238</v>
      </c>
      <c r="AD18205">
        <v>5.3876563180831782</v>
      </c>
      <c r="AE18205">
        <v>3.0265981099203869</v>
      </c>
      <c r="AF18205">
        <v>14.08949007201872</v>
      </c>
      <c r="AG18205">
        <v>-2.3974684422303878</v>
      </c>
      <c r="AH18205">
        <v>1.7911969153192151</v>
      </c>
      <c r="AI18205">
        <v>-0.3672455438181732</v>
      </c>
      <c r="AJ18205">
        <v>2.2375300024760629</v>
      </c>
      <c r="AK18205">
        <v>2.1887523858507452</v>
      </c>
      <c r="AL18205">
        <v>5.2674022351229199</v>
      </c>
      <c r="AM18205">
        <v>8.7708722915915907</v>
      </c>
      <c r="AN18205">
        <v>3.3763749930998621</v>
      </c>
      <c r="AO18205">
        <v>1.1560301685664021</v>
      </c>
      <c r="AP18205">
        <v>10.56152136843691</v>
      </c>
      <c r="AQ18205">
        <v>3.051282948812339</v>
      </c>
      <c r="AR18205">
        <v>6.0445006498097698</v>
      </c>
      <c r="AS18205">
        <v>1.4951974288643031</v>
      </c>
      <c r="AT18205">
        <v>0.25677546742441942</v>
      </c>
      <c r="AU18205">
        <v>5.3612806060289619</v>
      </c>
      <c r="AV18205">
        <v>-3.2691522461536948</v>
      </c>
    </row>
    <row r="18206" spans="1:48" x14ac:dyDescent="0.25">
      <c r="A18206" s="2">
        <v>39508</v>
      </c>
      <c r="B18206">
        <v>2016</v>
      </c>
      <c r="C18206">
        <v>840</v>
      </c>
      <c r="D18206">
        <v>-6.4783454129941358</v>
      </c>
      <c r="E18206">
        <v>1.5953871485850699</v>
      </c>
      <c r="F18206">
        <v>-2.4851504256637398</v>
      </c>
      <c r="G18206">
        <v>-7.6480803251653304</v>
      </c>
      <c r="H18206">
        <v>-8.4175155917651558</v>
      </c>
      <c r="I18206">
        <v>-3.1372072696575719</v>
      </c>
      <c r="J18206">
        <v>-8.716460594147124</v>
      </c>
      <c r="K18206">
        <v>-12.84589348538247</v>
      </c>
      <c r="L18206">
        <v>-14.292681381220049</v>
      </c>
      <c r="M18206">
        <v>0.78480387381461014</v>
      </c>
      <c r="N18206">
        <v>7.5734972103012943</v>
      </c>
      <c r="O18206">
        <v>-5.2761888693030219</v>
      </c>
      <c r="P18206">
        <v>5.6505422959336693</v>
      </c>
      <c r="Q18206">
        <v>1.928937745198356</v>
      </c>
      <c r="R18206">
        <v>-13.11734969927231</v>
      </c>
      <c r="S18206">
        <v>5.6360801690953588</v>
      </c>
      <c r="T18206">
        <v>-7.7604458762514987</v>
      </c>
      <c r="U18206">
        <v>0.71290737909122104</v>
      </c>
      <c r="V18206">
        <v>-20.284435428916559</v>
      </c>
      <c r="W18206">
        <v>-6.128753023572342</v>
      </c>
      <c r="X18206">
        <v>-4.162915176094673</v>
      </c>
      <c r="Y18206">
        <v>1.3895996763400249</v>
      </c>
      <c r="Z18206">
        <v>1.4321671587651521</v>
      </c>
      <c r="AA18206">
        <v>0.477919779955438</v>
      </c>
      <c r="AB18206">
        <v>2.0991701403835878</v>
      </c>
      <c r="AC18206">
        <v>2.3075643573536202</v>
      </c>
      <c r="AD18206">
        <v>-4.4563098619033621</v>
      </c>
      <c r="AE18206">
        <v>-5.9202087553959952</v>
      </c>
      <c r="AF18206">
        <v>-0.85417947939879779</v>
      </c>
      <c r="AG18206">
        <v>-0.3894898764152499</v>
      </c>
      <c r="AH18206">
        <v>5.0491953267815193</v>
      </c>
      <c r="AI18206">
        <v>-2.18309530091565</v>
      </c>
      <c r="AJ18206">
        <v>4.9376665009588372</v>
      </c>
      <c r="AK18206">
        <v>3.4238681291340001</v>
      </c>
      <c r="AL18206">
        <v>4.489635794029323</v>
      </c>
      <c r="AM18206">
        <v>3.8901995856432499</v>
      </c>
      <c r="AN18206">
        <v>7.6897907098195004</v>
      </c>
      <c r="AO18206">
        <v>0.92992807588709869</v>
      </c>
      <c r="AP18206">
        <v>0.70466901255024084</v>
      </c>
      <c r="AQ18206">
        <v>-5.5952598137375187</v>
      </c>
      <c r="AR18206">
        <v>-5.634625398930293</v>
      </c>
      <c r="AS18206">
        <v>2.3634671534522371</v>
      </c>
      <c r="AT18206">
        <v>-2.3179188052745658</v>
      </c>
      <c r="AU18206">
        <v>-6.0412952457010514</v>
      </c>
      <c r="AV18206">
        <v>-0.53674462567002701</v>
      </c>
    </row>
    <row r="18207" spans="1:48" x14ac:dyDescent="0.25">
      <c r="A18207" s="2">
        <v>39539</v>
      </c>
      <c r="B18207">
        <v>2016</v>
      </c>
      <c r="C18207">
        <v>840</v>
      </c>
      <c r="D18207">
        <v>-9.7656896412019236</v>
      </c>
      <c r="E18207">
        <v>6.369479897684216</v>
      </c>
      <c r="F18207">
        <v>1.7999617620888311</v>
      </c>
      <c r="G18207">
        <v>12.579035804764359</v>
      </c>
      <c r="H18207">
        <v>2.5769341614134911</v>
      </c>
      <c r="I18207">
        <v>5.5509190850062229</v>
      </c>
      <c r="J18207">
        <v>23.27552351344309</v>
      </c>
      <c r="K18207">
        <v>10.97972649835808</v>
      </c>
      <c r="L18207">
        <v>14.86975344260695</v>
      </c>
      <c r="M18207">
        <v>-4.201168921666576</v>
      </c>
      <c r="N18207">
        <v>-1.1689055616851189</v>
      </c>
      <c r="O18207">
        <v>5.0253999834682714</v>
      </c>
      <c r="P18207">
        <v>2.2062091312944569</v>
      </c>
      <c r="Q18207">
        <v>18.515110604543519</v>
      </c>
      <c r="R18207">
        <v>-3.2073236934188949</v>
      </c>
      <c r="S18207">
        <v>-1.8631021471794409</v>
      </c>
      <c r="T18207">
        <v>15.26658878298726</v>
      </c>
      <c r="U18207">
        <v>5.4158486010928764</v>
      </c>
      <c r="V18207">
        <v>16.502171195079569</v>
      </c>
      <c r="W18207">
        <v>2.5094618972770539</v>
      </c>
      <c r="X18207">
        <v>7.1687867249958126</v>
      </c>
      <c r="Y18207">
        <v>0.35269399880362151</v>
      </c>
      <c r="Z18207">
        <v>1.3390297637946971</v>
      </c>
      <c r="AA18207">
        <v>11.60195119280756</v>
      </c>
      <c r="AB18207">
        <v>4.9491239986633628</v>
      </c>
      <c r="AC18207">
        <v>4.4543475017390763</v>
      </c>
      <c r="AD18207">
        <v>7.0963472799004723</v>
      </c>
      <c r="AE18207">
        <v>-1.2387013640764439</v>
      </c>
      <c r="AF18207">
        <v>12.931974802903291</v>
      </c>
      <c r="AG18207">
        <v>4.3789126005143952</v>
      </c>
      <c r="AH18207">
        <v>3.088796850051057</v>
      </c>
      <c r="AI18207">
        <v>6.1576097119879769</v>
      </c>
      <c r="AJ18207">
        <v>5.2256601265895597</v>
      </c>
      <c r="AK18207">
        <v>4.3384516753870228</v>
      </c>
      <c r="AL18207">
        <v>7.2588881435004859</v>
      </c>
      <c r="AM18207">
        <v>-0.64901975892103225</v>
      </c>
      <c r="AN18207">
        <v>-1.68668679917291</v>
      </c>
      <c r="AO18207">
        <v>4.5457967188508484</v>
      </c>
      <c r="AP18207">
        <v>-1.085909170258359</v>
      </c>
      <c r="AQ18207">
        <v>8.3607040818574507</v>
      </c>
      <c r="AR18207">
        <v>6.9966420250220152</v>
      </c>
      <c r="AS18207">
        <v>4.4714342151826791</v>
      </c>
      <c r="AT18207">
        <v>6.3738014523704978</v>
      </c>
      <c r="AU18207">
        <v>9.0304977119413099</v>
      </c>
      <c r="AV18207">
        <v>4.8515518876747654</v>
      </c>
    </row>
    <row r="18208" spans="1:48" x14ac:dyDescent="0.25">
      <c r="A18208" s="2">
        <v>39569</v>
      </c>
      <c r="B18208">
        <v>2016</v>
      </c>
      <c r="C18208">
        <v>840</v>
      </c>
      <c r="D18208">
        <v>-0.30018062573713422</v>
      </c>
      <c r="E18208">
        <v>0.61203020762821136</v>
      </c>
      <c r="F18208">
        <v>-3.037499263152621</v>
      </c>
      <c r="G18208">
        <v>2.2645230669277479</v>
      </c>
      <c r="H18208">
        <v>-3.1216281856334742</v>
      </c>
      <c r="I18208">
        <v>5.5045077993792102</v>
      </c>
      <c r="J18208">
        <v>5.0786167478783506</v>
      </c>
      <c r="K18208">
        <v>-10.21153992970955</v>
      </c>
      <c r="L18208">
        <v>-3.7716005146401059</v>
      </c>
      <c r="M18208">
        <v>-23.621152513444201</v>
      </c>
      <c r="N18208">
        <v>-1.1292286339276261</v>
      </c>
      <c r="O18208">
        <v>-0.409602875050874</v>
      </c>
      <c r="P18208">
        <v>15.81204775764828</v>
      </c>
      <c r="Q18208">
        <v>4.0155189576852157</v>
      </c>
      <c r="R18208">
        <v>10.285693402807921</v>
      </c>
      <c r="S18208">
        <v>6.3751648101904701</v>
      </c>
      <c r="T18208">
        <v>11.40986763683498</v>
      </c>
      <c r="U18208">
        <v>-6.6649892480616479</v>
      </c>
      <c r="V18208">
        <v>-3.2093877609292281</v>
      </c>
      <c r="W18208">
        <v>0.55434531389664254</v>
      </c>
      <c r="X18208">
        <v>2.4336284890882798</v>
      </c>
      <c r="Y18208">
        <v>-0.22804133587626119</v>
      </c>
      <c r="Z18208">
        <v>-4.3112789950343622</v>
      </c>
      <c r="AA18208">
        <v>3.7460540997398262</v>
      </c>
      <c r="AB18208">
        <v>2.2796817631056681</v>
      </c>
      <c r="AC18208">
        <v>0.4079498692656891</v>
      </c>
      <c r="AD18208">
        <v>-1.839410991902624</v>
      </c>
      <c r="AE18208">
        <v>0.56419711022797081</v>
      </c>
      <c r="AF18208">
        <v>8.0472310119826815</v>
      </c>
      <c r="AG18208">
        <v>-2.100761744909752</v>
      </c>
      <c r="AH18208">
        <v>-0.83511564170556385</v>
      </c>
      <c r="AI18208">
        <v>0.74217001858349896</v>
      </c>
      <c r="AJ18208">
        <v>-4.8087469718346991</v>
      </c>
      <c r="AK18208">
        <v>0.44237682495831271</v>
      </c>
      <c r="AL18208">
        <v>13.27289662183362</v>
      </c>
      <c r="AM18208">
        <v>6.1338810722708423</v>
      </c>
      <c r="AN18208">
        <v>3.0380027963674778</v>
      </c>
      <c r="AO18208">
        <v>1.841835466188591</v>
      </c>
      <c r="AP18208">
        <v>11.00641347851241</v>
      </c>
      <c r="AQ18208">
        <v>2.3704308202656681</v>
      </c>
      <c r="AR18208">
        <v>7.5358625357681897</v>
      </c>
      <c r="AS18208">
        <v>2.5624017789571019</v>
      </c>
      <c r="AT18208">
        <v>-0.67584857992922798</v>
      </c>
      <c r="AU18208">
        <v>4.780667411245032</v>
      </c>
      <c r="AV18208">
        <v>1.5112414321983401</v>
      </c>
    </row>
    <row r="18209" spans="1:48" x14ac:dyDescent="0.25">
      <c r="A18209" s="2">
        <v>39600</v>
      </c>
      <c r="B18209">
        <v>2016</v>
      </c>
      <c r="C18209">
        <v>840</v>
      </c>
      <c r="D18209">
        <v>-16.716519099219411</v>
      </c>
      <c r="E18209">
        <v>-7.6987783616954131</v>
      </c>
      <c r="F18209">
        <v>-10.980653149127431</v>
      </c>
      <c r="G18209">
        <v>-9.5283703146899601</v>
      </c>
      <c r="H18209">
        <v>-8.8636929957516042</v>
      </c>
      <c r="I18209">
        <v>-3.5032011009141999</v>
      </c>
      <c r="J18209">
        <v>-0.88816283452460842</v>
      </c>
      <c r="K18209">
        <v>-19.73390415789056</v>
      </c>
      <c r="L18209">
        <v>-12.83891314760155</v>
      </c>
      <c r="M18209">
        <v>3.8570543095506338E-2</v>
      </c>
      <c r="N18209">
        <v>-9.8994928636748636</v>
      </c>
      <c r="O18209">
        <v>-2.4296719665439341</v>
      </c>
      <c r="P18209">
        <v>13.993999410109859</v>
      </c>
      <c r="Q18209">
        <v>-16.048255106939859</v>
      </c>
      <c r="R18209">
        <v>-0.59634800089353179</v>
      </c>
      <c r="S18209">
        <v>-8.8725393859093504</v>
      </c>
      <c r="T18209">
        <v>-8.0985839806489217</v>
      </c>
      <c r="U18209">
        <v>-9.1219807852687786</v>
      </c>
      <c r="V18209">
        <v>-12.623920813885301</v>
      </c>
      <c r="W18209">
        <v>-17.13866658307839</v>
      </c>
      <c r="X18209">
        <v>-6.9807212025353671</v>
      </c>
      <c r="Y18209">
        <v>-5.5563254642367994</v>
      </c>
      <c r="Z18209">
        <v>-15.24928024477928</v>
      </c>
      <c r="AA18209">
        <v>-9.1891465572568993</v>
      </c>
      <c r="AB18209">
        <v>-15.570014364455441</v>
      </c>
      <c r="AC18209">
        <v>-17.321330902939359</v>
      </c>
      <c r="AD18209">
        <v>-12.41414714459399</v>
      </c>
      <c r="AE18209">
        <v>-12.82274027274379</v>
      </c>
      <c r="AF18209">
        <v>-6.5754105476565456</v>
      </c>
      <c r="AG18209">
        <v>-15.557645237104669</v>
      </c>
      <c r="AH18209">
        <v>-10.60753942500787</v>
      </c>
      <c r="AI18209">
        <v>-10.78373830850331</v>
      </c>
      <c r="AJ18209">
        <v>-19.16840032052896</v>
      </c>
      <c r="AK18209">
        <v>-13.01396274317298</v>
      </c>
      <c r="AL18209">
        <v>-17.087143975440409</v>
      </c>
      <c r="AM18209">
        <v>-6.3453472341050361</v>
      </c>
      <c r="AN18209">
        <v>-9.6244800677900084</v>
      </c>
      <c r="AO18209">
        <v>-8.1008693505676526</v>
      </c>
      <c r="AP18209">
        <v>1.936536904780839</v>
      </c>
      <c r="AQ18209">
        <v>-6.3199067549237098</v>
      </c>
      <c r="AR18209">
        <v>-3.7326648047437909</v>
      </c>
      <c r="AS18209">
        <v>-10.01484074394312</v>
      </c>
      <c r="AT18209">
        <v>-6.43437750043846</v>
      </c>
      <c r="AU18209">
        <v>-2.4191794940397582</v>
      </c>
      <c r="AV18209">
        <v>-8.3186141164872769</v>
      </c>
    </row>
    <row r="18210" spans="1:48" x14ac:dyDescent="0.25">
      <c r="A18210" s="2">
        <v>39630</v>
      </c>
      <c r="B18210">
        <v>2016</v>
      </c>
      <c r="C18210">
        <v>840</v>
      </c>
      <c r="D18210">
        <v>8.0931355730571966</v>
      </c>
      <c r="E18210">
        <v>-0.77651169029218092</v>
      </c>
      <c r="F18210">
        <v>-13.499140800388741</v>
      </c>
      <c r="G18210">
        <v>2.7804007560456649</v>
      </c>
      <c r="H18210">
        <v>-1.455157943714902</v>
      </c>
      <c r="I18210">
        <v>-11.6316646857463</v>
      </c>
      <c r="J18210">
        <v>-2.697536151417057</v>
      </c>
      <c r="K18210">
        <v>6.5690566183589594</v>
      </c>
      <c r="L18210">
        <v>3.0262382795190672</v>
      </c>
      <c r="M18210">
        <v>-18.503758092678591</v>
      </c>
      <c r="N18210">
        <v>5.8880573814371173</v>
      </c>
      <c r="O18210">
        <v>-16.4428095060895</v>
      </c>
      <c r="P18210">
        <v>-19.454484655722968</v>
      </c>
      <c r="Q18210">
        <v>7.1110252685861797</v>
      </c>
      <c r="R18210">
        <v>-9.012130857459832</v>
      </c>
      <c r="S18210">
        <v>-4.3782973355389281</v>
      </c>
      <c r="T18210">
        <v>-10.533807936967291</v>
      </c>
      <c r="U18210">
        <v>-3.9877173506199459</v>
      </c>
      <c r="V18210">
        <v>28.137048912917489</v>
      </c>
      <c r="W18210">
        <v>1.3384556228275279</v>
      </c>
      <c r="X18210">
        <v>-3.555858227175535</v>
      </c>
      <c r="Y18210">
        <v>-0.68073506782987403</v>
      </c>
      <c r="Z18210">
        <v>-19.70798853433535</v>
      </c>
      <c r="AA18210">
        <v>-9.4757945099106617</v>
      </c>
      <c r="AB18210">
        <v>-1.0011330971251839</v>
      </c>
      <c r="AC18210">
        <v>0.48200514901106661</v>
      </c>
      <c r="AD18210">
        <v>-1.7582963334913599</v>
      </c>
      <c r="AE18210">
        <v>1.1855774674685899</v>
      </c>
      <c r="AF18210">
        <v>-10.32216426299898</v>
      </c>
      <c r="AG18210">
        <v>-3.622723672885098</v>
      </c>
      <c r="AH18210">
        <v>-1.0040040817838161</v>
      </c>
      <c r="AI18210">
        <v>-4.6709423092094031</v>
      </c>
      <c r="AJ18210">
        <v>-8.5476346994828205</v>
      </c>
      <c r="AK18210">
        <v>-4.1246134890428721</v>
      </c>
      <c r="AL18210">
        <v>-5.6556449970147193</v>
      </c>
      <c r="AM18210">
        <v>-2.8650866530755992</v>
      </c>
      <c r="AN18210">
        <v>12.817536845012061</v>
      </c>
      <c r="AO18210">
        <v>-1.1958831761846309</v>
      </c>
      <c r="AP18210">
        <v>-3.293833085015474</v>
      </c>
      <c r="AQ18210">
        <v>-7.1616936594831824</v>
      </c>
      <c r="AR18210">
        <v>-7.0963000088012151</v>
      </c>
      <c r="AS18210">
        <v>-2.1137551260049681</v>
      </c>
      <c r="AT18210">
        <v>-4.2479585268200184</v>
      </c>
      <c r="AU18210">
        <v>-7.4583560216886173</v>
      </c>
      <c r="AV18210">
        <v>-1.2916209402171639</v>
      </c>
    </row>
    <row r="18211" spans="1:48" x14ac:dyDescent="0.25">
      <c r="A18211" s="2">
        <v>39661</v>
      </c>
      <c r="B18211">
        <v>2016</v>
      </c>
      <c r="C18211">
        <v>840</v>
      </c>
      <c r="D18211">
        <v>2.047295189395038</v>
      </c>
      <c r="E18211">
        <v>-8.0873807710424508</v>
      </c>
      <c r="F18211">
        <v>1.4859406480856261</v>
      </c>
      <c r="G18211">
        <v>-4.8598448654041171</v>
      </c>
      <c r="H18211">
        <v>-8.8888026720253208</v>
      </c>
      <c r="I18211">
        <v>-17.620322246326548</v>
      </c>
      <c r="J18211">
        <v>-11.895239814046271</v>
      </c>
      <c r="K18211">
        <v>-1.3103528529052171</v>
      </c>
      <c r="L18211">
        <v>-9.5023074394131157</v>
      </c>
      <c r="M18211">
        <v>-19.339209105180409</v>
      </c>
      <c r="N18211">
        <v>-5.7175656684997129</v>
      </c>
      <c r="O18211">
        <v>-7.4938596492959864</v>
      </c>
      <c r="P18211">
        <v>-7.9296138757965604</v>
      </c>
      <c r="Q18211">
        <v>-3.0395672105298588</v>
      </c>
      <c r="R18211">
        <v>-9.9331643225336599</v>
      </c>
      <c r="S18211">
        <v>-4.3696473286830457</v>
      </c>
      <c r="T18211">
        <v>-10.02305688989258</v>
      </c>
      <c r="U18211">
        <v>-9.4093705638201079</v>
      </c>
      <c r="V18211">
        <v>-9.6843958995347474</v>
      </c>
      <c r="W18211">
        <v>-5.8100673637809468</v>
      </c>
      <c r="X18211">
        <v>-4.1194309543982737</v>
      </c>
      <c r="Y18211">
        <v>-3.0580607126628689</v>
      </c>
      <c r="Z18211">
        <v>-2.8039280820832069</v>
      </c>
      <c r="AA18211">
        <v>-6.0407068224783922</v>
      </c>
      <c r="AB18211">
        <v>-4.541796317175506</v>
      </c>
      <c r="AC18211">
        <v>-8.4192524563962081</v>
      </c>
      <c r="AD18211">
        <v>-13.944221487989941</v>
      </c>
      <c r="AE18211">
        <v>-5.6879382701372609</v>
      </c>
      <c r="AF18211">
        <v>-5.3057106767424154</v>
      </c>
      <c r="AG18211">
        <v>-7.3243352409066986</v>
      </c>
      <c r="AH18211">
        <v>-7.10271566942966</v>
      </c>
      <c r="AI18211">
        <v>-4.4701091807645366</v>
      </c>
      <c r="AJ18211">
        <v>-0.41451073866739518</v>
      </c>
      <c r="AK18211">
        <v>1.305927343248015</v>
      </c>
      <c r="AL18211">
        <v>-14.7337657741752</v>
      </c>
      <c r="AM18211">
        <v>-4.5870422971839968</v>
      </c>
      <c r="AN18211">
        <v>-13.552683692158061</v>
      </c>
      <c r="AO18211">
        <v>-6.2511612912336094</v>
      </c>
      <c r="AP18211">
        <v>-9.1249165278228457</v>
      </c>
      <c r="AQ18211">
        <v>-4.2125021064544077</v>
      </c>
      <c r="AR18211">
        <v>-2.076000516424537</v>
      </c>
      <c r="AS18211">
        <v>-3.6301826891549038</v>
      </c>
      <c r="AT18211">
        <v>-3.3594314587103051</v>
      </c>
      <c r="AU18211">
        <v>-0.74634245335030158</v>
      </c>
      <c r="AV18211">
        <v>1.227128716340786</v>
      </c>
    </row>
    <row r="18212" spans="1:48" x14ac:dyDescent="0.25">
      <c r="A18212" s="2">
        <v>39692</v>
      </c>
      <c r="B18212">
        <v>2016</v>
      </c>
      <c r="C18212">
        <v>840</v>
      </c>
      <c r="D18212">
        <v>-6.4899037011361234</v>
      </c>
      <c r="E18212">
        <v>-15.122582194464581</v>
      </c>
      <c r="F18212">
        <v>-12.154518345941369</v>
      </c>
      <c r="G18212">
        <v>-15.07722377350243</v>
      </c>
      <c r="H18212">
        <v>-8.9927606644912608</v>
      </c>
      <c r="I18212">
        <v>-29.740969665709429</v>
      </c>
      <c r="J18212">
        <v>-10.003959553533511</v>
      </c>
      <c r="K18212">
        <v>-18.584034141875382</v>
      </c>
      <c r="L18212">
        <v>-22.07479583760259</v>
      </c>
      <c r="M18212">
        <v>-3.3667394842253899</v>
      </c>
      <c r="N18212">
        <v>-10.597329496794231</v>
      </c>
      <c r="O18212">
        <v>-15.47749137401374</v>
      </c>
      <c r="P18212">
        <v>-24.87418052733149</v>
      </c>
      <c r="Q18212">
        <v>-12.25215551952066</v>
      </c>
      <c r="R18212">
        <v>-29.942226857611701</v>
      </c>
      <c r="S18212">
        <v>-11.579298191202531</v>
      </c>
      <c r="T18212">
        <v>-23.256170605668739</v>
      </c>
      <c r="U18212">
        <v>-17.03820720606819</v>
      </c>
      <c r="V18212">
        <v>-14.57752991033049</v>
      </c>
      <c r="W18212">
        <v>-12.97705341110378</v>
      </c>
      <c r="X18212">
        <v>-11.34776603876589</v>
      </c>
      <c r="Y18212">
        <v>-10.315536144038481</v>
      </c>
      <c r="Z18212">
        <v>-26.234394149162139</v>
      </c>
      <c r="AA18212">
        <v>-31.21324627838127</v>
      </c>
      <c r="AB18212">
        <v>-18.730876940663709</v>
      </c>
      <c r="AC18212">
        <v>-15.02582856516436</v>
      </c>
      <c r="AD18212">
        <v>-10.83201309687346</v>
      </c>
      <c r="AE18212">
        <v>-24.20534674295989</v>
      </c>
      <c r="AF18212">
        <v>-30.483721805332511</v>
      </c>
      <c r="AG18212">
        <v>-9.2919104880358923</v>
      </c>
      <c r="AH18212">
        <v>-10.191343948694231</v>
      </c>
      <c r="AI18212">
        <v>-14.85315840469622</v>
      </c>
      <c r="AJ18212">
        <v>-25.539745666672331</v>
      </c>
      <c r="AK18212">
        <v>-19.044564257090389</v>
      </c>
      <c r="AL18212">
        <v>-29.05731004629093</v>
      </c>
      <c r="AM18212">
        <v>-20.925222312901479</v>
      </c>
      <c r="AN18212">
        <v>-13.71206459462273</v>
      </c>
      <c r="AO18212">
        <v>-14.685328806946639</v>
      </c>
      <c r="AP18212">
        <v>-15.7599888528836</v>
      </c>
      <c r="AQ18212">
        <v>-17.481243187471229</v>
      </c>
      <c r="AR18212">
        <v>-14.37524459500713</v>
      </c>
      <c r="AS18212">
        <v>-14.457439570065469</v>
      </c>
      <c r="AT18212">
        <v>-15.0373922437986</v>
      </c>
      <c r="AU18212">
        <v>-8.2709090479693437</v>
      </c>
      <c r="AV18212">
        <v>-9.3625450955025613</v>
      </c>
    </row>
    <row r="18213" spans="1:48" x14ac:dyDescent="0.25">
      <c r="A18213" s="2">
        <v>39722</v>
      </c>
      <c r="B18213">
        <v>2016</v>
      </c>
      <c r="C18213">
        <v>840</v>
      </c>
      <c r="D18213">
        <v>-24.415231805695651</v>
      </c>
      <c r="E18213">
        <v>-29.078805009501959</v>
      </c>
      <c r="F18213">
        <v>-33.094939292732448</v>
      </c>
      <c r="G18213">
        <v>-26.269444633809862</v>
      </c>
      <c r="H18213">
        <v>-17.555670354812911</v>
      </c>
      <c r="I18213">
        <v>-23.458322513907682</v>
      </c>
      <c r="J18213">
        <v>-26.57015501041931</v>
      </c>
      <c r="K18213">
        <v>-28.561452875880391</v>
      </c>
      <c r="L18213">
        <v>-21.263662540838961</v>
      </c>
      <c r="M18213">
        <v>-3.955562109611344</v>
      </c>
      <c r="N18213">
        <v>-25.701122778586871</v>
      </c>
      <c r="O18213">
        <v>-36.129649591153857</v>
      </c>
      <c r="P18213">
        <v>-41.76439262783687</v>
      </c>
      <c r="Q18213">
        <v>-28.249811512589002</v>
      </c>
      <c r="R18213">
        <v>-39.79295877890322</v>
      </c>
      <c r="S18213">
        <v>-30.761510989735829</v>
      </c>
      <c r="T18213">
        <v>-32.132943626187739</v>
      </c>
      <c r="U18213">
        <v>-32.531432046583561</v>
      </c>
      <c r="V18213">
        <v>-34.360065583716022</v>
      </c>
      <c r="W18213">
        <v>-22.523014766071469</v>
      </c>
      <c r="X18213">
        <v>-14.867924817789721</v>
      </c>
      <c r="Y18213">
        <v>-12.35295859002826</v>
      </c>
      <c r="Z18213">
        <v>-23.77728023453297</v>
      </c>
      <c r="AA18213">
        <v>-37.127162526034887</v>
      </c>
      <c r="AB18213">
        <v>-26.741737960356851</v>
      </c>
      <c r="AC18213">
        <v>-36.789288868624311</v>
      </c>
      <c r="AD18213">
        <v>-26.208959650659491</v>
      </c>
      <c r="AE18213">
        <v>-17.779715244461549</v>
      </c>
      <c r="AF18213">
        <v>-33.446380652594563</v>
      </c>
      <c r="AG18213">
        <v>-26.335723902572969</v>
      </c>
      <c r="AH18213">
        <v>-25.354653097693671</v>
      </c>
      <c r="AI18213">
        <v>-23.686736468873129</v>
      </c>
      <c r="AJ18213">
        <v>-36.641574461305467</v>
      </c>
      <c r="AK18213">
        <v>-25.197471091221761</v>
      </c>
      <c r="AL18213">
        <v>-31.992367310836919</v>
      </c>
      <c r="AM18213">
        <v>-25.7584984527446</v>
      </c>
      <c r="AN18213">
        <v>-33.936876886608459</v>
      </c>
      <c r="AO18213">
        <v>-23.054989795422699</v>
      </c>
      <c r="AP18213">
        <v>-29.530413113288169</v>
      </c>
      <c r="AQ18213">
        <v>-25.595968806586889</v>
      </c>
      <c r="AR18213">
        <v>-27.02928044436625</v>
      </c>
      <c r="AS18213">
        <v>-22.500437079368869</v>
      </c>
      <c r="AT18213">
        <v>-19.046787563746879</v>
      </c>
      <c r="AU18213">
        <v>-17.87546518116347</v>
      </c>
      <c r="AV18213">
        <v>-17.18780525508534</v>
      </c>
    </row>
    <row r="18214" spans="1:48" x14ac:dyDescent="0.25">
      <c r="A18214" s="2">
        <v>39753</v>
      </c>
      <c r="B18214">
        <v>2016</v>
      </c>
      <c r="C18214">
        <v>840</v>
      </c>
      <c r="D18214">
        <v>-0.62271597876938367</v>
      </c>
      <c r="E18214">
        <v>-2.7675895897800951</v>
      </c>
      <c r="F18214">
        <v>-4.2063777844286836</v>
      </c>
      <c r="G18214">
        <v>-0.22675929060383959</v>
      </c>
      <c r="H18214">
        <v>-1.2514894525030631</v>
      </c>
      <c r="I18214">
        <v>9.8820360699049203</v>
      </c>
      <c r="J18214">
        <v>-16.26544276213</v>
      </c>
      <c r="K18214">
        <v>-10.71311579528175</v>
      </c>
      <c r="L18214">
        <v>3.1039082940942149</v>
      </c>
      <c r="M18214">
        <v>3.1565678609176251</v>
      </c>
      <c r="N18214">
        <v>-2.8112882235873831</v>
      </c>
      <c r="O18214">
        <v>12.661019678610661</v>
      </c>
      <c r="P18214">
        <v>-1.791077472683045</v>
      </c>
      <c r="Q18214">
        <v>5.1904834160736444</v>
      </c>
      <c r="R18214">
        <v>-17.203529096199471</v>
      </c>
      <c r="S18214">
        <v>-3.6008907938502528</v>
      </c>
      <c r="T18214">
        <v>-9.2556495667302396</v>
      </c>
      <c r="U18214">
        <v>-14.53679724079967</v>
      </c>
      <c r="V18214">
        <v>-10.47068015427798</v>
      </c>
      <c r="W18214">
        <v>-6.8659102117679556</v>
      </c>
      <c r="X18214">
        <v>-1.2918169634089429</v>
      </c>
      <c r="Y18214">
        <v>-9.1343677674601604</v>
      </c>
      <c r="Z18214">
        <v>-18.71543366301146</v>
      </c>
      <c r="AA18214">
        <v>-14.60497245359411</v>
      </c>
      <c r="AB18214">
        <v>-3.6837139217389399</v>
      </c>
      <c r="AC18214">
        <v>-9.8797122344695296</v>
      </c>
      <c r="AD18214">
        <v>-16.987118101912809</v>
      </c>
      <c r="AE18214">
        <v>-8.5728917696328963</v>
      </c>
      <c r="AF18214">
        <v>-15.16607630330147</v>
      </c>
      <c r="AG18214">
        <v>-2.4179717230762292</v>
      </c>
      <c r="AH18214">
        <v>-1.4983333806632639</v>
      </c>
      <c r="AI18214">
        <v>-5.5724043300315547</v>
      </c>
      <c r="AJ18214">
        <v>-10.420082524159451</v>
      </c>
      <c r="AK18214">
        <v>-5.8216918704086629</v>
      </c>
      <c r="AL18214">
        <v>1.9134696024856179</v>
      </c>
      <c r="AM18214">
        <v>-6.8633024859889531</v>
      </c>
      <c r="AN18214">
        <v>-11.88393046461273</v>
      </c>
      <c r="AO18214">
        <v>-8.9956090784173099</v>
      </c>
      <c r="AP18214">
        <v>-6.8365218159281538</v>
      </c>
      <c r="AQ18214">
        <v>-7.3953764780681608</v>
      </c>
      <c r="AR18214">
        <v>-5.6909804415743563</v>
      </c>
      <c r="AS18214">
        <v>-5.5152552242362818</v>
      </c>
      <c r="AT18214">
        <v>-6.4716459642319313</v>
      </c>
      <c r="AU18214">
        <v>-7.9712513449976434</v>
      </c>
      <c r="AV18214">
        <v>-7.4230520744280497</v>
      </c>
    </row>
    <row r="18215" spans="1:48" x14ac:dyDescent="0.25">
      <c r="A18215" s="2">
        <v>39783</v>
      </c>
      <c r="B18215">
        <v>2016</v>
      </c>
      <c r="C18215">
        <v>840</v>
      </c>
      <c r="D18215">
        <v>-1.206179826103015</v>
      </c>
      <c r="E18215">
        <v>6.755779521457117</v>
      </c>
      <c r="F18215">
        <v>13.998046915134911</v>
      </c>
      <c r="G18215">
        <v>13.59808369504063</v>
      </c>
      <c r="H18215">
        <v>6.5105057354297502</v>
      </c>
      <c r="I18215">
        <v>-4.7848758619534077</v>
      </c>
      <c r="J18215">
        <v>19.421026099482731</v>
      </c>
      <c r="K18215">
        <v>9.69622772936658</v>
      </c>
      <c r="L18215">
        <v>12.44397445020595</v>
      </c>
      <c r="M18215">
        <v>-49.95220004161898</v>
      </c>
      <c r="N18215">
        <v>2.656149293257037</v>
      </c>
      <c r="O18215">
        <v>17.25161835426163</v>
      </c>
      <c r="P18215">
        <v>-1.987112756684273</v>
      </c>
      <c r="Q18215">
        <v>8.9552982227319333</v>
      </c>
      <c r="R18215">
        <v>21.69797078777837</v>
      </c>
      <c r="S18215">
        <v>4.6712973170416339</v>
      </c>
      <c r="T18215">
        <v>1.897553200036395</v>
      </c>
      <c r="U18215">
        <v>17.408483033063369</v>
      </c>
      <c r="V18215">
        <v>6.2777162210274851</v>
      </c>
      <c r="W18215">
        <v>5.3702717570506708</v>
      </c>
      <c r="X18215">
        <v>8.1324644723155703</v>
      </c>
      <c r="Y18215">
        <v>8.6819263738812538</v>
      </c>
      <c r="Z18215">
        <v>-3.6584138924935838</v>
      </c>
      <c r="AA18215">
        <v>5.5525359582155431</v>
      </c>
      <c r="AB18215">
        <v>6.0109202696092989</v>
      </c>
      <c r="AC18215">
        <v>3.4125754574227511</v>
      </c>
      <c r="AD18215">
        <v>19.813501980158769</v>
      </c>
      <c r="AE18215">
        <v>6.0785002679057509</v>
      </c>
      <c r="AF18215">
        <v>4.881529423128006</v>
      </c>
      <c r="AG18215">
        <v>9.3347686946224417</v>
      </c>
      <c r="AH18215">
        <v>13.1191121063625</v>
      </c>
      <c r="AI18215">
        <v>6.7930688933371952</v>
      </c>
      <c r="AJ18215">
        <v>10.810623675482161</v>
      </c>
      <c r="AK18215">
        <v>9.2428211262221449</v>
      </c>
      <c r="AL18215">
        <v>2.0736750170513569</v>
      </c>
      <c r="AM18215">
        <v>3.7754310416587611</v>
      </c>
      <c r="AN18215">
        <v>4.4416977094703158</v>
      </c>
      <c r="AO18215">
        <v>12.803765360546841</v>
      </c>
      <c r="AP18215">
        <v>4.5508001403686826</v>
      </c>
      <c r="AQ18215">
        <v>6.3421978440733939</v>
      </c>
      <c r="AR18215">
        <v>-2.770370797193189</v>
      </c>
      <c r="AS18215">
        <v>8.5589574385619436</v>
      </c>
      <c r="AT18215">
        <v>-2.8761968761353618</v>
      </c>
      <c r="AU18215">
        <v>4.1200329992898466</v>
      </c>
      <c r="AV18215">
        <v>1.2946234554641389</v>
      </c>
    </row>
    <row r="18216" spans="1:48" x14ac:dyDescent="0.25">
      <c r="A18216" s="2">
        <v>39814</v>
      </c>
      <c r="B18216">
        <v>2016</v>
      </c>
      <c r="C18216">
        <v>840</v>
      </c>
      <c r="D18216">
        <v>-2.1166928698890142</v>
      </c>
      <c r="E18216">
        <v>-5.5663070526430598</v>
      </c>
      <c r="F18216">
        <v>-4.001230831535163</v>
      </c>
      <c r="G18216">
        <v>-12.56941107334786</v>
      </c>
      <c r="H18216">
        <v>-2.1736326324730442</v>
      </c>
      <c r="I18216">
        <v>-16.983812610824529</v>
      </c>
      <c r="J18216">
        <v>-22.77591977034319</v>
      </c>
      <c r="K18216">
        <v>-2.0069542355601988</v>
      </c>
      <c r="L18216">
        <v>-7.7438987008283782</v>
      </c>
      <c r="M18216">
        <v>-4.3937153673086033</v>
      </c>
      <c r="N18216">
        <v>10.82298352029645</v>
      </c>
      <c r="O18216">
        <v>-12.41258439772095</v>
      </c>
      <c r="P18216">
        <v>-3.995535073056999</v>
      </c>
      <c r="Q18216">
        <v>-6.1237365629506657</v>
      </c>
      <c r="R18216">
        <v>-10.683607394972009</v>
      </c>
      <c r="S18216">
        <v>-12.71013975566083</v>
      </c>
      <c r="T18216">
        <v>4.6194091520373792</v>
      </c>
      <c r="U18216">
        <v>-17.384206596283651</v>
      </c>
      <c r="V18216">
        <v>-9.6099441381774948</v>
      </c>
      <c r="W18216">
        <v>-8.408871326938705</v>
      </c>
      <c r="X18216">
        <v>-6.7903957804856594</v>
      </c>
      <c r="Y18216">
        <v>-12.14874115726928</v>
      </c>
      <c r="Z18216">
        <v>-6.2682683472986556</v>
      </c>
      <c r="AA18216">
        <v>-10.72461402922683</v>
      </c>
      <c r="AB18216">
        <v>-11.252672881268809</v>
      </c>
      <c r="AC18216">
        <v>-7.5603149982777396</v>
      </c>
      <c r="AD18216">
        <v>-3.8980996879959822</v>
      </c>
      <c r="AE18216">
        <v>-15.99187952727053</v>
      </c>
      <c r="AF18216">
        <v>2.4786798931221381</v>
      </c>
      <c r="AG18216">
        <v>-5.7999013733973204</v>
      </c>
      <c r="AH18216">
        <v>-14.96586601784033</v>
      </c>
      <c r="AI18216">
        <v>-13.91472605569319</v>
      </c>
      <c r="AJ18216">
        <v>-1.351691521027254</v>
      </c>
      <c r="AK18216">
        <v>-8.3023606156663714</v>
      </c>
      <c r="AL18216">
        <v>-49.294000132490893</v>
      </c>
      <c r="AM18216">
        <v>-2.2215338608242319</v>
      </c>
      <c r="AN18216">
        <v>-24.910321410497399</v>
      </c>
      <c r="AO18216">
        <v>-16.716937104768359</v>
      </c>
      <c r="AP18216">
        <v>-18.007778134994091</v>
      </c>
      <c r="AQ18216">
        <v>-13.17913115036408</v>
      </c>
      <c r="AR18216">
        <v>-3.4852652547369689</v>
      </c>
      <c r="AS18216">
        <v>-14.25399091460957</v>
      </c>
      <c r="AT18216">
        <v>-6.2138021097020264</v>
      </c>
      <c r="AU18216">
        <v>-2.6828178195911878</v>
      </c>
      <c r="AV18216">
        <v>-8.1405584971202529</v>
      </c>
    </row>
    <row r="18217" spans="1:48" x14ac:dyDescent="0.25">
      <c r="A18217" s="2">
        <v>39845</v>
      </c>
      <c r="B18217">
        <v>2016</v>
      </c>
      <c r="C18217">
        <v>840</v>
      </c>
      <c r="D18217">
        <v>0.2510202916208959</v>
      </c>
      <c r="E18217">
        <v>-11.15013104028723</v>
      </c>
      <c r="F18217">
        <v>-4.3583918336907894</v>
      </c>
      <c r="G18217">
        <v>-6.5688752243015633</v>
      </c>
      <c r="H18217">
        <v>-1.2516179658500159</v>
      </c>
      <c r="I18217">
        <v>-2.4106371447374819</v>
      </c>
      <c r="J18217">
        <v>-13.03512891135307</v>
      </c>
      <c r="K18217">
        <v>-10.38561970238665</v>
      </c>
      <c r="L18217">
        <v>-2.0060799554363018</v>
      </c>
      <c r="M18217">
        <v>16.575437060599558</v>
      </c>
      <c r="N18217">
        <v>-0.60900551981201145</v>
      </c>
      <c r="O18217">
        <v>-4.2685749040533238</v>
      </c>
      <c r="P18217">
        <v>-13.102800970375069</v>
      </c>
      <c r="Q18217">
        <v>-6.959672619056656</v>
      </c>
      <c r="R18217">
        <v>-7.2833188473686921</v>
      </c>
      <c r="S18217">
        <v>-13.29897587253058</v>
      </c>
      <c r="T18217">
        <v>-2.922979087425059</v>
      </c>
      <c r="U18217">
        <v>-6.4454125470455148</v>
      </c>
      <c r="V18217">
        <v>-10.990505530092809</v>
      </c>
      <c r="W18217">
        <v>-9.9784171304308718</v>
      </c>
      <c r="X18217">
        <v>-12.3989096748872</v>
      </c>
      <c r="Y18217">
        <v>-10.64292885232774</v>
      </c>
      <c r="Z18217">
        <v>-12.54844142291048</v>
      </c>
      <c r="AA18217">
        <v>-17.450907215113489</v>
      </c>
      <c r="AB18217">
        <v>-3.50688136349393</v>
      </c>
      <c r="AC18217">
        <v>-18.99682058031301</v>
      </c>
      <c r="AD18217">
        <v>-17.73226938082998</v>
      </c>
      <c r="AE18217">
        <v>-18.35906799053684</v>
      </c>
      <c r="AF18217">
        <v>-7.8375447370674252</v>
      </c>
      <c r="AG18217">
        <v>-8.0205003342520236</v>
      </c>
      <c r="AH18217">
        <v>-10.601963758498179</v>
      </c>
      <c r="AI18217">
        <v>-13.768937132344931</v>
      </c>
      <c r="AJ18217">
        <v>-9.1985992052909573</v>
      </c>
      <c r="AK18217">
        <v>-12.490600826172329</v>
      </c>
      <c r="AL18217">
        <v>-24.639014590629319</v>
      </c>
      <c r="AM18217">
        <v>-10.27140009976041</v>
      </c>
      <c r="AN18217">
        <v>-20.39002127214323</v>
      </c>
      <c r="AO18217">
        <v>-12.556238942257821</v>
      </c>
      <c r="AP18217">
        <v>-14.22857765411192</v>
      </c>
      <c r="AQ18217">
        <v>-3.7224582159758661</v>
      </c>
      <c r="AR18217">
        <v>-8.5667274946762735</v>
      </c>
      <c r="AS18217">
        <v>-9.5110407713009497</v>
      </c>
      <c r="AT18217">
        <v>-8.1936351355407879</v>
      </c>
      <c r="AU18217">
        <v>7.4786992086667503</v>
      </c>
      <c r="AV18217">
        <v>-10.268308279631061</v>
      </c>
    </row>
    <row r="18218" spans="1:48" x14ac:dyDescent="0.25">
      <c r="A18218" s="2">
        <v>39873</v>
      </c>
      <c r="B18218">
        <v>2016</v>
      </c>
      <c r="C18218">
        <v>840</v>
      </c>
      <c r="D18218">
        <v>8.6935260672984072</v>
      </c>
      <c r="E18218">
        <v>8.3881613403705266</v>
      </c>
      <c r="F18218">
        <v>3.500287931865631</v>
      </c>
      <c r="G18218">
        <v>17.53876917853767</v>
      </c>
      <c r="H18218">
        <v>0.3290495877248612</v>
      </c>
      <c r="I18218">
        <v>12.46868876593836</v>
      </c>
      <c r="J18218">
        <v>12.46200323109967</v>
      </c>
      <c r="K18218">
        <v>12.136659039951359</v>
      </c>
      <c r="L18218">
        <v>13.13713685341202</v>
      </c>
      <c r="M18218">
        <v>23.488005310440681</v>
      </c>
      <c r="N18218">
        <v>3.143763877001704</v>
      </c>
      <c r="O18218">
        <v>27.036840062293429</v>
      </c>
      <c r="P18218">
        <v>1.7705636363330339</v>
      </c>
      <c r="Q18218">
        <v>2.8731976102108541</v>
      </c>
      <c r="R18218">
        <v>19.826760062161949</v>
      </c>
      <c r="S18218">
        <v>13.658565678295689</v>
      </c>
      <c r="T18218">
        <v>10.7392732053766</v>
      </c>
      <c r="U18218">
        <v>14.54344937728656</v>
      </c>
      <c r="V18218">
        <v>8.5058573883201039</v>
      </c>
      <c r="W18218">
        <v>18.0154789905169</v>
      </c>
      <c r="X18218">
        <v>2.1472850547365359</v>
      </c>
      <c r="Y18218">
        <v>8.2973486439651634</v>
      </c>
      <c r="Z18218">
        <v>11.13770782142911</v>
      </c>
      <c r="AA18218">
        <v>24.631104200953828</v>
      </c>
      <c r="AB18218">
        <v>9.4439146292900844</v>
      </c>
      <c r="AC18218">
        <v>16.733595005019211</v>
      </c>
      <c r="AD18218">
        <v>26.360711276036831</v>
      </c>
      <c r="AE18218">
        <v>13.8146694561669</v>
      </c>
      <c r="AF18218">
        <v>9.2874618483344449</v>
      </c>
      <c r="AG18218">
        <v>6.3790620420506539</v>
      </c>
      <c r="AH18218">
        <v>7.4132773426403897</v>
      </c>
      <c r="AI18218">
        <v>6.9570987050391784</v>
      </c>
      <c r="AJ18218">
        <v>6.7831414546059232</v>
      </c>
      <c r="AK18218">
        <v>4.2093961571205041</v>
      </c>
      <c r="AL18218">
        <v>37.947266205655417</v>
      </c>
      <c r="AM18218">
        <v>1.337627336946734</v>
      </c>
      <c r="AN18218">
        <v>14.643619127113251</v>
      </c>
      <c r="AO18218">
        <v>10.58268187583951</v>
      </c>
      <c r="AP18218">
        <v>19.862650457673858</v>
      </c>
      <c r="AQ18218">
        <v>17.776367869724851</v>
      </c>
      <c r="AR18218">
        <v>9.4217241124030302</v>
      </c>
      <c r="AS18218">
        <v>8.2777594157611212</v>
      </c>
      <c r="AT18218">
        <v>3.7042983208818381</v>
      </c>
      <c r="AU18218">
        <v>1.0416302045416219</v>
      </c>
      <c r="AV18218">
        <v>8.5504136108611295</v>
      </c>
    </row>
    <row r="18219" spans="1:48" x14ac:dyDescent="0.25">
      <c r="A18219" s="2">
        <v>39904</v>
      </c>
      <c r="B18219">
        <v>2016</v>
      </c>
      <c r="C18219">
        <v>840</v>
      </c>
      <c r="D18219">
        <v>6.9441730889623576</v>
      </c>
      <c r="E18219">
        <v>17.483953894738981</v>
      </c>
      <c r="F18219">
        <v>18.959379442700431</v>
      </c>
      <c r="G18219">
        <v>11.569650705065991</v>
      </c>
      <c r="H18219">
        <v>16.067520373382841</v>
      </c>
      <c r="I18219">
        <v>16.113862962672851</v>
      </c>
      <c r="J18219">
        <v>15.45862477002715</v>
      </c>
      <c r="K18219">
        <v>19.522995549437969</v>
      </c>
      <c r="L18219">
        <v>9.2106638553954632</v>
      </c>
      <c r="M18219">
        <v>7.571400647524662</v>
      </c>
      <c r="N18219">
        <v>7.6226246649812257</v>
      </c>
      <c r="O18219">
        <v>1.453582343575621</v>
      </c>
      <c r="P18219">
        <v>7.6036148488852762</v>
      </c>
      <c r="Q18219">
        <v>18.62517065984866</v>
      </c>
      <c r="R18219">
        <v>30.901128843175751</v>
      </c>
      <c r="S18219">
        <v>14.52845398074167</v>
      </c>
      <c r="T18219">
        <v>20.196237813473399</v>
      </c>
      <c r="U18219">
        <v>23.066950659107441</v>
      </c>
      <c r="V18219">
        <v>29.664355321453488</v>
      </c>
      <c r="W18219">
        <v>9.8262131570244104</v>
      </c>
      <c r="X18219">
        <v>9.6040730803485843</v>
      </c>
      <c r="Y18219">
        <v>7.7279037120268068</v>
      </c>
      <c r="Z18219">
        <v>13.900907506569141</v>
      </c>
      <c r="AA18219">
        <v>9.982478051111233</v>
      </c>
      <c r="AB18219">
        <v>25.467679739505851</v>
      </c>
      <c r="AC18219">
        <v>24.635973014957258</v>
      </c>
      <c r="AD18219">
        <v>21.401117730293429</v>
      </c>
      <c r="AE18219">
        <v>28.277877351916601</v>
      </c>
      <c r="AF18219">
        <v>12.80942658493254</v>
      </c>
      <c r="AG18219">
        <v>10.60754769689307</v>
      </c>
      <c r="AH18219">
        <v>16.431076248975021</v>
      </c>
      <c r="AI18219">
        <v>19.135775790789449</v>
      </c>
      <c r="AJ18219">
        <v>12.757864121521051</v>
      </c>
      <c r="AK18219">
        <v>12.77164117214655</v>
      </c>
      <c r="AL18219">
        <v>26.638427472713349</v>
      </c>
      <c r="AM18219">
        <v>18.320590186113559</v>
      </c>
      <c r="AN18219">
        <v>26.292672765823919</v>
      </c>
      <c r="AO18219">
        <v>17.154283248973059</v>
      </c>
      <c r="AP18219">
        <v>18.10336451227468</v>
      </c>
      <c r="AQ18219">
        <v>11.233411782266289</v>
      </c>
      <c r="AR18219">
        <v>13.94157429840728</v>
      </c>
      <c r="AS18219">
        <v>13.30415525545625</v>
      </c>
      <c r="AT18219">
        <v>12.585211924545851</v>
      </c>
      <c r="AU18219">
        <v>4.1961176169649672</v>
      </c>
      <c r="AV18219">
        <v>9.5807175063235448</v>
      </c>
    </row>
    <row r="18220" spans="1:48" x14ac:dyDescent="0.25">
      <c r="A18220" s="2">
        <v>39934</v>
      </c>
      <c r="B18220">
        <v>2016</v>
      </c>
      <c r="C18220">
        <v>840</v>
      </c>
      <c r="D18220">
        <v>16.657832292582061</v>
      </c>
      <c r="E18220">
        <v>24.847794539900342</v>
      </c>
      <c r="F18220">
        <v>16.855663301996909</v>
      </c>
      <c r="G18220">
        <v>16.278218291431521</v>
      </c>
      <c r="H18220">
        <v>6.9804333987879774</v>
      </c>
      <c r="I18220">
        <v>31.720721708911739</v>
      </c>
      <c r="J18220">
        <v>15.768485664310839</v>
      </c>
      <c r="K18220">
        <v>36.668668148054181</v>
      </c>
      <c r="L18220">
        <v>15.136179226926849</v>
      </c>
      <c r="M18220">
        <v>0.1679638325708277</v>
      </c>
      <c r="N18220">
        <v>19.296706680431019</v>
      </c>
      <c r="O18220">
        <v>18.614254878818159</v>
      </c>
      <c r="P18220">
        <v>1.782138608999762</v>
      </c>
      <c r="Q18220">
        <v>20.43957773691389</v>
      </c>
      <c r="R18220">
        <v>11.53383281744755</v>
      </c>
      <c r="S18220">
        <v>17.2242763410813</v>
      </c>
      <c r="T18220">
        <v>22.064230143968761</v>
      </c>
      <c r="U18220">
        <v>10.764852557178759</v>
      </c>
      <c r="V18220">
        <v>15.085136960475641</v>
      </c>
      <c r="W18220">
        <v>8.0845572983068372</v>
      </c>
      <c r="X18220">
        <v>10.296883259054219</v>
      </c>
      <c r="Y18220">
        <v>9.5206716491169416</v>
      </c>
      <c r="Z18220">
        <v>-2.0821353449583908</v>
      </c>
      <c r="AA18220">
        <v>25.52886814963939</v>
      </c>
      <c r="AB18220">
        <v>8.6690837500346127</v>
      </c>
      <c r="AC18220">
        <v>18.875090899955271</v>
      </c>
      <c r="AD18220">
        <v>4.0806108467940527</v>
      </c>
      <c r="AE18220">
        <v>8.4229944104443391</v>
      </c>
      <c r="AF18220">
        <v>21.460551718209</v>
      </c>
      <c r="AG18220">
        <v>15.761375918374121</v>
      </c>
      <c r="AH18220">
        <v>13.139027029787639</v>
      </c>
      <c r="AI18220">
        <v>13.450052951504031</v>
      </c>
      <c r="AJ18220">
        <v>14.404042319223301</v>
      </c>
      <c r="AK18220">
        <v>12.686128637487171</v>
      </c>
      <c r="AL18220">
        <v>25.276097319784309</v>
      </c>
      <c r="AM18220">
        <v>13.29776830385128</v>
      </c>
      <c r="AN18220">
        <v>3.6675980863768891</v>
      </c>
      <c r="AO18220">
        <v>10.25001765026412</v>
      </c>
      <c r="AP18220">
        <v>9.3481613571312359</v>
      </c>
      <c r="AQ18220">
        <v>9.9210089357012485</v>
      </c>
      <c r="AR18220">
        <v>21.254223064986991</v>
      </c>
      <c r="AS18220">
        <v>12.718609419850701</v>
      </c>
      <c r="AT18220">
        <v>13.86221481009955</v>
      </c>
      <c r="AU18220">
        <v>9.7569907265374169</v>
      </c>
      <c r="AV18220">
        <v>5.4928156116562654</v>
      </c>
    </row>
    <row r="18221" spans="1:48" x14ac:dyDescent="0.25">
      <c r="A18221" s="2">
        <v>39965</v>
      </c>
      <c r="B18221">
        <v>2016</v>
      </c>
      <c r="C18221">
        <v>840</v>
      </c>
      <c r="D18221">
        <v>-0.29296934744088571</v>
      </c>
      <c r="E18221">
        <v>-0.49373218854120721</v>
      </c>
      <c r="F18221">
        <v>10.573355043992819</v>
      </c>
      <c r="G18221">
        <v>1.1996404021004989</v>
      </c>
      <c r="H18221">
        <v>3.0892099812303009</v>
      </c>
      <c r="I18221">
        <v>-10.72298908104171</v>
      </c>
      <c r="J18221">
        <v>0.70960384176677049</v>
      </c>
      <c r="K18221">
        <v>-2.1822117614930798</v>
      </c>
      <c r="L18221">
        <v>4.0006160635916777</v>
      </c>
      <c r="M18221">
        <v>-2.778457534505141</v>
      </c>
      <c r="N18221">
        <v>4.9106297284898348</v>
      </c>
      <c r="O18221">
        <v>-7.616619347055142</v>
      </c>
      <c r="P18221">
        <v>25.043671971898078</v>
      </c>
      <c r="Q18221">
        <v>6.7807938370835874</v>
      </c>
      <c r="R18221">
        <v>6.7161291543278656</v>
      </c>
      <c r="S18221">
        <v>0.94304681814629809</v>
      </c>
      <c r="T18221">
        <v>-3.950661537194355</v>
      </c>
      <c r="U18221">
        <v>0.64968004694783144</v>
      </c>
      <c r="V18221">
        <v>5.3055213427102954</v>
      </c>
      <c r="W18221">
        <v>4.2185610839964749</v>
      </c>
      <c r="X18221">
        <v>1.7523694612684879</v>
      </c>
      <c r="Y18221">
        <v>-0.95601916126740738</v>
      </c>
      <c r="Z18221">
        <v>-4.4197016394364352</v>
      </c>
      <c r="AA18221">
        <v>-2.1107117658001999</v>
      </c>
      <c r="AB18221">
        <v>-0.16814700067371291</v>
      </c>
      <c r="AC18221">
        <v>-6.1630656205500571</v>
      </c>
      <c r="AD18221">
        <v>-1.0070822802067729</v>
      </c>
      <c r="AE18221">
        <v>-4.6941957452225846</v>
      </c>
      <c r="AF18221">
        <v>-8.3534001186232665</v>
      </c>
      <c r="AG18221">
        <v>-0.59772716309324236</v>
      </c>
      <c r="AH18221">
        <v>4.0354601415428348</v>
      </c>
      <c r="AI18221">
        <v>-3.7808992010234022</v>
      </c>
      <c r="AJ18221">
        <v>-1.818189737338372</v>
      </c>
      <c r="AK18221">
        <v>-1.287870977524652</v>
      </c>
      <c r="AL18221">
        <v>-0.60854211282197479</v>
      </c>
      <c r="AM18221">
        <v>0.16706891928381931</v>
      </c>
      <c r="AN18221">
        <v>4.6138031973454341</v>
      </c>
      <c r="AO18221">
        <v>-3.4398657822994561</v>
      </c>
      <c r="AP18221">
        <v>2.4042582484744561</v>
      </c>
      <c r="AQ18221">
        <v>4.9932372614678533</v>
      </c>
      <c r="AR18221">
        <v>-5.4046264956080563</v>
      </c>
      <c r="AS18221">
        <v>-4.1327884191333482</v>
      </c>
      <c r="AT18221">
        <v>-1.2818784254032269</v>
      </c>
      <c r="AU18221">
        <v>1.414547185667425</v>
      </c>
      <c r="AV18221">
        <v>0.21739109279543811</v>
      </c>
    </row>
    <row r="18222" spans="1:48" x14ac:dyDescent="0.25">
      <c r="A18222" s="2">
        <v>39995</v>
      </c>
      <c r="B18222">
        <v>2016</v>
      </c>
      <c r="C18222">
        <v>840</v>
      </c>
      <c r="D18222">
        <v>16.26546825727624</v>
      </c>
      <c r="E18222">
        <v>15.573289632760551</v>
      </c>
      <c r="F18222">
        <v>3.9168672705877978</v>
      </c>
      <c r="G18222">
        <v>5.1049929956657358</v>
      </c>
      <c r="H18222">
        <v>10.294924718584641</v>
      </c>
      <c r="I18222">
        <v>13.30784996506438</v>
      </c>
      <c r="J18222">
        <v>3.6975977073271831</v>
      </c>
      <c r="K18222">
        <v>8.9057763609773346</v>
      </c>
      <c r="L18222">
        <v>11.74540174135606</v>
      </c>
      <c r="M18222">
        <v>5.8281722350786991</v>
      </c>
      <c r="N18222">
        <v>2.8524886216470651</v>
      </c>
      <c r="O18222">
        <v>16.25500235499544</v>
      </c>
      <c r="P18222">
        <v>7.6364262045321096</v>
      </c>
      <c r="Q18222">
        <v>11.68785749222323</v>
      </c>
      <c r="R18222">
        <v>19.538319091364901</v>
      </c>
      <c r="S18222">
        <v>10.60607268547127</v>
      </c>
      <c r="T18222">
        <v>8.8076416653754652</v>
      </c>
      <c r="U18222">
        <v>9.9326045363483892</v>
      </c>
      <c r="V18222">
        <v>20.753500963883091</v>
      </c>
      <c r="W18222">
        <v>9.1066322821000689</v>
      </c>
      <c r="X18222">
        <v>4.2647258678415456</v>
      </c>
      <c r="Y18222">
        <v>11.10029256920477</v>
      </c>
      <c r="Z18222">
        <v>5.2025920576528328</v>
      </c>
      <c r="AA18222">
        <v>8.3102298651171793</v>
      </c>
      <c r="AB18222">
        <v>17.914009685353658</v>
      </c>
      <c r="AC18222">
        <v>9.7412734785678126</v>
      </c>
      <c r="AD18222">
        <v>18.601072971111641</v>
      </c>
      <c r="AE18222">
        <v>-0.17646372094782811</v>
      </c>
      <c r="AF18222">
        <v>10.70257901131586</v>
      </c>
      <c r="AG18222">
        <v>3.3292942940527759</v>
      </c>
      <c r="AH18222">
        <v>14.18820700555281</v>
      </c>
      <c r="AI18222">
        <v>8.3261201157261553</v>
      </c>
      <c r="AJ18222">
        <v>8.6355588794367897</v>
      </c>
      <c r="AK18222">
        <v>14.372930354546719</v>
      </c>
      <c r="AL18222">
        <v>16.641925717592201</v>
      </c>
      <c r="AM18222">
        <v>7.1498585625744182</v>
      </c>
      <c r="AN18222">
        <v>28.581431910085929</v>
      </c>
      <c r="AO18222">
        <v>11.76448591023969</v>
      </c>
      <c r="AP18222">
        <v>19.371208611529571</v>
      </c>
      <c r="AQ18222">
        <v>10.224116718801641</v>
      </c>
      <c r="AR18222">
        <v>12.01281225849935</v>
      </c>
      <c r="AS18222">
        <v>10.54591724304672</v>
      </c>
      <c r="AT18222">
        <v>9.2527779509911525</v>
      </c>
      <c r="AU18222">
        <v>11.86358764728455</v>
      </c>
      <c r="AV18222">
        <v>7.523410924480145</v>
      </c>
    </row>
    <row r="18223" spans="1:48" x14ac:dyDescent="0.25">
      <c r="A18223" s="2">
        <v>40026</v>
      </c>
      <c r="B18223">
        <v>2016</v>
      </c>
      <c r="C18223">
        <v>840</v>
      </c>
      <c r="D18223">
        <v>-0.70108399786296127</v>
      </c>
      <c r="E18223">
        <v>-2.4095993209358739</v>
      </c>
      <c r="F18223">
        <v>2.508490191448232</v>
      </c>
      <c r="G18223">
        <v>5.6541388654366864</v>
      </c>
      <c r="H18223">
        <v>-2.9392300615527219E-2</v>
      </c>
      <c r="I18223">
        <v>4.5521029357302289</v>
      </c>
      <c r="J18223">
        <v>5.7164914478936346</v>
      </c>
      <c r="K18223">
        <v>-1.102946332602539</v>
      </c>
      <c r="L18223">
        <v>-7.3484202017374054</v>
      </c>
      <c r="M18223">
        <v>18.558105827346228</v>
      </c>
      <c r="N18223">
        <v>-4.4393317133781913</v>
      </c>
      <c r="O18223">
        <v>4.8272220550908074</v>
      </c>
      <c r="P18223">
        <v>12.777197912731751</v>
      </c>
      <c r="Q18223">
        <v>4.661366875832984</v>
      </c>
      <c r="R18223">
        <v>-0.45509137181520831</v>
      </c>
      <c r="S18223">
        <v>5.0105052155233087</v>
      </c>
      <c r="T18223">
        <v>1.692407228791559</v>
      </c>
      <c r="U18223">
        <v>9.6391803061543371</v>
      </c>
      <c r="V18223">
        <v>6.1066130539535912</v>
      </c>
      <c r="W18223">
        <v>6.9091237446079923</v>
      </c>
      <c r="X18223">
        <v>3.9191399570778662</v>
      </c>
      <c r="Y18223">
        <v>6.4932014683164896</v>
      </c>
      <c r="Z18223">
        <v>5.3251071745792364</v>
      </c>
      <c r="AA18223">
        <v>12.440440951929221</v>
      </c>
      <c r="AB18223">
        <v>5.381149088075321</v>
      </c>
      <c r="AC18223">
        <v>8.4272043399519436</v>
      </c>
      <c r="AD18223">
        <v>1.1580179685395151</v>
      </c>
      <c r="AE18223">
        <v>8.4082714252381443</v>
      </c>
      <c r="AF18223">
        <v>2.6605156537025549</v>
      </c>
      <c r="AG18223">
        <v>7.2804793527237122</v>
      </c>
      <c r="AH18223">
        <v>6.1981725558886147</v>
      </c>
      <c r="AI18223">
        <v>9.3177089954712855</v>
      </c>
      <c r="AJ18223">
        <v>10.34055574109818</v>
      </c>
      <c r="AK18223">
        <v>5.9854334904714701</v>
      </c>
      <c r="AL18223">
        <v>9.3440378196129927</v>
      </c>
      <c r="AM18223">
        <v>7.9126555728032733</v>
      </c>
      <c r="AN18223">
        <v>6.3392142420490627</v>
      </c>
      <c r="AO18223">
        <v>4.1524028113180353</v>
      </c>
      <c r="AP18223">
        <v>1.585355415854961</v>
      </c>
      <c r="AQ18223">
        <v>8.1919855803380681</v>
      </c>
      <c r="AR18223">
        <v>-1.439274299685622</v>
      </c>
      <c r="AS18223">
        <v>7.9307862073265456</v>
      </c>
      <c r="AT18223">
        <v>5.516859251000783</v>
      </c>
      <c r="AU18223">
        <v>-1.856676007340452</v>
      </c>
      <c r="AV18223">
        <v>3.4603459532717369</v>
      </c>
    </row>
    <row r="18224" spans="1:48" x14ac:dyDescent="0.25">
      <c r="A18224" s="2">
        <v>40057</v>
      </c>
      <c r="B18224">
        <v>2016</v>
      </c>
      <c r="C18224">
        <v>840</v>
      </c>
      <c r="D18224">
        <v>-0.24330101245285671</v>
      </c>
      <c r="E18224">
        <v>5.7787208909233501</v>
      </c>
      <c r="F18224">
        <v>12.63887232730168</v>
      </c>
      <c r="G18224">
        <v>2.994168073813674</v>
      </c>
      <c r="H18224">
        <v>4.0878079514947494</v>
      </c>
      <c r="I18224">
        <v>5.4428091707592774</v>
      </c>
      <c r="J18224">
        <v>3.2231045366450721</v>
      </c>
      <c r="K18224">
        <v>10.995858301351831</v>
      </c>
      <c r="L18224">
        <v>5.0527809343882346</v>
      </c>
      <c r="M18224">
        <v>7.3564558640654143</v>
      </c>
      <c r="N18224">
        <v>7.4363100419847727</v>
      </c>
      <c r="O18224">
        <v>18.113421218172029</v>
      </c>
      <c r="P18224">
        <v>4.6208528928939563</v>
      </c>
      <c r="Q18224">
        <v>16.1789561435248</v>
      </c>
      <c r="R18224">
        <v>10.00663982616563</v>
      </c>
      <c r="S18224">
        <v>1.6666929740794649</v>
      </c>
      <c r="T18224">
        <v>15.18917767615466</v>
      </c>
      <c r="U18224">
        <v>1.6960239270197299</v>
      </c>
      <c r="V18224">
        <v>3.3337232295027608</v>
      </c>
      <c r="W18224">
        <v>7.8315138347258451</v>
      </c>
      <c r="X18224">
        <v>-1.688987593922564</v>
      </c>
      <c r="Y18224">
        <v>3.6292541332650701</v>
      </c>
      <c r="Z18224">
        <v>7.6419368421625888</v>
      </c>
      <c r="AA18224">
        <v>6.0777394145206554</v>
      </c>
      <c r="AB18224">
        <v>0.86576529225546039</v>
      </c>
      <c r="AC18224">
        <v>11.54713506169427</v>
      </c>
      <c r="AD18224">
        <v>12.044474191597891</v>
      </c>
      <c r="AE18224">
        <v>4.1674943356013738</v>
      </c>
      <c r="AF18224">
        <v>11.283022262591389</v>
      </c>
      <c r="AG18224">
        <v>8.3474052049532297</v>
      </c>
      <c r="AH18224">
        <v>5.1216819176110207</v>
      </c>
      <c r="AI18224">
        <v>7.3219080058306796</v>
      </c>
      <c r="AJ18224">
        <v>7.3708277501295614</v>
      </c>
      <c r="AK18224">
        <v>8.2618353582789119</v>
      </c>
      <c r="AL18224">
        <v>4.3565265926348129</v>
      </c>
      <c r="AM18224">
        <v>2.0437697127445138</v>
      </c>
      <c r="AN18224">
        <v>-1.7274481156948409</v>
      </c>
      <c r="AO18224">
        <v>5.8240823174673606</v>
      </c>
      <c r="AP18224">
        <v>1.4097985195606679</v>
      </c>
      <c r="AQ18224">
        <v>11.631000591430141</v>
      </c>
      <c r="AR18224">
        <v>7.2677315163105938</v>
      </c>
      <c r="AS18224">
        <v>6.1062421442726436</v>
      </c>
      <c r="AT18224">
        <v>2.7740475315706452</v>
      </c>
      <c r="AU18224">
        <v>0.53166926623879895</v>
      </c>
      <c r="AV18224">
        <v>3.8660116965295139</v>
      </c>
    </row>
    <row r="18225" spans="1:48" x14ac:dyDescent="0.25">
      <c r="A18225" s="2">
        <v>40087</v>
      </c>
      <c r="B18225">
        <v>2016</v>
      </c>
      <c r="C18225">
        <v>840</v>
      </c>
      <c r="D18225">
        <v>1.617902317525366</v>
      </c>
      <c r="E18225">
        <v>-0.77949118687778984</v>
      </c>
      <c r="F18225">
        <v>-6.4436394984757506</v>
      </c>
      <c r="G18225">
        <v>-1.2086936361436209</v>
      </c>
      <c r="H18225">
        <v>4.6552010067953731</v>
      </c>
      <c r="I18225">
        <v>4.9915132202733803</v>
      </c>
      <c r="J18225">
        <v>-2.570857961318251</v>
      </c>
      <c r="K18225">
        <v>-4.0236896001010214</v>
      </c>
      <c r="L18225">
        <v>5.2654699859558507</v>
      </c>
      <c r="M18225">
        <v>-2.678460745580868</v>
      </c>
      <c r="N18225">
        <v>0.77845906253763975</v>
      </c>
      <c r="O18225">
        <v>-3.9658255375706108</v>
      </c>
      <c r="P18225">
        <v>7.6062248033385682</v>
      </c>
      <c r="Q18225">
        <v>-9.1128289364320825</v>
      </c>
      <c r="R18225">
        <v>-0.26040233559607717</v>
      </c>
      <c r="S18225">
        <v>0.47795897515299218</v>
      </c>
      <c r="T18225">
        <v>2.7548703035095161</v>
      </c>
      <c r="U18225">
        <v>4.1877685213193239</v>
      </c>
      <c r="V18225">
        <v>-2.3474971893783998</v>
      </c>
      <c r="W18225">
        <v>1.365560562973722</v>
      </c>
      <c r="X18225">
        <v>-2.517035171302084</v>
      </c>
      <c r="Y18225">
        <v>0.46438725598165748</v>
      </c>
      <c r="Z18225">
        <v>-10.853621349953359</v>
      </c>
      <c r="AA18225">
        <v>-5.6183239812346404</v>
      </c>
      <c r="AB18225">
        <v>4.598161583508964</v>
      </c>
      <c r="AC18225">
        <v>1.8384116636326999</v>
      </c>
      <c r="AD18225">
        <v>-6.2855481885017106</v>
      </c>
      <c r="AE18225">
        <v>-7.9759133645184281</v>
      </c>
      <c r="AF18225">
        <v>3.4996417032176379</v>
      </c>
      <c r="AG18225">
        <v>5.7428180913232652E-2</v>
      </c>
      <c r="AH18225">
        <v>-0.74609891558302666</v>
      </c>
      <c r="AI18225">
        <v>-4.9354415362870103</v>
      </c>
      <c r="AJ18225">
        <v>-1.922335554685439</v>
      </c>
      <c r="AK18225">
        <v>-1.973159888541332</v>
      </c>
      <c r="AL18225">
        <v>5.7947107269185061E-2</v>
      </c>
      <c r="AM18225">
        <v>-2.8451123458867249</v>
      </c>
      <c r="AN18225">
        <v>6.6235792831869311</v>
      </c>
      <c r="AO18225">
        <v>-3.9889799148830289</v>
      </c>
      <c r="AP18225">
        <v>-4.2390480886125506</v>
      </c>
      <c r="AQ18225">
        <v>5.7653592988660129E-2</v>
      </c>
      <c r="AR18225">
        <v>-5.1316628889268801</v>
      </c>
      <c r="AS18225">
        <v>-4.0053033988831874</v>
      </c>
      <c r="AT18225">
        <v>1.278004797312748</v>
      </c>
      <c r="AU18225">
        <v>1.70566098803886</v>
      </c>
      <c r="AV18225">
        <v>-1.9459111540101719</v>
      </c>
    </row>
    <row r="18226" spans="1:48" x14ac:dyDescent="0.25">
      <c r="A18226" s="2">
        <v>40118</v>
      </c>
      <c r="B18226">
        <v>2016</v>
      </c>
      <c r="C18226">
        <v>840</v>
      </c>
      <c r="D18226">
        <v>5.1633822113298589</v>
      </c>
      <c r="E18226">
        <v>4.8701991234524122</v>
      </c>
      <c r="F18226">
        <v>0.62687139228014832</v>
      </c>
      <c r="G18226">
        <v>5.4184848750921999</v>
      </c>
      <c r="H18226">
        <v>1.2776578596567669</v>
      </c>
      <c r="I18226">
        <v>7.2824778424718239</v>
      </c>
      <c r="J18226">
        <v>-7.1437075219737967E-2</v>
      </c>
      <c r="K18226">
        <v>8.4075149415107742</v>
      </c>
      <c r="L18226">
        <v>3.6686466427570559</v>
      </c>
      <c r="M18226">
        <v>-0.2530433463852178</v>
      </c>
      <c r="N18226">
        <v>5.4758882825507014</v>
      </c>
      <c r="O18226">
        <v>12.348107456510069</v>
      </c>
      <c r="P18226">
        <v>-1.256016386052605</v>
      </c>
      <c r="Q18226">
        <v>5.3619127862980074</v>
      </c>
      <c r="R18226">
        <v>5.2964010597504894</v>
      </c>
      <c r="S18226">
        <v>10.02148937213585</v>
      </c>
      <c r="T18226">
        <v>8.2437709801482573</v>
      </c>
      <c r="U18226">
        <v>-16.116901584258869</v>
      </c>
      <c r="V18226">
        <v>-6.5777269274151067</v>
      </c>
      <c r="W18226">
        <v>-5.0144963939542926</v>
      </c>
      <c r="X18226">
        <v>-1.0297279168432709</v>
      </c>
      <c r="Y18226">
        <v>1.6664263487628841</v>
      </c>
      <c r="Z18226">
        <v>3.8424555203192319</v>
      </c>
      <c r="AA18226">
        <v>1.2440724907767819</v>
      </c>
      <c r="AB18226">
        <v>-2.8123175192951159E-2</v>
      </c>
      <c r="AC18226">
        <v>-16.1143960633547</v>
      </c>
      <c r="AD18226">
        <v>0.77990865614621097</v>
      </c>
      <c r="AE18226">
        <v>4.1742105336724178</v>
      </c>
      <c r="AF18226">
        <v>5.7967330548786888</v>
      </c>
      <c r="AG18226">
        <v>1.413813744521875</v>
      </c>
      <c r="AH18226">
        <v>4.4798938437992986</v>
      </c>
      <c r="AI18226">
        <v>1.3906350505486389</v>
      </c>
      <c r="AJ18226">
        <v>3.7447651642139812</v>
      </c>
      <c r="AK18226">
        <v>2.0602947093812052</v>
      </c>
      <c r="AL18226">
        <v>13.5252623641138</v>
      </c>
      <c r="AM18226">
        <v>3.2270953226311239</v>
      </c>
      <c r="AN18226">
        <v>8.5031781543538187</v>
      </c>
      <c r="AO18226">
        <v>5.1351985722430271</v>
      </c>
      <c r="AP18226">
        <v>2.4836425233738968</v>
      </c>
      <c r="AQ18226">
        <v>3.1050719970990852</v>
      </c>
      <c r="AR18226">
        <v>7.4460054424496214</v>
      </c>
      <c r="AS18226">
        <v>3.9702953197426889</v>
      </c>
      <c r="AT18226">
        <v>2.9040710900712701</v>
      </c>
      <c r="AU18226">
        <v>6.0480211903984449</v>
      </c>
      <c r="AV18226">
        <v>5.9455481891924844</v>
      </c>
    </row>
    <row r="18227" spans="1:48" x14ac:dyDescent="0.25">
      <c r="A18227" s="2">
        <v>40148</v>
      </c>
      <c r="B18227">
        <v>2016</v>
      </c>
      <c r="C18227">
        <v>840</v>
      </c>
      <c r="D18227">
        <v>2.7393183225437712</v>
      </c>
      <c r="E18227">
        <v>5.4700609398436129</v>
      </c>
      <c r="F18227">
        <v>7.3322168994829573</v>
      </c>
      <c r="G18227">
        <v>4.9796769978501354</v>
      </c>
      <c r="H18227">
        <v>0.63375682207309492</v>
      </c>
      <c r="I18227">
        <v>4.591129785556225</v>
      </c>
      <c r="J18227">
        <v>-2.9276844925221539</v>
      </c>
      <c r="K18227">
        <v>3.4981598630186022</v>
      </c>
      <c r="L18227">
        <v>1.1623052032370129</v>
      </c>
      <c r="M18227">
        <v>0.72872990072443411</v>
      </c>
      <c r="N18227">
        <v>8.5735935231764806</v>
      </c>
      <c r="O18227">
        <v>-6.5573182416469926</v>
      </c>
      <c r="P18227">
        <v>4.3965001850588603</v>
      </c>
      <c r="Q18227">
        <v>3.2833174098321432</v>
      </c>
      <c r="R18227">
        <v>5.7433684605374236</v>
      </c>
      <c r="S18227">
        <v>2.8060574868625339</v>
      </c>
      <c r="T18227">
        <v>1.6292131161530721</v>
      </c>
      <c r="U18227">
        <v>7.2618587182408101</v>
      </c>
      <c r="V18227">
        <v>19.648346785491171</v>
      </c>
      <c r="W18227">
        <v>3.9589018706369221</v>
      </c>
      <c r="X18227">
        <v>0.77546324422155255</v>
      </c>
      <c r="Y18227">
        <v>1.6415464923266181</v>
      </c>
      <c r="Z18227">
        <v>5.136404288901808</v>
      </c>
      <c r="AA18227">
        <v>-5.5997869001941041</v>
      </c>
      <c r="AB18227">
        <v>-0.89836262474740636</v>
      </c>
      <c r="AC18227">
        <v>-9.1614253198192053</v>
      </c>
      <c r="AD18227">
        <v>8.3263304147283446</v>
      </c>
      <c r="AE18227">
        <v>0.65306523467785205</v>
      </c>
      <c r="AF18227">
        <v>4.9468032554728758</v>
      </c>
      <c r="AG18227">
        <v>-1.021074924502541</v>
      </c>
      <c r="AH18227">
        <v>-2.0520434427146239</v>
      </c>
      <c r="AI18227">
        <v>1.0732004840789069</v>
      </c>
      <c r="AJ18227">
        <v>-0.16249911752144189</v>
      </c>
      <c r="AK18227">
        <v>3.7315224358629222</v>
      </c>
      <c r="AL18227">
        <v>-7.0099415058379133</v>
      </c>
      <c r="AM18227">
        <v>-3.0807733338158232</v>
      </c>
      <c r="AN18227">
        <v>-2.4556549987821201</v>
      </c>
      <c r="AO18227">
        <v>1.2088113399387981</v>
      </c>
      <c r="AP18227">
        <v>-5.1434374245307843</v>
      </c>
      <c r="AQ18227">
        <v>1.7240134376628411</v>
      </c>
      <c r="AR18227">
        <v>3.1711173122217269</v>
      </c>
      <c r="AS18227">
        <v>2.4053174956322638</v>
      </c>
      <c r="AT18227">
        <v>2.6311754356227461</v>
      </c>
      <c r="AU18227">
        <v>5.8098644268882014</v>
      </c>
      <c r="AV18227">
        <v>2.058725489162105</v>
      </c>
    </row>
    <row r="18228" spans="1:48" x14ac:dyDescent="0.25">
      <c r="A18228" s="2">
        <v>40179</v>
      </c>
      <c r="B18228">
        <v>2016</v>
      </c>
      <c r="C18228">
        <v>840</v>
      </c>
      <c r="D18228">
        <v>-5.8589615908526183</v>
      </c>
      <c r="E18228">
        <v>-5.9995435696871162</v>
      </c>
      <c r="F18228">
        <v>-5.3169424382407566</v>
      </c>
      <c r="G18228">
        <v>-5.2927788313757436</v>
      </c>
      <c r="H18228">
        <v>-0.88051320614083162</v>
      </c>
      <c r="I18228">
        <v>1.144095231963105</v>
      </c>
      <c r="J18228">
        <v>-4.2915594544356006</v>
      </c>
      <c r="K18228">
        <v>-5.2980112114119908</v>
      </c>
      <c r="L18228">
        <v>-8.5240883813119446</v>
      </c>
      <c r="M18228">
        <v>1.408266527227076</v>
      </c>
      <c r="N18228">
        <v>3.2126436913499918</v>
      </c>
      <c r="O18228">
        <v>-10.093462765414939</v>
      </c>
      <c r="P18228">
        <v>-3.1902765962182782</v>
      </c>
      <c r="Q18228">
        <v>2.2528276140139298</v>
      </c>
      <c r="R18228">
        <v>2.1068325164486978</v>
      </c>
      <c r="S18228">
        <v>-6.234915254463691</v>
      </c>
      <c r="T18228">
        <v>-10.937215825763159</v>
      </c>
      <c r="U18228">
        <v>7.3141643550596047</v>
      </c>
      <c r="V18228">
        <v>2.252733725253786</v>
      </c>
      <c r="W18228">
        <v>-5.9948381294091968</v>
      </c>
      <c r="X18228">
        <v>1.8949990607896261</v>
      </c>
      <c r="Y18228">
        <v>-3.3442140531263709</v>
      </c>
      <c r="Z18228">
        <v>-4.4274265087782982</v>
      </c>
      <c r="AA18228">
        <v>-4.7630615041689524</v>
      </c>
      <c r="AB18228">
        <v>-2.4911320218753419</v>
      </c>
      <c r="AC18228">
        <v>-10.424092527229909</v>
      </c>
      <c r="AD18228">
        <v>-4.3548045636010997</v>
      </c>
      <c r="AE18228">
        <v>2.266278311584236</v>
      </c>
      <c r="AF18228">
        <v>-7.372207727925062</v>
      </c>
      <c r="AG18228">
        <v>-10.233120211911681</v>
      </c>
      <c r="AH18228">
        <v>-11.72373054223057</v>
      </c>
      <c r="AI18228">
        <v>-8.4652718445302089</v>
      </c>
      <c r="AJ18228">
        <v>-2.570282941497259</v>
      </c>
      <c r="AK18228">
        <v>-3.5477301687944052</v>
      </c>
      <c r="AL18228">
        <v>8.3826059807601272</v>
      </c>
      <c r="AM18228">
        <v>3.1236307946138191</v>
      </c>
      <c r="AN18228">
        <v>-1.1226170485448159</v>
      </c>
      <c r="AO18228">
        <v>-8.6326343123891753</v>
      </c>
      <c r="AP18228">
        <v>2.025905229774239</v>
      </c>
      <c r="AQ18228">
        <v>-7.0008323205462464</v>
      </c>
      <c r="AR18228">
        <v>-7.3718165383415908</v>
      </c>
      <c r="AS18228">
        <v>-7.3943285573537798</v>
      </c>
      <c r="AT18228">
        <v>-4.8153503777074942</v>
      </c>
      <c r="AU18228">
        <v>0.30447212984101579</v>
      </c>
      <c r="AV18228">
        <v>-3.5111970147093219</v>
      </c>
    </row>
    <row r="18229" spans="1:48" x14ac:dyDescent="0.25">
      <c r="A18229" s="2">
        <v>40210</v>
      </c>
      <c r="B18229">
        <v>2016</v>
      </c>
      <c r="C18229">
        <v>840</v>
      </c>
      <c r="D18229">
        <v>5.8065326375718929</v>
      </c>
      <c r="E18229">
        <v>0.79610619901118174</v>
      </c>
      <c r="F18229">
        <v>4.3508304963586708</v>
      </c>
      <c r="G18229">
        <v>-0.34135870212047559</v>
      </c>
      <c r="H18229">
        <v>0.87155372120402141</v>
      </c>
      <c r="I18229">
        <v>-3.9490361039832722</v>
      </c>
      <c r="J18229">
        <v>6.0184363431125654</v>
      </c>
      <c r="K18229">
        <v>1.3490520668067549</v>
      </c>
      <c r="L18229">
        <v>2.8744612564343131</v>
      </c>
      <c r="M18229">
        <v>0.7316534050513912</v>
      </c>
      <c r="N18229">
        <v>-0.98504938775096917</v>
      </c>
      <c r="O18229">
        <v>7.8450223719368504</v>
      </c>
      <c r="P18229">
        <v>-4.7305372484666268</v>
      </c>
      <c r="Q18229">
        <v>4.5168589496391798</v>
      </c>
      <c r="R18229">
        <v>-2.5915033775741669</v>
      </c>
      <c r="S18229">
        <v>4.2463537536215457</v>
      </c>
      <c r="T18229">
        <v>4.5475007876084614</v>
      </c>
      <c r="U18229">
        <v>1.453915108777637</v>
      </c>
      <c r="V18229">
        <v>-12.389955079733321</v>
      </c>
      <c r="W18229">
        <v>-1.6397693031358069</v>
      </c>
      <c r="X18229">
        <v>1.1204010852951201</v>
      </c>
      <c r="Y18229">
        <v>1.881355605026203</v>
      </c>
      <c r="Z18229">
        <v>-3.9277712886603311</v>
      </c>
      <c r="AA18229">
        <v>-3.632750022201003</v>
      </c>
      <c r="AB18229">
        <v>2.8700319216962149</v>
      </c>
      <c r="AC18229">
        <v>-9.7718338626744625</v>
      </c>
      <c r="AD18229">
        <v>-0.5345240226003023</v>
      </c>
      <c r="AE18229">
        <v>-2.41842065830703</v>
      </c>
      <c r="AF18229">
        <v>-5.0824273767551613</v>
      </c>
      <c r="AG18229">
        <v>-6.0020021431073554</v>
      </c>
      <c r="AH18229">
        <v>-7.2241711553847399</v>
      </c>
      <c r="AI18229">
        <v>-5.5895694413262254</v>
      </c>
      <c r="AJ18229">
        <v>-1.3333196725854759</v>
      </c>
      <c r="AK18229">
        <v>-4.5481063091255329</v>
      </c>
      <c r="AL18229">
        <v>-1.0409838793817521</v>
      </c>
      <c r="AM18229">
        <v>-1.284159322173084</v>
      </c>
      <c r="AN18229">
        <v>-5.0497503022813532</v>
      </c>
      <c r="AO18229">
        <v>-2.2261225272427692</v>
      </c>
      <c r="AP18229">
        <v>-4.4385652180035651</v>
      </c>
      <c r="AQ18229">
        <v>3.4176283392595148</v>
      </c>
      <c r="AR18229">
        <v>5.7799406362972539</v>
      </c>
      <c r="AS18229">
        <v>-2.2919794571061858</v>
      </c>
      <c r="AT18229">
        <v>-1.4463342251604281</v>
      </c>
      <c r="AU18229">
        <v>2.1798666128346689</v>
      </c>
      <c r="AV18229">
        <v>3.0846338487582559</v>
      </c>
    </row>
    <row r="18230" spans="1:48" x14ac:dyDescent="0.25">
      <c r="A18230" s="2">
        <v>40238</v>
      </c>
      <c r="B18230">
        <v>2016</v>
      </c>
      <c r="C18230">
        <v>840</v>
      </c>
      <c r="D18230">
        <v>5.6011552379227947</v>
      </c>
      <c r="E18230">
        <v>4.2023728965393969</v>
      </c>
      <c r="F18230">
        <v>14.61566555433207</v>
      </c>
      <c r="G18230">
        <v>10.78577880980327</v>
      </c>
      <c r="H18230">
        <v>9.0741610645753923</v>
      </c>
      <c r="I18230">
        <v>4.8024016271700942</v>
      </c>
      <c r="J18230">
        <v>7.5986502791735466</v>
      </c>
      <c r="K18230">
        <v>9.234666237000134</v>
      </c>
      <c r="L18230">
        <v>5.2651597315273024</v>
      </c>
      <c r="M18230">
        <v>7.7720730167215146</v>
      </c>
      <c r="N18230">
        <v>-1.8617125203982401</v>
      </c>
      <c r="O18230">
        <v>3.7406793032881192</v>
      </c>
      <c r="P18230">
        <v>14.174481987450861</v>
      </c>
      <c r="Q18230">
        <v>3.2537245351974109</v>
      </c>
      <c r="R18230">
        <v>12.52612883787252</v>
      </c>
      <c r="S18230">
        <v>10.308913702430459</v>
      </c>
      <c r="T18230">
        <v>7.2904723378297573</v>
      </c>
      <c r="U18230">
        <v>2.7434870972163679</v>
      </c>
      <c r="V18230">
        <v>16.06733919742376</v>
      </c>
      <c r="W18230">
        <v>4.1765687022762732</v>
      </c>
      <c r="X18230">
        <v>5.0485810223242167</v>
      </c>
      <c r="Y18230">
        <v>6.02293164429899</v>
      </c>
      <c r="Z18230">
        <v>8.6597193624221802</v>
      </c>
      <c r="AA18230">
        <v>7.6146968137313484</v>
      </c>
      <c r="AB18230">
        <v>7.3878012821912531</v>
      </c>
      <c r="AC18230">
        <v>7.4295611515894588</v>
      </c>
      <c r="AD18230">
        <v>9.3377131577425665</v>
      </c>
      <c r="AE18230">
        <v>12.60106849045042</v>
      </c>
      <c r="AF18230">
        <v>6.4556366523505382</v>
      </c>
      <c r="AG18230">
        <v>6.342326182706759</v>
      </c>
      <c r="AH18230">
        <v>3.506109044550199</v>
      </c>
      <c r="AI18230">
        <v>7.2757879899072231</v>
      </c>
      <c r="AJ18230">
        <v>2.9753610200906611</v>
      </c>
      <c r="AK18230">
        <v>7.535540424746201</v>
      </c>
      <c r="AL18230">
        <v>13.19961507553071</v>
      </c>
      <c r="AM18230">
        <v>8.0074088547979372</v>
      </c>
      <c r="AN18230">
        <v>11.019306641416479</v>
      </c>
      <c r="AO18230">
        <v>9.0401265231142336</v>
      </c>
      <c r="AP18230">
        <v>2.3459889822990081</v>
      </c>
      <c r="AQ18230">
        <v>8.3430746340804376</v>
      </c>
      <c r="AR18230">
        <v>8.3235521677895505</v>
      </c>
      <c r="AS18230">
        <v>6.2098257416894898</v>
      </c>
      <c r="AT18230">
        <v>5.9598531168599589</v>
      </c>
      <c r="AU18230">
        <v>7.3547216077242572</v>
      </c>
      <c r="AV18230">
        <v>5.9825630108362837</v>
      </c>
    </row>
    <row r="18231" spans="1:48" x14ac:dyDescent="0.25">
      <c r="A18231" s="2">
        <v>40269</v>
      </c>
      <c r="B18231">
        <v>2016</v>
      </c>
      <c r="C18231">
        <v>840</v>
      </c>
      <c r="D18231">
        <v>5.1085489797407568</v>
      </c>
      <c r="E18231">
        <v>5.7677480000580372</v>
      </c>
      <c r="F18231">
        <v>-2.5300734125496049</v>
      </c>
      <c r="G18231">
        <v>1.1791692474633519</v>
      </c>
      <c r="H18231">
        <v>4.3011317652033032</v>
      </c>
      <c r="I18231">
        <v>-4.0571561092116024</v>
      </c>
      <c r="J18231">
        <v>5.293194562435688</v>
      </c>
      <c r="K18231">
        <v>1.864707997464921</v>
      </c>
      <c r="L18231">
        <v>-1.1606720622779449</v>
      </c>
      <c r="M18231">
        <v>1.4286830655734439</v>
      </c>
      <c r="N18231">
        <v>3.6492665426408171</v>
      </c>
      <c r="O18231">
        <v>1.104995614219106</v>
      </c>
      <c r="P18231">
        <v>0.52073066778932642</v>
      </c>
      <c r="Q18231">
        <v>0.58923653311502289</v>
      </c>
      <c r="R18231">
        <v>5.3386006340403034</v>
      </c>
      <c r="S18231">
        <v>0.1371767817286873</v>
      </c>
      <c r="T18231">
        <v>-0.90300649434152946</v>
      </c>
      <c r="U18231">
        <v>8.9812078451452226</v>
      </c>
      <c r="V18231">
        <v>7.4982948181204323</v>
      </c>
      <c r="W18231">
        <v>3.7342607527495848</v>
      </c>
      <c r="X18231">
        <v>-0.16616434600367211</v>
      </c>
      <c r="Y18231">
        <v>-4.740863544923446</v>
      </c>
      <c r="Z18231">
        <v>8.1200857859218267</v>
      </c>
      <c r="AA18231">
        <v>0.32764144921890731</v>
      </c>
      <c r="AB18231">
        <v>5.3411871962417479</v>
      </c>
      <c r="AC18231">
        <v>-11.478250722379711</v>
      </c>
      <c r="AD18231">
        <v>5.6364887195189617</v>
      </c>
      <c r="AE18231">
        <v>-8.8350909386783467</v>
      </c>
      <c r="AF18231">
        <v>1.7416047981506639</v>
      </c>
      <c r="AG18231">
        <v>-8.6940558503701091</v>
      </c>
      <c r="AH18231">
        <v>-4.7925255361755958</v>
      </c>
      <c r="AI18231">
        <v>-6.8806553419060386</v>
      </c>
      <c r="AJ18231">
        <v>-3.501750349308419</v>
      </c>
      <c r="AK18231">
        <v>-0.3836141495825896</v>
      </c>
      <c r="AL18231">
        <v>-7.1977033003455038</v>
      </c>
      <c r="AM18231">
        <v>5.8082530385937803</v>
      </c>
      <c r="AN18231">
        <v>-0.63796047665759525</v>
      </c>
      <c r="AO18231">
        <v>-1.752004949995045</v>
      </c>
      <c r="AP18231">
        <v>1.2718088393187219</v>
      </c>
      <c r="AQ18231">
        <v>-0.57375412779979706</v>
      </c>
      <c r="AR18231">
        <v>1.463889941520002</v>
      </c>
      <c r="AS18231">
        <v>-5.0693644927817916</v>
      </c>
      <c r="AT18231">
        <v>-1.137139055236958</v>
      </c>
      <c r="AU18231">
        <v>-7.1748239929702917</v>
      </c>
      <c r="AV18231">
        <v>1.589311917063041</v>
      </c>
    </row>
    <row r="18232" spans="1:48" x14ac:dyDescent="0.25">
      <c r="A18232" s="2">
        <v>40299</v>
      </c>
      <c r="B18232">
        <v>2016</v>
      </c>
      <c r="C18232">
        <v>840</v>
      </c>
      <c r="D18232">
        <v>-4.4383176514243283</v>
      </c>
      <c r="E18232">
        <v>-8.8865150134657895</v>
      </c>
      <c r="F18232">
        <v>-2.7077453540306222</v>
      </c>
      <c r="G18232">
        <v>-7.3376697311955059</v>
      </c>
      <c r="H18232">
        <v>-6.9419243792887331</v>
      </c>
      <c r="I18232">
        <v>-13.14765628161773</v>
      </c>
      <c r="J18232">
        <v>-10.012005588680161</v>
      </c>
      <c r="K18232">
        <v>-7.9998911802224963</v>
      </c>
      <c r="L18232">
        <v>-4.710410302208123</v>
      </c>
      <c r="M18232">
        <v>-12.56985088175924</v>
      </c>
      <c r="N18232">
        <v>-1.7700638908457189</v>
      </c>
      <c r="O18232">
        <v>2.954174090727157</v>
      </c>
      <c r="P18232">
        <v>-10.95822408633671</v>
      </c>
      <c r="Q18232">
        <v>-1.734424818093228</v>
      </c>
      <c r="R18232">
        <v>-5.4881348808914376</v>
      </c>
      <c r="S18232">
        <v>-6.4911651111437596</v>
      </c>
      <c r="T18232">
        <v>-10.495725715495389</v>
      </c>
      <c r="U18232">
        <v>-13.005321073214439</v>
      </c>
      <c r="V18232">
        <v>-11.36811293227905</v>
      </c>
      <c r="W18232">
        <v>-12.99542161581315</v>
      </c>
      <c r="X18232">
        <v>-8.098695964161795</v>
      </c>
      <c r="Y18232">
        <v>-10.70064276663242</v>
      </c>
      <c r="Z18232">
        <v>-19.851271247363002</v>
      </c>
      <c r="AA18232">
        <v>-16.324459940769611</v>
      </c>
      <c r="AB18232">
        <v>-13.82266181562113</v>
      </c>
      <c r="AC18232">
        <v>-25.852640376165439</v>
      </c>
      <c r="AD18232">
        <v>-13.323056427790011</v>
      </c>
      <c r="AE18232">
        <v>-12.718391202572811</v>
      </c>
      <c r="AF18232">
        <v>-16.370970280899868</v>
      </c>
      <c r="AG18232">
        <v>-8.2759926484266657</v>
      </c>
      <c r="AH18232">
        <v>-16.36011958670651</v>
      </c>
      <c r="AI18232">
        <v>-14.432455250861789</v>
      </c>
      <c r="AJ18232">
        <v>-7.5982290800947201</v>
      </c>
      <c r="AK18232">
        <v>-12.05292186048111</v>
      </c>
      <c r="AL18232">
        <v>-19.502419377439828</v>
      </c>
      <c r="AM18232">
        <v>-11.39399640572775</v>
      </c>
      <c r="AN18232">
        <v>-14.66649554456624</v>
      </c>
      <c r="AO18232">
        <v>-10.427448999184341</v>
      </c>
      <c r="AP18232">
        <v>-12.12861494887677</v>
      </c>
      <c r="AQ18232">
        <v>-16.708721808083869</v>
      </c>
      <c r="AR18232">
        <v>-6.8531203228332398</v>
      </c>
      <c r="AS18232">
        <v>-12.67350462785911</v>
      </c>
      <c r="AT18232">
        <v>-10.88783663484605</v>
      </c>
      <c r="AU18232">
        <v>-10.996403353088761</v>
      </c>
      <c r="AV18232">
        <v>-8.0748655735456971</v>
      </c>
    </row>
    <row r="18233" spans="1:48" x14ac:dyDescent="0.25">
      <c r="A18233" s="2">
        <v>40330</v>
      </c>
      <c r="B18233">
        <v>2016</v>
      </c>
      <c r="C18233">
        <v>840</v>
      </c>
      <c r="D18233">
        <v>2.5643604315566342</v>
      </c>
      <c r="E18233">
        <v>3.7546853321818401</v>
      </c>
      <c r="F18233">
        <v>3.6528643525815858</v>
      </c>
      <c r="G18233">
        <v>-3.5370736994565721</v>
      </c>
      <c r="H18233">
        <v>3.22348436599178</v>
      </c>
      <c r="I18233">
        <v>-9.7528848376461035</v>
      </c>
      <c r="J18233">
        <v>2.026806991206676</v>
      </c>
      <c r="K18233">
        <v>4.2823423422173823</v>
      </c>
      <c r="L18233">
        <v>1.5922901269727059E-3</v>
      </c>
      <c r="M18233">
        <v>4.9839380940032374</v>
      </c>
      <c r="N18233">
        <v>1.000158205948654</v>
      </c>
      <c r="O18233">
        <v>8.2633183063607341E-2</v>
      </c>
      <c r="P18233">
        <v>5.2706575334786621</v>
      </c>
      <c r="Q18233">
        <v>4.7537881959581751</v>
      </c>
      <c r="R18233">
        <v>7.3432527821764459</v>
      </c>
      <c r="S18233">
        <v>-2.8707082969881119</v>
      </c>
      <c r="T18233">
        <v>-4.4349845031098294</v>
      </c>
      <c r="U18233">
        <v>-8.6774101740946126</v>
      </c>
      <c r="V18233">
        <v>0.69297393454952338</v>
      </c>
      <c r="W18233">
        <v>-0.87956897159723324</v>
      </c>
      <c r="X18233">
        <v>-2.010364638578654</v>
      </c>
      <c r="Y18233">
        <v>4.2638079348329194</v>
      </c>
      <c r="Z18233">
        <v>-7.4803166913420371</v>
      </c>
      <c r="AA18233">
        <v>-6.9696084469294313</v>
      </c>
      <c r="AB18233">
        <v>2.862046606238966</v>
      </c>
      <c r="AC18233">
        <v>-9.2611371153207287</v>
      </c>
      <c r="AD18233">
        <v>0.91504466717149402</v>
      </c>
      <c r="AE18233">
        <v>-6.9195424483977197</v>
      </c>
      <c r="AF18233">
        <v>-3.037801449650845</v>
      </c>
      <c r="AG18233">
        <v>-0.60132871821962919</v>
      </c>
      <c r="AH18233">
        <v>-0.1216545214342224</v>
      </c>
      <c r="AI18233">
        <v>-0.83018720867489293</v>
      </c>
      <c r="AJ18233">
        <v>-1.660681654609109</v>
      </c>
      <c r="AK18233">
        <v>-0.69188244826189349</v>
      </c>
      <c r="AL18233">
        <v>-8.9962487921213743</v>
      </c>
      <c r="AM18233">
        <v>0.90157589256432136</v>
      </c>
      <c r="AN18233">
        <v>-7.5395776868514064</v>
      </c>
      <c r="AO18233">
        <v>-0.2076520130790849</v>
      </c>
      <c r="AP18233">
        <v>-2.2965130799090909</v>
      </c>
      <c r="AQ18233">
        <v>-2.1703203521758589</v>
      </c>
      <c r="AR18233">
        <v>-5.1654856602498906</v>
      </c>
      <c r="AS18233">
        <v>-1.4581485834256109</v>
      </c>
      <c r="AT18233">
        <v>-2.2362755976983228</v>
      </c>
      <c r="AU18233">
        <v>-1.2372152974887809</v>
      </c>
      <c r="AV18233">
        <v>-5.3245960765678007</v>
      </c>
    </row>
    <row r="18234" spans="1:48" x14ac:dyDescent="0.25">
      <c r="A18234" s="2">
        <v>40360</v>
      </c>
      <c r="B18234">
        <v>2016</v>
      </c>
      <c r="C18234">
        <v>840</v>
      </c>
      <c r="D18234">
        <v>2.8308690868561031</v>
      </c>
      <c r="E18234">
        <v>7.9228176279708906</v>
      </c>
      <c r="F18234">
        <v>6.1018155024578524</v>
      </c>
      <c r="G18234">
        <v>12.572991375232711</v>
      </c>
      <c r="H18234">
        <v>5.5534188240399018</v>
      </c>
      <c r="I18234">
        <v>4.4200340078352829</v>
      </c>
      <c r="J18234">
        <v>1.841795590602668</v>
      </c>
      <c r="K18234">
        <v>0.71169314760062274</v>
      </c>
      <c r="L18234">
        <v>5.3934722554145784</v>
      </c>
      <c r="M18234">
        <v>9.0799237707268823</v>
      </c>
      <c r="N18234">
        <v>12.058963145609329</v>
      </c>
      <c r="O18234">
        <v>7.9814498188641281</v>
      </c>
      <c r="P18234">
        <v>15.887804370966951</v>
      </c>
      <c r="Q18234">
        <v>13.22891753738873</v>
      </c>
      <c r="R18234">
        <v>5.2532396367306999</v>
      </c>
      <c r="S18234">
        <v>5.8282774570390439</v>
      </c>
      <c r="T18234">
        <v>13.719097871211639</v>
      </c>
      <c r="U18234">
        <v>5.3177522994183768</v>
      </c>
      <c r="V18234">
        <v>15.96662794540174</v>
      </c>
      <c r="W18234">
        <v>7.2440000943329252</v>
      </c>
      <c r="X18234">
        <v>3.5471215824221858</v>
      </c>
      <c r="Y18234">
        <v>4.7948322372594721</v>
      </c>
      <c r="Z18234">
        <v>6.893365638025406</v>
      </c>
      <c r="AA18234">
        <v>18.181994463046738</v>
      </c>
      <c r="AB18234">
        <v>11.67199043799836</v>
      </c>
      <c r="AC18234">
        <v>30.68943604265975</v>
      </c>
      <c r="AD18234">
        <v>7.5474000123344709</v>
      </c>
      <c r="AE18234">
        <v>12.19688088338806</v>
      </c>
      <c r="AF18234">
        <v>17.798994645093199</v>
      </c>
      <c r="AG18234">
        <v>10.903756457506651</v>
      </c>
      <c r="AH18234">
        <v>22.07768981949252</v>
      </c>
      <c r="AI18234">
        <v>15.81251478546522</v>
      </c>
      <c r="AJ18234">
        <v>10.39481129339608</v>
      </c>
      <c r="AK18234">
        <v>10.991623500714541</v>
      </c>
      <c r="AL18234">
        <v>15.02563361285114</v>
      </c>
      <c r="AM18234">
        <v>10.2786863585169</v>
      </c>
      <c r="AN18234">
        <v>19.695017633345909</v>
      </c>
      <c r="AO18234">
        <v>9.4802550942817874</v>
      </c>
      <c r="AP18234">
        <v>13.706037957828411</v>
      </c>
      <c r="AQ18234">
        <v>12.17224415456819</v>
      </c>
      <c r="AR18234">
        <v>7.1828016421628504</v>
      </c>
      <c r="AS18234">
        <v>12.41124187483544</v>
      </c>
      <c r="AT18234">
        <v>12.12077109247751</v>
      </c>
      <c r="AU18234">
        <v>-1.037333612795754</v>
      </c>
      <c r="AV18234">
        <v>6.9738446842714694</v>
      </c>
    </row>
    <row r="18235" spans="1:48" x14ac:dyDescent="0.25">
      <c r="A18235" s="2">
        <v>40391</v>
      </c>
      <c r="B18235">
        <v>2016</v>
      </c>
      <c r="C18235">
        <v>840</v>
      </c>
      <c r="D18235">
        <v>5.6237847466089619</v>
      </c>
      <c r="E18235">
        <v>-0.73075438043247454</v>
      </c>
      <c r="F18235">
        <v>9.3805974947686046</v>
      </c>
      <c r="G18235">
        <v>-2.884968975813484</v>
      </c>
      <c r="H18235">
        <v>6.4564153959523418</v>
      </c>
      <c r="I18235">
        <v>-5.5323713220272293</v>
      </c>
      <c r="J18235">
        <v>2.2337224737429611</v>
      </c>
      <c r="K18235">
        <v>-1.4508877725826099</v>
      </c>
      <c r="L18235">
        <v>-3.0134260443528849</v>
      </c>
      <c r="M18235">
        <v>-6.6215931811825719</v>
      </c>
      <c r="N18235">
        <v>7.2544625387484194</v>
      </c>
      <c r="O18235">
        <v>4.1771790766155448</v>
      </c>
      <c r="P18235">
        <v>4.8301948351933799</v>
      </c>
      <c r="Q18235">
        <v>9.0859603646356479</v>
      </c>
      <c r="R18235">
        <v>-3.4660883997623788</v>
      </c>
      <c r="S18235">
        <v>-5.0482721920542373</v>
      </c>
      <c r="T18235">
        <v>-3.2168324494179612</v>
      </c>
      <c r="U18235">
        <v>1.6367302011770719</v>
      </c>
      <c r="V18235">
        <v>-1.4388377643139609</v>
      </c>
      <c r="W18235">
        <v>-3.3321376495594519</v>
      </c>
      <c r="X18235">
        <v>-2.294213610817275</v>
      </c>
      <c r="Y18235">
        <v>2.4808068097694309</v>
      </c>
      <c r="Z18235">
        <v>-15.43313840521315</v>
      </c>
      <c r="AA18235">
        <v>-4.530860967843342</v>
      </c>
      <c r="AB18235">
        <v>-5.8082095118924926</v>
      </c>
      <c r="AC18235">
        <v>-9.3474257173912783</v>
      </c>
      <c r="AD18235">
        <v>-2.59327936089967</v>
      </c>
      <c r="AE18235">
        <v>-4.0373289405893242</v>
      </c>
      <c r="AF18235">
        <v>-5.0956366866191534</v>
      </c>
      <c r="AG18235">
        <v>-1.8452906857385321</v>
      </c>
      <c r="AH18235">
        <v>-5.4525929144153329</v>
      </c>
      <c r="AI18235">
        <v>-7.4591766945037659</v>
      </c>
      <c r="AJ18235">
        <v>-3.774438560938032</v>
      </c>
      <c r="AK18235">
        <v>-7.362872719103275</v>
      </c>
      <c r="AL18235">
        <v>-2.7164990577489561</v>
      </c>
      <c r="AM18235">
        <v>-4.7827343799869411</v>
      </c>
      <c r="AN18235">
        <v>-3.4886048647341021</v>
      </c>
      <c r="AO18235">
        <v>-5.9404726231930161</v>
      </c>
      <c r="AP18235">
        <v>-4.7565769016287174</v>
      </c>
      <c r="AQ18235">
        <v>-3.0671101366466562</v>
      </c>
      <c r="AR18235">
        <v>-1.921776474907533</v>
      </c>
      <c r="AS18235">
        <v>-6.058890007547002</v>
      </c>
      <c r="AT18235">
        <v>-1.986952275332166</v>
      </c>
      <c r="AU18235">
        <v>2.610397068151582</v>
      </c>
      <c r="AV18235">
        <v>-4.454049106620861</v>
      </c>
    </row>
    <row r="18236" spans="1:48" x14ac:dyDescent="0.25">
      <c r="A18236" s="2">
        <v>40422</v>
      </c>
      <c r="B18236">
        <v>2016</v>
      </c>
      <c r="C18236">
        <v>840</v>
      </c>
      <c r="D18236">
        <v>19.25250750029344</v>
      </c>
      <c r="E18236">
        <v>8.0882740375408879</v>
      </c>
      <c r="F18236">
        <v>14.16133325916436</v>
      </c>
      <c r="G18236">
        <v>14.65341485313099</v>
      </c>
      <c r="H18236">
        <v>5.7328406611725216</v>
      </c>
      <c r="I18236">
        <v>0.28846218143159241</v>
      </c>
      <c r="J18236">
        <v>5.9139985281977614</v>
      </c>
      <c r="K18236">
        <v>16.270045398030248</v>
      </c>
      <c r="L18236">
        <v>10.907449860200471</v>
      </c>
      <c r="M18236">
        <v>-0.36232126932773667</v>
      </c>
      <c r="N18236">
        <v>10.2811136458046</v>
      </c>
      <c r="O18236">
        <v>10.9754735980347</v>
      </c>
      <c r="P18236">
        <v>16.40117941927317</v>
      </c>
      <c r="Q18236">
        <v>7.1126529769446112</v>
      </c>
      <c r="R18236">
        <v>12.233341300390199</v>
      </c>
      <c r="S18236">
        <v>10.89645779627984</v>
      </c>
      <c r="T18236">
        <v>10.59164190560009</v>
      </c>
      <c r="U18236">
        <v>3.2740069099832292</v>
      </c>
      <c r="V18236">
        <v>15.334767186634821</v>
      </c>
      <c r="W18236">
        <v>9.5481523467421781</v>
      </c>
      <c r="X18236">
        <v>4.6270069931410918</v>
      </c>
      <c r="Y18236">
        <v>5.4701556031902632</v>
      </c>
      <c r="Z18236">
        <v>6.8077852512549164</v>
      </c>
      <c r="AA18236">
        <v>13.7984519607623</v>
      </c>
      <c r="AB18236">
        <v>18.516122083280688</v>
      </c>
      <c r="AC18236">
        <v>0.32021832175486148</v>
      </c>
      <c r="AD18236">
        <v>11.8449296954396</v>
      </c>
      <c r="AE18236">
        <v>17.494798861464851</v>
      </c>
      <c r="AF18236">
        <v>15.7224215344306</v>
      </c>
      <c r="AG18236">
        <v>10.70290409457151</v>
      </c>
      <c r="AH18236">
        <v>10.58037676723611</v>
      </c>
      <c r="AI18236">
        <v>11.888139982693399</v>
      </c>
      <c r="AJ18236">
        <v>12.585950784853321</v>
      </c>
      <c r="AK18236">
        <v>13.126438061552721</v>
      </c>
      <c r="AL18236">
        <v>12.05387794403214</v>
      </c>
      <c r="AM18236">
        <v>12.02310360436614</v>
      </c>
      <c r="AN18236">
        <v>17.353062747719662</v>
      </c>
      <c r="AO18236">
        <v>13.24244156746308</v>
      </c>
      <c r="AP18236">
        <v>8.3303376444175505</v>
      </c>
      <c r="AQ18236">
        <v>13.70547608732724</v>
      </c>
      <c r="AR18236">
        <v>7.8103141160964729</v>
      </c>
      <c r="AS18236">
        <v>14.474105578245821</v>
      </c>
      <c r="AT18236">
        <v>8.9594655311777913</v>
      </c>
      <c r="AU18236">
        <v>9.8400029746933182</v>
      </c>
      <c r="AV18236">
        <v>9.0814442244757654</v>
      </c>
    </row>
    <row r="18237" spans="1:48" x14ac:dyDescent="0.25">
      <c r="A18237" s="2">
        <v>40452</v>
      </c>
      <c r="B18237">
        <v>2016</v>
      </c>
      <c r="C18237">
        <v>840</v>
      </c>
      <c r="D18237">
        <v>1.6313689909160709</v>
      </c>
      <c r="E18237">
        <v>3.3218507899719141</v>
      </c>
      <c r="F18237">
        <v>1.852044538965103</v>
      </c>
      <c r="G18237">
        <v>1.7078260439510999</v>
      </c>
      <c r="H18237">
        <v>2.6366460413428379</v>
      </c>
      <c r="I18237">
        <v>-0.27314154716621131</v>
      </c>
      <c r="J18237">
        <v>1.809264049600201</v>
      </c>
      <c r="K18237">
        <v>1.612324490472306</v>
      </c>
      <c r="L18237">
        <v>3.538845190544659</v>
      </c>
      <c r="M18237">
        <v>5.6627072766170627</v>
      </c>
      <c r="N18237">
        <v>1.457864797488662</v>
      </c>
      <c r="O18237">
        <v>16.552210583432458</v>
      </c>
      <c r="P18237">
        <v>16.02247167211566</v>
      </c>
      <c r="Q18237">
        <v>5.8882052783905792</v>
      </c>
      <c r="R18237">
        <v>3.427874831900724</v>
      </c>
      <c r="S18237">
        <v>8.1996352961592134</v>
      </c>
      <c r="T18237">
        <v>1.4441208456776879</v>
      </c>
      <c r="U18237">
        <v>-0.7095297331126682</v>
      </c>
      <c r="V18237">
        <v>5.5468217055071101</v>
      </c>
      <c r="W18237">
        <v>7.0125348748757643</v>
      </c>
      <c r="X18237">
        <v>2.0269194156328219</v>
      </c>
      <c r="Y18237">
        <v>2.2672736020802109</v>
      </c>
      <c r="Z18237">
        <v>2.047987597544676</v>
      </c>
      <c r="AA18237">
        <v>6.9021071535720457</v>
      </c>
      <c r="AB18237">
        <v>0.46807257242311717</v>
      </c>
      <c r="AC18237">
        <v>8.1051553208549407</v>
      </c>
      <c r="AD18237">
        <v>1.513588297947255</v>
      </c>
      <c r="AE18237">
        <v>4.0822928841990791</v>
      </c>
      <c r="AF18237">
        <v>3.7741597306846231</v>
      </c>
      <c r="AG18237">
        <v>9.1930681359522417</v>
      </c>
      <c r="AH18237">
        <v>4.7488890196225819</v>
      </c>
      <c r="AI18237">
        <v>6.405739469096261</v>
      </c>
      <c r="AJ18237">
        <v>4.2229940593295767</v>
      </c>
      <c r="AK18237">
        <v>1.701491871325866</v>
      </c>
      <c r="AL18237">
        <v>7.3121570415279891E-3</v>
      </c>
      <c r="AM18237">
        <v>3.3922750178326129</v>
      </c>
      <c r="AN18237">
        <v>4.7441690775093637</v>
      </c>
      <c r="AO18237">
        <v>7.7948773814690453</v>
      </c>
      <c r="AP18237">
        <v>0.16975406366661619</v>
      </c>
      <c r="AQ18237">
        <v>2.8555056305156201</v>
      </c>
      <c r="AR18237">
        <v>3.1532728233422351</v>
      </c>
      <c r="AS18237">
        <v>5.0732189754986834</v>
      </c>
      <c r="AT18237">
        <v>3.931788235926903</v>
      </c>
      <c r="AU18237">
        <v>-0.40592084526984712</v>
      </c>
      <c r="AV18237">
        <v>3.9248977475316642</v>
      </c>
    </row>
    <row r="18238" spans="1:48" x14ac:dyDescent="0.25">
      <c r="A18238" s="2">
        <v>40483</v>
      </c>
      <c r="B18238">
        <v>2016</v>
      </c>
      <c r="C18238">
        <v>840</v>
      </c>
      <c r="D18238">
        <v>-13.14235164215644</v>
      </c>
      <c r="E18238">
        <v>-1.6515121335251679</v>
      </c>
      <c r="F18238">
        <v>0.37028082929007061</v>
      </c>
      <c r="G18238">
        <v>-3.147502827761306</v>
      </c>
      <c r="H18238">
        <v>-2.8468950328017328</v>
      </c>
      <c r="I18238">
        <v>9.1871554237061623</v>
      </c>
      <c r="J18238">
        <v>3.97476783355315</v>
      </c>
      <c r="K18238">
        <v>-6.5386962844627972</v>
      </c>
      <c r="L18238">
        <v>-2.6576721821826692</v>
      </c>
      <c r="M18238">
        <v>5.2943385819998356</v>
      </c>
      <c r="N18238">
        <v>1.0503056791224099</v>
      </c>
      <c r="O18238">
        <v>-3.3694369568148308</v>
      </c>
      <c r="P18238">
        <v>3.2179903749707468</v>
      </c>
      <c r="Q18238">
        <v>-13.13926740509025</v>
      </c>
      <c r="R18238">
        <v>-7.031185242552751</v>
      </c>
      <c r="S18238">
        <v>1.9454426412845121</v>
      </c>
      <c r="T18238">
        <v>-4.7746146080658853</v>
      </c>
      <c r="U18238">
        <v>-0.86284236029275929</v>
      </c>
      <c r="V18238">
        <v>-9.9991238020416322</v>
      </c>
      <c r="W18238">
        <v>-1.3695122038263949</v>
      </c>
      <c r="X18238">
        <v>2.095755669261901</v>
      </c>
      <c r="Y18238">
        <v>-3.6151723872469459</v>
      </c>
      <c r="Z18238">
        <v>-8.1839403691613022</v>
      </c>
      <c r="AA18238">
        <v>-10.208501324943789</v>
      </c>
      <c r="AB18238">
        <v>-2.7757887313424772</v>
      </c>
      <c r="AC18238">
        <v>-15.49719011784244</v>
      </c>
      <c r="AD18238">
        <v>3.5641100906258487E-2</v>
      </c>
      <c r="AE18238">
        <v>-9.2128880113849458</v>
      </c>
      <c r="AF18238">
        <v>-8.4734737481018119</v>
      </c>
      <c r="AG18238">
        <v>-14.256271571054789</v>
      </c>
      <c r="AH18238">
        <v>-20.29108544484685</v>
      </c>
      <c r="AI18238">
        <v>-15.585660884543231</v>
      </c>
      <c r="AJ18238">
        <v>-12.35484893506692</v>
      </c>
      <c r="AK18238">
        <v>-9.6607063301682565</v>
      </c>
      <c r="AL18238">
        <v>-11.146287846151051</v>
      </c>
      <c r="AM18238">
        <v>-6.3617517516592397</v>
      </c>
      <c r="AN18238">
        <v>-9.5957060174211239</v>
      </c>
      <c r="AO18238">
        <v>-5.0874573711967237</v>
      </c>
      <c r="AP18238">
        <v>-10.902421703536049</v>
      </c>
      <c r="AQ18238">
        <v>-3.4675992834515612</v>
      </c>
      <c r="AR18238">
        <v>1.059427634058463</v>
      </c>
      <c r="AS18238">
        <v>-10.84974183314527</v>
      </c>
      <c r="AT18238">
        <v>-4.91905291682545</v>
      </c>
      <c r="AU18238">
        <v>-1.726385009580822</v>
      </c>
      <c r="AV18238">
        <v>0.1040483215006605</v>
      </c>
    </row>
    <row r="18239" spans="1:48" x14ac:dyDescent="0.25">
      <c r="A18239" s="2">
        <v>40513</v>
      </c>
      <c r="B18239">
        <v>2016</v>
      </c>
      <c r="C18239">
        <v>840</v>
      </c>
      <c r="D18239">
        <v>9.2340779653801839</v>
      </c>
      <c r="E18239">
        <v>5.0478654950995239</v>
      </c>
      <c r="F18239">
        <v>3.532958268455455</v>
      </c>
      <c r="G18239">
        <v>14.81112957324842</v>
      </c>
      <c r="H18239">
        <v>5.7217021728967143</v>
      </c>
      <c r="I18239">
        <v>3.251552188545515</v>
      </c>
      <c r="J18239">
        <v>6.4377175757702298</v>
      </c>
      <c r="K18239">
        <v>7.5890203556189473</v>
      </c>
      <c r="L18239">
        <v>-1.7420790283920959</v>
      </c>
      <c r="M18239">
        <v>9.6662465445833448</v>
      </c>
      <c r="N18239">
        <v>3.211739070558894</v>
      </c>
      <c r="O18239">
        <v>3.9670785265759849</v>
      </c>
      <c r="P18239">
        <v>5.4447353635979754</v>
      </c>
      <c r="Q18239">
        <v>3.0294724099636068</v>
      </c>
      <c r="R18239">
        <v>4.344891104456039</v>
      </c>
      <c r="S18239">
        <v>5.7491933378754911</v>
      </c>
      <c r="T18239">
        <v>7.1565002540606049</v>
      </c>
      <c r="U18239">
        <v>6.5509128979309939</v>
      </c>
      <c r="V18239">
        <v>-3.0505743006586932</v>
      </c>
      <c r="W18239">
        <v>5.6402232078006209</v>
      </c>
      <c r="X18239">
        <v>7.6092289113984801</v>
      </c>
      <c r="Y18239">
        <v>9.0330759145643924</v>
      </c>
      <c r="Z18239">
        <v>13.576724810482579</v>
      </c>
      <c r="AA18239">
        <v>16.347765597235789</v>
      </c>
      <c r="AB18239">
        <v>9.9447429047753388</v>
      </c>
      <c r="AC18239">
        <v>-1.6721484931764059</v>
      </c>
      <c r="AD18239">
        <v>11.06147966862072</v>
      </c>
      <c r="AE18239">
        <v>12.008999401679191</v>
      </c>
      <c r="AF18239">
        <v>17.719574631087578</v>
      </c>
      <c r="AG18239">
        <v>6.1096286465291527</v>
      </c>
      <c r="AH18239">
        <v>9.6493383748691652</v>
      </c>
      <c r="AI18239">
        <v>8.7769677433494167</v>
      </c>
      <c r="AJ18239">
        <v>5.534617507570827</v>
      </c>
      <c r="AK18239">
        <v>10.85981322651557</v>
      </c>
      <c r="AL18239">
        <v>7.5693381767351742</v>
      </c>
      <c r="AM18239">
        <v>10.547671079865269</v>
      </c>
      <c r="AN18239">
        <v>10.330985451393641</v>
      </c>
      <c r="AO18239">
        <v>6.9854758936054751</v>
      </c>
      <c r="AP18239">
        <v>8.1301396988385797</v>
      </c>
      <c r="AQ18239">
        <v>10.586457203048891</v>
      </c>
      <c r="AR18239">
        <v>7.7259608722494599</v>
      </c>
      <c r="AS18239">
        <v>8.7260769864865075</v>
      </c>
      <c r="AT18239">
        <v>7.2834312255293687</v>
      </c>
      <c r="AU18239">
        <v>7.0020406192815132</v>
      </c>
      <c r="AV18239">
        <v>6.6725227918548624</v>
      </c>
    </row>
    <row r="18240" spans="1:48" x14ac:dyDescent="0.25">
      <c r="A18240" s="2">
        <v>40544</v>
      </c>
      <c r="B18240">
        <v>2016</v>
      </c>
      <c r="C18240">
        <v>840</v>
      </c>
      <c r="D18240">
        <v>-10.435628084183501</v>
      </c>
      <c r="E18240">
        <v>-0.20981273183617871</v>
      </c>
      <c r="F18240">
        <v>-8.8237676395864995</v>
      </c>
      <c r="G18240">
        <v>-12.2223373305</v>
      </c>
      <c r="H18240">
        <v>0.87122993737351884</v>
      </c>
      <c r="I18240">
        <v>7.222479991749986</v>
      </c>
      <c r="J18240">
        <v>1.10726998629691</v>
      </c>
      <c r="K18240">
        <v>-13.0650115669073</v>
      </c>
      <c r="L18240">
        <v>-2.0500620801522822</v>
      </c>
      <c r="M18240">
        <v>2.5920516306617629</v>
      </c>
      <c r="N18240">
        <v>-9.0668586049729498</v>
      </c>
      <c r="O18240">
        <v>-12.05189017453471</v>
      </c>
      <c r="P18240">
        <v>-1.1755921457523579</v>
      </c>
      <c r="Q18240">
        <v>-2.0941125953975681</v>
      </c>
      <c r="R18240">
        <v>-10.655171264221289</v>
      </c>
      <c r="S18240">
        <v>-2.847394241824774</v>
      </c>
      <c r="T18240">
        <v>-4.1760999463067439</v>
      </c>
      <c r="U18240">
        <v>-20.858368740579831</v>
      </c>
      <c r="V18240">
        <v>-9.87579640524282</v>
      </c>
      <c r="W18240">
        <v>1.0142720606784119</v>
      </c>
      <c r="X18240">
        <v>0.1212174054001425</v>
      </c>
      <c r="Y18240">
        <v>-0.32343276513077113</v>
      </c>
      <c r="Z18240">
        <v>2.3744026778022902</v>
      </c>
      <c r="AA18240">
        <v>3.1263626579050912</v>
      </c>
      <c r="AB18240">
        <v>3.5370801659881712</v>
      </c>
      <c r="AC18240">
        <v>17.74060963146427</v>
      </c>
      <c r="AD18240">
        <v>2.6378292314152452</v>
      </c>
      <c r="AE18240">
        <v>4.4817031233119309</v>
      </c>
      <c r="AF18240">
        <v>-1.8503945442562619</v>
      </c>
      <c r="AG18240">
        <v>5.7079811782553946</v>
      </c>
      <c r="AH18240">
        <v>13.746457652414399</v>
      </c>
      <c r="AI18240">
        <v>11.12194183160784</v>
      </c>
      <c r="AJ18240">
        <v>1.923088787180993</v>
      </c>
      <c r="AK18240">
        <v>4.359742522269916</v>
      </c>
      <c r="AL18240">
        <v>11.590828602208751</v>
      </c>
      <c r="AM18240">
        <v>1.9997572960873231</v>
      </c>
      <c r="AN18240">
        <v>1.451627605905315</v>
      </c>
      <c r="AO18240">
        <v>4.3730893886083866</v>
      </c>
      <c r="AP18240">
        <v>9.0344308650321494</v>
      </c>
      <c r="AQ18240">
        <v>-2.287469613565285</v>
      </c>
      <c r="AR18240">
        <v>0.44088793783951807</v>
      </c>
      <c r="AS18240">
        <v>6.9368883965256654</v>
      </c>
      <c r="AT18240">
        <v>1.967475044137768</v>
      </c>
      <c r="AU18240">
        <v>-2.7928489559532421</v>
      </c>
      <c r="AV18240">
        <v>2.391547480429757</v>
      </c>
    </row>
    <row r="18241" spans="1:48" x14ac:dyDescent="0.25">
      <c r="A18241" s="2">
        <v>40575</v>
      </c>
      <c r="B18241">
        <v>2016</v>
      </c>
      <c r="C18241">
        <v>840</v>
      </c>
      <c r="D18241">
        <v>-1.3152385253259009</v>
      </c>
      <c r="E18241">
        <v>-5.0225713274343438</v>
      </c>
      <c r="F18241">
        <v>5.7738789440526572</v>
      </c>
      <c r="G18241">
        <v>6.4049887066896627</v>
      </c>
      <c r="H18241">
        <v>-1.8738739767493069</v>
      </c>
      <c r="I18241">
        <v>5.8501766546357192</v>
      </c>
      <c r="J18241">
        <v>-6.9317995955136986</v>
      </c>
      <c r="K18241">
        <v>-1.7776357327704551</v>
      </c>
      <c r="L18241">
        <v>-1.8991510370403479</v>
      </c>
      <c r="M18241">
        <v>-8.284805969005804</v>
      </c>
      <c r="N18241">
        <v>-2.6596093281495148</v>
      </c>
      <c r="O18241">
        <v>1.6986567506768191</v>
      </c>
      <c r="P18241">
        <v>-8.0848092136094447</v>
      </c>
      <c r="Q18241">
        <v>-2.3886167408245562</v>
      </c>
      <c r="R18241">
        <v>4.8922896312204367</v>
      </c>
      <c r="S18241">
        <v>0.84043973427125884</v>
      </c>
      <c r="T18241">
        <v>2.9781742675766281</v>
      </c>
      <c r="U18241">
        <v>-0.54943267961045095</v>
      </c>
      <c r="V18241">
        <v>-2.3888231333320191</v>
      </c>
      <c r="W18241">
        <v>-0.88459201693519285</v>
      </c>
      <c r="X18241">
        <v>4.5506315580152057</v>
      </c>
      <c r="Y18241">
        <v>3.7317994671623329</v>
      </c>
      <c r="Z18241">
        <v>6.6457329493205153</v>
      </c>
      <c r="AA18241">
        <v>1.5517850960910631</v>
      </c>
      <c r="AB18241">
        <v>-0.30934101564781269</v>
      </c>
      <c r="AC18241">
        <v>-1.302327572427775</v>
      </c>
      <c r="AD18241">
        <v>-6.1961935765364906</v>
      </c>
      <c r="AE18241">
        <v>-6.3543801991528763</v>
      </c>
      <c r="AF18241">
        <v>7.6364638564605292</v>
      </c>
      <c r="AG18241">
        <v>2.5545064891782538</v>
      </c>
      <c r="AH18241">
        <v>0.84734834481012822</v>
      </c>
      <c r="AI18241">
        <v>2.789916554319571</v>
      </c>
      <c r="AJ18241">
        <v>2.6712954995354199</v>
      </c>
      <c r="AK18241">
        <v>3.8995008907739548</v>
      </c>
      <c r="AL18241">
        <v>6.5101150465474156</v>
      </c>
      <c r="AM18241">
        <v>4.9723431310273236</v>
      </c>
      <c r="AN18241">
        <v>0.59706579983831443</v>
      </c>
      <c r="AO18241">
        <v>3.4815156127420588</v>
      </c>
      <c r="AP18241">
        <v>-1.362961933322238</v>
      </c>
      <c r="AQ18241">
        <v>4.5994971043062716</v>
      </c>
      <c r="AR18241">
        <v>7.2878314704587499</v>
      </c>
      <c r="AS18241">
        <v>3.4812221606934419</v>
      </c>
      <c r="AT18241">
        <v>4.3054964489255054</v>
      </c>
      <c r="AU18241">
        <v>-2.3831016951542772</v>
      </c>
      <c r="AV18241">
        <v>3.3406712767491298</v>
      </c>
    </row>
    <row r="18242" spans="1:48" x14ac:dyDescent="0.25">
      <c r="A18242" s="2">
        <v>40603</v>
      </c>
      <c r="B18242">
        <v>2016</v>
      </c>
      <c r="C18242">
        <v>840</v>
      </c>
      <c r="D18242">
        <v>9.9926953578249655</v>
      </c>
      <c r="E18242">
        <v>4.8168814111595024</v>
      </c>
      <c r="F18242">
        <v>7.9806335899212044</v>
      </c>
      <c r="G18242">
        <v>5.0396064967403342</v>
      </c>
      <c r="H18242">
        <v>5.2943995322543458</v>
      </c>
      <c r="I18242">
        <v>-2.8263657572309642</v>
      </c>
      <c r="J18242">
        <v>7.6012036158542804</v>
      </c>
      <c r="K18242">
        <v>11.09420789015474</v>
      </c>
      <c r="L18242">
        <v>5.5964551616876967</v>
      </c>
      <c r="M18242">
        <v>8.5653116321507294</v>
      </c>
      <c r="N18242">
        <v>4.0693818702213447</v>
      </c>
      <c r="O18242">
        <v>-3.3997053156905932</v>
      </c>
      <c r="P18242">
        <v>-3.1565213950192961</v>
      </c>
      <c r="Q18242">
        <v>4.8524410997560219</v>
      </c>
      <c r="R18242">
        <v>12.322320312917849</v>
      </c>
      <c r="S18242">
        <v>2.654712360926692</v>
      </c>
      <c r="T18242">
        <v>3.9916011078240832</v>
      </c>
      <c r="U18242">
        <v>-2.4947356152694722</v>
      </c>
      <c r="V18242">
        <v>7.7126470086936072</v>
      </c>
      <c r="W18242">
        <v>4.2762538539573569</v>
      </c>
      <c r="X18242">
        <v>-9.1334011266605906</v>
      </c>
      <c r="Y18242">
        <v>-1.4709847170667369</v>
      </c>
      <c r="Z18242">
        <v>0.10275584770611521</v>
      </c>
      <c r="AA18242">
        <v>1.1995457409233361</v>
      </c>
      <c r="AB18242">
        <v>2.198852057683665</v>
      </c>
      <c r="AC18242">
        <v>-0.93597949003639824</v>
      </c>
      <c r="AD18242">
        <v>11.683624363717099</v>
      </c>
      <c r="AE18242">
        <v>4.3715598867102079</v>
      </c>
      <c r="AF18242">
        <v>1.0767902118753669</v>
      </c>
      <c r="AG18242">
        <v>0.24464786068874031</v>
      </c>
      <c r="AH18242">
        <v>-0.82394481783726325</v>
      </c>
      <c r="AI18242">
        <v>-0.42818451159598592</v>
      </c>
      <c r="AJ18242">
        <v>0.8442145388911193</v>
      </c>
      <c r="AK18242">
        <v>1.9119226638836471</v>
      </c>
      <c r="AL18242">
        <v>11.17430513926381</v>
      </c>
      <c r="AM18242">
        <v>2.390241127531012</v>
      </c>
      <c r="AN18242">
        <v>4.7251137046788516</v>
      </c>
      <c r="AO18242">
        <v>-0.43103005345376261</v>
      </c>
      <c r="AP18242">
        <v>8.1279536581586385</v>
      </c>
      <c r="AQ18242">
        <v>2.200674089214516</v>
      </c>
      <c r="AR18242">
        <v>6.837443072282845E-3</v>
      </c>
      <c r="AS18242">
        <v>-0.10584478628759</v>
      </c>
      <c r="AT18242">
        <v>-2.4476847365332288</v>
      </c>
      <c r="AU18242">
        <v>2.7798619607631192</v>
      </c>
      <c r="AV18242">
        <v>0.1064602301327877</v>
      </c>
    </row>
    <row r="18243" spans="1:48" x14ac:dyDescent="0.25">
      <c r="A18243" s="2">
        <v>40634</v>
      </c>
      <c r="B18243">
        <v>2016</v>
      </c>
      <c r="C18243">
        <v>840</v>
      </c>
      <c r="D18243">
        <v>5.7908070823161184</v>
      </c>
      <c r="E18243">
        <v>5.6505524858553979</v>
      </c>
      <c r="F18243">
        <v>6.7804779927006287</v>
      </c>
      <c r="G18243">
        <v>5.2368981436975437</v>
      </c>
      <c r="H18243">
        <v>1.912921064587159</v>
      </c>
      <c r="I18243">
        <v>0.1006072682006476</v>
      </c>
      <c r="J18243">
        <v>3.951701179800704</v>
      </c>
      <c r="K18243">
        <v>-1.0508764763169529</v>
      </c>
      <c r="L18243">
        <v>2.304137431481168</v>
      </c>
      <c r="M18243">
        <v>3.1300235209212208</v>
      </c>
      <c r="N18243">
        <v>9.3512328376013532</v>
      </c>
      <c r="O18243">
        <v>-5.1074625391105748</v>
      </c>
      <c r="P18243">
        <v>-1.5651753719143511</v>
      </c>
      <c r="Q18243">
        <v>4.5997697377053726</v>
      </c>
      <c r="R18243">
        <v>5.0123351292454377</v>
      </c>
      <c r="S18243">
        <v>1.758570832684714</v>
      </c>
      <c r="T18243">
        <v>-0.6553613030880312</v>
      </c>
      <c r="U18243">
        <v>-6.7847457624319096</v>
      </c>
      <c r="V18243">
        <v>10.507089092946639</v>
      </c>
      <c r="W18243">
        <v>8.2629562205394969</v>
      </c>
      <c r="X18243">
        <v>0.35798571945864222</v>
      </c>
      <c r="Y18243">
        <v>9.8242263572281949</v>
      </c>
      <c r="Z18243">
        <v>10.88722907020481</v>
      </c>
      <c r="AA18243">
        <v>2.682730384815613</v>
      </c>
      <c r="AB18243">
        <v>9.686795838375506</v>
      </c>
      <c r="AC18243">
        <v>-4.4910992246760983</v>
      </c>
      <c r="AD18243">
        <v>6.5740187475524348</v>
      </c>
      <c r="AE18243">
        <v>7.4307487185729659</v>
      </c>
      <c r="AF18243">
        <v>6.8606728851211107</v>
      </c>
      <c r="AG18243">
        <v>4.1420121740230353</v>
      </c>
      <c r="AH18243">
        <v>8.0093255977409683</v>
      </c>
      <c r="AI18243">
        <v>8.4586293748942776</v>
      </c>
      <c r="AJ18243">
        <v>12.41778521015244</v>
      </c>
      <c r="AK18243">
        <v>3.5686905534494611</v>
      </c>
      <c r="AL18243">
        <v>8.0948853191372017</v>
      </c>
      <c r="AM18243">
        <v>3.194542274049339</v>
      </c>
      <c r="AN18243">
        <v>10.48662804051237</v>
      </c>
      <c r="AO18243">
        <v>11.348934593918811</v>
      </c>
      <c r="AP18243">
        <v>11.569415314958389</v>
      </c>
      <c r="AQ18243">
        <v>5.7640720197773554</v>
      </c>
      <c r="AR18243">
        <v>1.2124006691113911</v>
      </c>
      <c r="AS18243">
        <v>7.9823053697351654</v>
      </c>
      <c r="AT18243">
        <v>7.071921010558313</v>
      </c>
      <c r="AU18243">
        <v>-2.9429083852424931</v>
      </c>
      <c r="AV18243">
        <v>3.052606379500844</v>
      </c>
    </row>
    <row r="18244" spans="1:48" x14ac:dyDescent="0.25">
      <c r="A18244" s="2">
        <v>40664</v>
      </c>
      <c r="B18244">
        <v>2016</v>
      </c>
      <c r="C18244">
        <v>840</v>
      </c>
      <c r="D18244">
        <v>-3.923235579064055</v>
      </c>
      <c r="E18244">
        <v>-1.897889911532169</v>
      </c>
      <c r="F18244">
        <v>-4.1335928999075904</v>
      </c>
      <c r="G18244">
        <v>-5.2013440463917204</v>
      </c>
      <c r="H18244">
        <v>-0.33507017611286161</v>
      </c>
      <c r="I18244">
        <v>-2.1471940633713942</v>
      </c>
      <c r="J18244">
        <v>-1.7864740937921231</v>
      </c>
      <c r="K18244">
        <v>-4.2273493720678568</v>
      </c>
      <c r="L18244">
        <v>0.62503499445956123</v>
      </c>
      <c r="M18244">
        <v>-0.95304941868862292</v>
      </c>
      <c r="N18244">
        <v>-0.59945430861172433</v>
      </c>
      <c r="O18244">
        <v>1.3428957002503681</v>
      </c>
      <c r="P18244">
        <v>1.170461009394508</v>
      </c>
      <c r="Q18244">
        <v>2.3348207270621262</v>
      </c>
      <c r="R18244">
        <v>0.19693462882688359</v>
      </c>
      <c r="S18244">
        <v>-3.2201994403456502</v>
      </c>
      <c r="T18244">
        <v>-3.108399328789246</v>
      </c>
      <c r="U18244">
        <v>10.72034768844636</v>
      </c>
      <c r="V18244">
        <v>-12.38121803731423</v>
      </c>
      <c r="W18244">
        <v>5.3217101216660012</v>
      </c>
      <c r="X18244">
        <v>-1.6273094579002501</v>
      </c>
      <c r="Y18244">
        <v>2.116065013522062</v>
      </c>
      <c r="Z18244">
        <v>-6.2911817903205662</v>
      </c>
      <c r="AA18244">
        <v>-3.090481691578129</v>
      </c>
      <c r="AB18244">
        <v>-3.0362583326246422</v>
      </c>
      <c r="AC18244">
        <v>-11.31207986166539</v>
      </c>
      <c r="AD18244">
        <v>-3.4566545069359189</v>
      </c>
      <c r="AE18244">
        <v>-9.0389013550419293</v>
      </c>
      <c r="AF18244">
        <v>-3.9456092434217438</v>
      </c>
      <c r="AG18244">
        <v>-0.37142125660716291</v>
      </c>
      <c r="AH18244">
        <v>-5.2385801121517588</v>
      </c>
      <c r="AI18244">
        <v>-6.8322005660800489</v>
      </c>
      <c r="AJ18244">
        <v>-4.3416104411218024</v>
      </c>
      <c r="AK18244">
        <v>-4.791027125115555</v>
      </c>
      <c r="AL18244">
        <v>-9.819532922914199</v>
      </c>
      <c r="AM18244">
        <v>-4.7403784447901387</v>
      </c>
      <c r="AN18244">
        <v>-3.2434617319567649</v>
      </c>
      <c r="AO18244">
        <v>-5.8011295573837334</v>
      </c>
      <c r="AP18244">
        <v>-5.8378087097040616</v>
      </c>
      <c r="AQ18244">
        <v>-5.016835693848865</v>
      </c>
      <c r="AR18244">
        <v>-3.0192080070203802</v>
      </c>
      <c r="AS18244">
        <v>-3.1996028376347958</v>
      </c>
      <c r="AT18244">
        <v>-2.1734596830367381</v>
      </c>
      <c r="AU18244">
        <v>2.3544820459687981</v>
      </c>
      <c r="AV18244">
        <v>-1.0849144173961101</v>
      </c>
    </row>
    <row r="18245" spans="1:48" x14ac:dyDescent="0.25">
      <c r="A18245" s="2">
        <v>40695</v>
      </c>
      <c r="B18245">
        <v>2016</v>
      </c>
      <c r="C18245">
        <v>840</v>
      </c>
      <c r="D18245">
        <v>1.5918944194275979</v>
      </c>
      <c r="E18245">
        <v>-1.564303129489963</v>
      </c>
      <c r="F18245">
        <v>-4.162622884221423</v>
      </c>
      <c r="G18245">
        <v>-1.7522336048586551</v>
      </c>
      <c r="H18245">
        <v>1.933240568558614</v>
      </c>
      <c r="I18245">
        <v>-7.1813337288637697</v>
      </c>
      <c r="J18245">
        <v>-0.11108569179436591</v>
      </c>
      <c r="K18245">
        <v>1.7644529453094691</v>
      </c>
      <c r="L18245">
        <v>-3.4469594918098649</v>
      </c>
      <c r="M18245">
        <v>-0.52018970538899589</v>
      </c>
      <c r="N18245">
        <v>0.12118815967976369</v>
      </c>
      <c r="O18245">
        <v>-11.78510543493004</v>
      </c>
      <c r="P18245">
        <v>4.8274631803451928</v>
      </c>
      <c r="Q18245">
        <v>-1.0802917517849899</v>
      </c>
      <c r="R18245">
        <v>3.1053587046957709</v>
      </c>
      <c r="S18245">
        <v>0.9751138417218419</v>
      </c>
      <c r="T18245">
        <v>-0.31522927258424982</v>
      </c>
      <c r="U18245">
        <v>-4.2323523561057952</v>
      </c>
      <c r="V18245">
        <v>-0.71926823827876962</v>
      </c>
      <c r="W18245">
        <v>-2.3377594650031641</v>
      </c>
      <c r="X18245">
        <v>1.4647399061615829</v>
      </c>
      <c r="Y18245">
        <v>-4.3553614263124993</v>
      </c>
      <c r="Z18245">
        <v>3.5187442284153381</v>
      </c>
      <c r="AA18245">
        <v>2.563559657854841</v>
      </c>
      <c r="AB18245">
        <v>-5.2517866825002919</v>
      </c>
      <c r="AC18245">
        <v>-1.1381718599794981</v>
      </c>
      <c r="AD18245">
        <v>-1.932731695069956</v>
      </c>
      <c r="AE18245">
        <v>-4.6652774335153468</v>
      </c>
      <c r="AF18245">
        <v>-3.6124015921227159</v>
      </c>
      <c r="AG18245">
        <v>-2.148905945743806</v>
      </c>
      <c r="AH18245">
        <v>-0.27182658463473791</v>
      </c>
      <c r="AI18245">
        <v>-2.85169528448791</v>
      </c>
      <c r="AJ18245">
        <v>-4.1623595813822796</v>
      </c>
      <c r="AK18245">
        <v>-2.8775280726243802</v>
      </c>
      <c r="AL18245">
        <v>-0.219566239462643</v>
      </c>
      <c r="AM18245">
        <v>-4.823324154703446</v>
      </c>
      <c r="AN18245">
        <v>-2.5840262598786139</v>
      </c>
      <c r="AO18245">
        <v>1.986908349922123</v>
      </c>
      <c r="AP18245">
        <v>1.2102758628919741</v>
      </c>
      <c r="AQ18245">
        <v>-1.029558780962581</v>
      </c>
      <c r="AR18245">
        <v>-2.7932281653249791</v>
      </c>
      <c r="AS18245">
        <v>0.67883933442645095</v>
      </c>
      <c r="AT18245">
        <v>-2.8827983040550902</v>
      </c>
      <c r="AU18245">
        <v>-4.4728703397525997</v>
      </c>
      <c r="AV18245">
        <v>-1.6992885927561541</v>
      </c>
    </row>
    <row r="18246" spans="1:48" x14ac:dyDescent="0.25">
      <c r="A18246" s="2">
        <v>40725</v>
      </c>
      <c r="B18246">
        <v>2016</v>
      </c>
      <c r="C18246">
        <v>840</v>
      </c>
      <c r="D18246">
        <v>6.7203896320350287</v>
      </c>
      <c r="E18246">
        <v>4.7757612927577187</v>
      </c>
      <c r="F18246">
        <v>11.574862192303749</v>
      </c>
      <c r="G18246">
        <v>-0.7002392834997373</v>
      </c>
      <c r="H18246">
        <v>-0.18990033274235429</v>
      </c>
      <c r="I18246">
        <v>-7.2762426530361246</v>
      </c>
      <c r="J18246">
        <v>0.17387621625781779</v>
      </c>
      <c r="K18246">
        <v>-2.2855720018648769</v>
      </c>
      <c r="L18246">
        <v>-1.103794488086407</v>
      </c>
      <c r="M18246">
        <v>-1.313593466378304</v>
      </c>
      <c r="N18246">
        <v>-5.3680318812903138</v>
      </c>
      <c r="O18246">
        <v>8.4176495849388466</v>
      </c>
      <c r="P18246">
        <v>-3.5545151874019631</v>
      </c>
      <c r="Q18246">
        <v>-2.865515977875055</v>
      </c>
      <c r="R18246">
        <v>7.5053309949920664</v>
      </c>
      <c r="S18246">
        <v>-0.77891744369368299</v>
      </c>
      <c r="T18246">
        <v>-4.295956173994675</v>
      </c>
      <c r="U18246">
        <v>-6.3315170050345371</v>
      </c>
      <c r="V18246">
        <v>-4.2865753032709559</v>
      </c>
      <c r="W18246">
        <v>5.7749071085607229</v>
      </c>
      <c r="X18246">
        <v>3.550719092570831</v>
      </c>
      <c r="Y18246">
        <v>-0.25047117459696677</v>
      </c>
      <c r="Z18246">
        <v>-7.2725353385235003</v>
      </c>
      <c r="AA18246">
        <v>-6.4704551982459169</v>
      </c>
      <c r="AB18246">
        <v>-4.790320618510135</v>
      </c>
      <c r="AC18246">
        <v>-7.1611350689086306</v>
      </c>
      <c r="AD18246">
        <v>1.7898040696727071</v>
      </c>
      <c r="AE18246">
        <v>-10.07004271599563</v>
      </c>
      <c r="AF18246">
        <v>-0.67337705745468268</v>
      </c>
      <c r="AG18246">
        <v>-5.1628629827605534</v>
      </c>
      <c r="AH18246">
        <v>-7.2074975890152988</v>
      </c>
      <c r="AI18246">
        <v>-9.2488377728611848</v>
      </c>
      <c r="AJ18246">
        <v>-4.2003619275155391</v>
      </c>
      <c r="AK18246">
        <v>-4.3028397812769121</v>
      </c>
      <c r="AL18246">
        <v>-4.1792372917382359</v>
      </c>
      <c r="AM18246">
        <v>-3.494668030477555</v>
      </c>
      <c r="AN18246">
        <v>-2.8080933825229919</v>
      </c>
      <c r="AO18246">
        <v>-3.8843784367152629</v>
      </c>
      <c r="AP18246">
        <v>-2.2665664877317142</v>
      </c>
      <c r="AQ18246">
        <v>-2.191787481023455</v>
      </c>
      <c r="AR18246">
        <v>-2.1004765336041231</v>
      </c>
      <c r="AS18246">
        <v>-8.0299938228934558</v>
      </c>
      <c r="AT18246">
        <v>7.3595978123686123E-2</v>
      </c>
      <c r="AU18246">
        <v>-2.09971282392255</v>
      </c>
      <c r="AV18246">
        <v>-1.9418745138783939</v>
      </c>
    </row>
    <row r="18247" spans="1:48" x14ac:dyDescent="0.25">
      <c r="A18247" s="2">
        <v>40756</v>
      </c>
      <c r="B18247">
        <v>2016</v>
      </c>
      <c r="C18247">
        <v>840</v>
      </c>
      <c r="D18247">
        <v>-3.888506665034452</v>
      </c>
      <c r="E18247">
        <v>-9.432209473586795</v>
      </c>
      <c r="F18247">
        <v>-7.3734554153833454</v>
      </c>
      <c r="G18247">
        <v>-1.317334330760767</v>
      </c>
      <c r="H18247">
        <v>-7.6865671133580786</v>
      </c>
      <c r="I18247">
        <v>-9.7144917998892346</v>
      </c>
      <c r="J18247">
        <v>-0.51418859008494078</v>
      </c>
      <c r="K18247">
        <v>-12.360343140210221</v>
      </c>
      <c r="L18247">
        <v>-10.677301951707189</v>
      </c>
      <c r="M18247">
        <v>-10.22237642405036</v>
      </c>
      <c r="N18247">
        <v>-4.4244494847046951</v>
      </c>
      <c r="O18247">
        <v>6.4297235538670394</v>
      </c>
      <c r="P18247">
        <v>-11.87247042242109</v>
      </c>
      <c r="Q18247">
        <v>0.1903129865335362</v>
      </c>
      <c r="R18247">
        <v>-5.6482403169010542</v>
      </c>
      <c r="S18247">
        <v>-4.341179036998744</v>
      </c>
      <c r="T18247">
        <v>-6.4644749700825237</v>
      </c>
      <c r="U18247">
        <v>-6.5000901225605094</v>
      </c>
      <c r="V18247">
        <v>-14.795478078235011</v>
      </c>
      <c r="W18247">
        <v>-3.766055628178</v>
      </c>
      <c r="X18247">
        <v>-8.1349622723579369</v>
      </c>
      <c r="Y18247">
        <v>-6.6331061903036836</v>
      </c>
      <c r="Z18247">
        <v>-6.430634451445072</v>
      </c>
      <c r="AA18247">
        <v>-14.21081826215234</v>
      </c>
      <c r="AB18247">
        <v>-11.158700673142761</v>
      </c>
      <c r="AC18247">
        <v>-27.887430704633601</v>
      </c>
      <c r="AD18247">
        <v>-13.40555336831296</v>
      </c>
      <c r="AE18247">
        <v>-3.8901432385529571</v>
      </c>
      <c r="AF18247">
        <v>-7.1590124973145759</v>
      </c>
      <c r="AG18247">
        <v>-6.3385787645842022</v>
      </c>
      <c r="AH18247">
        <v>-8.5838605740758407</v>
      </c>
      <c r="AI18247">
        <v>-14.71043193932335</v>
      </c>
      <c r="AJ18247">
        <v>-6.1708540656193573</v>
      </c>
      <c r="AK18247">
        <v>-9.5492881001634444</v>
      </c>
      <c r="AL18247">
        <v>-9.3853556500767539</v>
      </c>
      <c r="AM18247">
        <v>-13.440754632801189</v>
      </c>
      <c r="AN18247">
        <v>-12.5805845412841</v>
      </c>
      <c r="AO18247">
        <v>-18.588329579330189</v>
      </c>
      <c r="AP18247">
        <v>-6.1625068358513779</v>
      </c>
      <c r="AQ18247">
        <v>-4.3993530743167142</v>
      </c>
      <c r="AR18247">
        <v>-3.5325419644602452</v>
      </c>
      <c r="AS18247">
        <v>-10.746872658675629</v>
      </c>
      <c r="AT18247">
        <v>-7.3121888459885991</v>
      </c>
      <c r="AU18247">
        <v>-12.4633800742603</v>
      </c>
      <c r="AV18247">
        <v>-5.5404260140668127</v>
      </c>
    </row>
    <row r="18248" spans="1:48" x14ac:dyDescent="0.25">
      <c r="A18248" s="2">
        <v>40787</v>
      </c>
      <c r="B18248">
        <v>2016</v>
      </c>
      <c r="C18248">
        <v>840</v>
      </c>
      <c r="D18248">
        <v>-9.2118473895582369</v>
      </c>
      <c r="E18248">
        <v>-13.80684612765314</v>
      </c>
      <c r="F18248">
        <v>-17.11498874013899</v>
      </c>
      <c r="G18248">
        <v>-15.09339848322899</v>
      </c>
      <c r="H18248">
        <v>-9.8959147474992797</v>
      </c>
      <c r="I18248">
        <v>-13.005467322003859</v>
      </c>
      <c r="J18248">
        <v>0.95347372301359812</v>
      </c>
      <c r="K18248">
        <v>-6.5171123545364136</v>
      </c>
      <c r="L18248">
        <v>-19.257613309403759</v>
      </c>
      <c r="M18248">
        <v>6.4627212786364741</v>
      </c>
      <c r="N18248">
        <v>-18.448780168476311</v>
      </c>
      <c r="O18248">
        <v>-17.408525156292001</v>
      </c>
      <c r="P18248">
        <v>-19.682743136352489</v>
      </c>
      <c r="Q18248">
        <v>-10.06371522451502</v>
      </c>
      <c r="R18248">
        <v>-10.272279853200111</v>
      </c>
      <c r="S18248">
        <v>-15.43605364683965</v>
      </c>
      <c r="T18248">
        <v>-18.37658128646061</v>
      </c>
      <c r="U18248">
        <v>-9.467597550006424</v>
      </c>
      <c r="V18248">
        <v>3.5154008457443542</v>
      </c>
      <c r="W18248">
        <v>-8.1662639587278711</v>
      </c>
      <c r="X18248">
        <v>-1.5807324742292519</v>
      </c>
      <c r="Y18248">
        <v>-11.3923647467722</v>
      </c>
      <c r="Z18248">
        <v>-8.484832371786343</v>
      </c>
      <c r="AA18248">
        <v>-22.291581053984039</v>
      </c>
      <c r="AB18248">
        <v>-13.28027799367068</v>
      </c>
      <c r="AC18248">
        <v>-20.251713196277631</v>
      </c>
      <c r="AD18248">
        <v>-12.92884818598098</v>
      </c>
      <c r="AE18248">
        <v>-14.507585858444081</v>
      </c>
      <c r="AF18248">
        <v>-14.939459357061541</v>
      </c>
      <c r="AG18248">
        <v>-12.19130877404185</v>
      </c>
      <c r="AH18248">
        <v>-8.1450085240093557</v>
      </c>
      <c r="AI18248">
        <v>-10.89777153993392</v>
      </c>
      <c r="AJ18248">
        <v>-9.957426954304827</v>
      </c>
      <c r="AK18248">
        <v>-9.6358840936422112</v>
      </c>
      <c r="AL18248">
        <v>-21.128748405508819</v>
      </c>
      <c r="AM18248">
        <v>-9.196943907651745</v>
      </c>
      <c r="AN18248">
        <v>-20.690993230910731</v>
      </c>
      <c r="AO18248">
        <v>-11.819697474915881</v>
      </c>
      <c r="AP18248">
        <v>-14.61720566917308</v>
      </c>
      <c r="AQ18248">
        <v>-14.599319664749791</v>
      </c>
      <c r="AR18248">
        <v>-14.06469326998719</v>
      </c>
      <c r="AS18248">
        <v>-14.46829582769792</v>
      </c>
      <c r="AT18248">
        <v>-8.7835970681349629</v>
      </c>
      <c r="AU18248">
        <v>-12.91746220538983</v>
      </c>
      <c r="AV18248">
        <v>-7.1922730009481128</v>
      </c>
    </row>
    <row r="18249" spans="1:48" x14ac:dyDescent="0.25">
      <c r="A18249" s="2">
        <v>40817</v>
      </c>
      <c r="B18249">
        <v>2016</v>
      </c>
      <c r="C18249">
        <v>840</v>
      </c>
      <c r="D18249">
        <v>9.9974924418390287</v>
      </c>
      <c r="E18249">
        <v>10.57405649463383</v>
      </c>
      <c r="F18249">
        <v>12.4371900634727</v>
      </c>
      <c r="G18249">
        <v>9.0113972399036513</v>
      </c>
      <c r="H18249">
        <v>12.4389446799251</v>
      </c>
      <c r="I18249">
        <v>11.458324815229989</v>
      </c>
      <c r="J18249">
        <v>1.73312240259067</v>
      </c>
      <c r="K18249">
        <v>8.5623698135891768</v>
      </c>
      <c r="L18249">
        <v>17.622471358674499</v>
      </c>
      <c r="M18249">
        <v>3.244484922999491</v>
      </c>
      <c r="N18249">
        <v>18.191687308423489</v>
      </c>
      <c r="O18249">
        <v>15.26028769695216</v>
      </c>
      <c r="P18249">
        <v>1.7995135571904799</v>
      </c>
      <c r="Q18249">
        <v>6.6920070791079764</v>
      </c>
      <c r="R18249">
        <v>8.9016475400291775</v>
      </c>
      <c r="S18249">
        <v>13.890390302333479</v>
      </c>
      <c r="T18249">
        <v>19.4069856428078</v>
      </c>
      <c r="U18249">
        <v>9.5360839121822583</v>
      </c>
      <c r="V18249">
        <v>-2.4170293757128758</v>
      </c>
      <c r="W18249">
        <v>1.758525274517986</v>
      </c>
      <c r="X18249">
        <v>-0.24718670695899059</v>
      </c>
      <c r="Y18249">
        <v>8.4186362697294079</v>
      </c>
      <c r="Z18249">
        <v>12.8078900021716</v>
      </c>
      <c r="AA18249">
        <v>6.5745367764804774</v>
      </c>
      <c r="AB18249">
        <v>15.866332391601841</v>
      </c>
      <c r="AC18249">
        <v>-4.1603499451013821</v>
      </c>
      <c r="AD18249">
        <v>15.07623808334413</v>
      </c>
      <c r="AE18249">
        <v>14.334974256660621</v>
      </c>
      <c r="AF18249">
        <v>17.53270313964779</v>
      </c>
      <c r="AG18249">
        <v>3.7564506294872619</v>
      </c>
      <c r="AH18249">
        <v>8.8558507791708152</v>
      </c>
      <c r="AI18249">
        <v>13.57019344830341</v>
      </c>
      <c r="AJ18249">
        <v>5.4164939420976674</v>
      </c>
      <c r="AK18249">
        <v>13.042001825721879</v>
      </c>
      <c r="AL18249">
        <v>11.2926409798308</v>
      </c>
      <c r="AM18249">
        <v>7.4656767485814068</v>
      </c>
      <c r="AN18249">
        <v>13.51476523754453</v>
      </c>
      <c r="AO18249">
        <v>16.10322792066534</v>
      </c>
      <c r="AP18249">
        <v>6.8965084936890131</v>
      </c>
      <c r="AQ18249">
        <v>17.012405910910669</v>
      </c>
      <c r="AR18249">
        <v>10.47785265558268</v>
      </c>
      <c r="AS18249">
        <v>12.863138023978889</v>
      </c>
      <c r="AT18249">
        <v>12.05455731517193</v>
      </c>
      <c r="AU18249">
        <v>13.12896948671678</v>
      </c>
      <c r="AV18249">
        <v>10.98548839978943</v>
      </c>
    </row>
    <row r="18250" spans="1:48" x14ac:dyDescent="0.25">
      <c r="A18250" s="2">
        <v>40848</v>
      </c>
      <c r="B18250">
        <v>2016</v>
      </c>
      <c r="C18250">
        <v>840</v>
      </c>
      <c r="D18250">
        <v>-6.1287501377427454</v>
      </c>
      <c r="E18250">
        <v>-8.0960488540715474</v>
      </c>
      <c r="F18250">
        <v>-3.170911983514169</v>
      </c>
      <c r="G18250">
        <v>0.25926282298980308</v>
      </c>
      <c r="H18250">
        <v>-4.4862431385409014</v>
      </c>
      <c r="I18250">
        <v>-4.9251921900702484</v>
      </c>
      <c r="J18250">
        <v>0.31809000963267658</v>
      </c>
      <c r="K18250">
        <v>-15.96648483313828</v>
      </c>
      <c r="L18250">
        <v>-9.1771069623367669</v>
      </c>
      <c r="M18250">
        <v>-4.590250475965318</v>
      </c>
      <c r="N18250">
        <v>-8.9772366897654106</v>
      </c>
      <c r="O18250">
        <v>-0.57219052192822861</v>
      </c>
      <c r="P18250">
        <v>-0.47273731775067113</v>
      </c>
      <c r="Q18250">
        <v>-7.3694126550228001</v>
      </c>
      <c r="R18250">
        <v>-5.1759108271834613</v>
      </c>
      <c r="S18250">
        <v>-1.891441084534806</v>
      </c>
      <c r="T18250">
        <v>-6.9589027683708</v>
      </c>
      <c r="U18250">
        <v>-10.36662367665801</v>
      </c>
      <c r="V18250">
        <v>-5.1822134324128637</v>
      </c>
      <c r="W18250">
        <v>-6.9508456798615388</v>
      </c>
      <c r="X18250">
        <v>-4.4115637394519851</v>
      </c>
      <c r="Y18250">
        <v>-5.5692358398105712</v>
      </c>
      <c r="Z18250">
        <v>1.424288184922951</v>
      </c>
      <c r="AA18250">
        <v>-10.619937769442121</v>
      </c>
      <c r="AB18250">
        <v>-5.1517871110937303</v>
      </c>
      <c r="AC18250">
        <v>-21.05262307240066</v>
      </c>
      <c r="AD18250">
        <v>-6.3536668863462982</v>
      </c>
      <c r="AE18250">
        <v>-6.4489239688631734</v>
      </c>
      <c r="AF18250">
        <v>-4.7465750165892722</v>
      </c>
      <c r="AG18250">
        <v>-8.7294317884533896</v>
      </c>
      <c r="AH18250">
        <v>-8.0627422547973069</v>
      </c>
      <c r="AI18250">
        <v>-6.9039326208036664</v>
      </c>
      <c r="AJ18250">
        <v>-2.5421577877292161</v>
      </c>
      <c r="AK18250">
        <v>-5.7275414915074041</v>
      </c>
      <c r="AL18250">
        <v>-12.3761675798818</v>
      </c>
      <c r="AM18250">
        <v>2.981939005825951</v>
      </c>
      <c r="AN18250">
        <v>-9.6721422509231108</v>
      </c>
      <c r="AO18250">
        <v>-4.2008163745302474</v>
      </c>
      <c r="AP18250">
        <v>-7.8911970882131648</v>
      </c>
      <c r="AQ18250">
        <v>-6.6904873530421511</v>
      </c>
      <c r="AR18250">
        <v>-2.6659255504102091</v>
      </c>
      <c r="AS18250">
        <v>-5.9373916868057481</v>
      </c>
      <c r="AT18250">
        <v>-2.7006600987097169</v>
      </c>
      <c r="AU18250">
        <v>-7.1912247634458808</v>
      </c>
      <c r="AV18250">
        <v>-0.27551449229353819</v>
      </c>
    </row>
    <row r="18251" spans="1:48" x14ac:dyDescent="0.25">
      <c r="A18251" s="2">
        <v>40878</v>
      </c>
      <c r="B18251">
        <v>2016</v>
      </c>
      <c r="C18251">
        <v>840</v>
      </c>
      <c r="D18251">
        <v>3.6556859573529392</v>
      </c>
      <c r="E18251">
        <v>-2.6012070882864058</v>
      </c>
      <c r="F18251">
        <v>2.3846869005264342</v>
      </c>
      <c r="G18251">
        <v>-2.1096008142670208</v>
      </c>
      <c r="H18251">
        <v>4.014715495725552</v>
      </c>
      <c r="I18251">
        <v>-8.5169528375888213</v>
      </c>
      <c r="J18251">
        <v>2.0305468260708999</v>
      </c>
      <c r="K18251">
        <v>-6.0024130842303851</v>
      </c>
      <c r="L18251">
        <v>0.40714982957140711</v>
      </c>
      <c r="M18251">
        <v>-7.2463173960450877</v>
      </c>
      <c r="N18251">
        <v>0.52542278622637051</v>
      </c>
      <c r="O18251">
        <v>-1.829313896471096</v>
      </c>
      <c r="P18251">
        <v>-3.9193040195039659</v>
      </c>
      <c r="Q18251">
        <v>3.434472790711907</v>
      </c>
      <c r="R18251">
        <v>4.1247865512699651</v>
      </c>
      <c r="S18251">
        <v>-2.0584113756304419</v>
      </c>
      <c r="T18251">
        <v>-1.9445397208250561</v>
      </c>
      <c r="U18251">
        <v>-10.048897386739361</v>
      </c>
      <c r="V18251">
        <v>-8.9101641621952226</v>
      </c>
      <c r="W18251">
        <v>3.2981356838188809</v>
      </c>
      <c r="X18251">
        <v>0.83753675492445057</v>
      </c>
      <c r="Y18251">
        <v>1.715755082627701</v>
      </c>
      <c r="Z18251">
        <v>6.9692043139614963</v>
      </c>
      <c r="AA18251">
        <v>-0.38447916365037532</v>
      </c>
      <c r="AB18251">
        <v>-0.97744432015285376</v>
      </c>
      <c r="AC18251">
        <v>-4.1893296524452399</v>
      </c>
      <c r="AD18251">
        <v>-1.7164468799296011</v>
      </c>
      <c r="AE18251">
        <v>-8.2759388547073538</v>
      </c>
      <c r="AF18251">
        <v>-2.1069030345228001</v>
      </c>
      <c r="AG18251">
        <v>-4.2630223244991674</v>
      </c>
      <c r="AH18251">
        <v>-1.9380229706419509</v>
      </c>
      <c r="AI18251">
        <v>-4.5399092806925667</v>
      </c>
      <c r="AJ18251">
        <v>-0.48920882110007341</v>
      </c>
      <c r="AK18251">
        <v>3.406895673124799E-2</v>
      </c>
      <c r="AL18251">
        <v>-0.96604278978928981</v>
      </c>
      <c r="AM18251">
        <v>-2.147428595527257</v>
      </c>
      <c r="AN18251">
        <v>-8.3927136728001894</v>
      </c>
      <c r="AO18251">
        <v>-6.5484745817381063</v>
      </c>
      <c r="AP18251">
        <v>-0.41339753748386171</v>
      </c>
      <c r="AQ18251">
        <v>-1.5268320745468911</v>
      </c>
      <c r="AR18251">
        <v>-2.1591248427339842</v>
      </c>
      <c r="AS18251">
        <v>-3.1656369714758381</v>
      </c>
      <c r="AT18251">
        <v>7.4502570228485165E-2</v>
      </c>
      <c r="AU18251">
        <v>-0.20789059843281391</v>
      </c>
      <c r="AV18251">
        <v>0.94772428461574743</v>
      </c>
    </row>
    <row r="18252" spans="1:48" x14ac:dyDescent="0.25">
      <c r="A18252" s="2">
        <v>40909</v>
      </c>
      <c r="B18252">
        <v>2016</v>
      </c>
      <c r="C18252">
        <v>840</v>
      </c>
      <c r="D18252">
        <v>10.330459256830119</v>
      </c>
      <c r="E18252">
        <v>14.50431047099709</v>
      </c>
      <c r="F18252">
        <v>8.2711379393781925</v>
      </c>
      <c r="G18252">
        <v>7.8269971638049052</v>
      </c>
      <c r="H18252">
        <v>4.4385761775203036</v>
      </c>
      <c r="I18252">
        <v>6.9524735413067704</v>
      </c>
      <c r="J18252">
        <v>-2.4028874129799371</v>
      </c>
      <c r="K18252">
        <v>20.979888208975542</v>
      </c>
      <c r="L18252">
        <v>9.188751007024365</v>
      </c>
      <c r="M18252">
        <v>10.92772520549201</v>
      </c>
      <c r="N18252">
        <v>7.4663925308384727</v>
      </c>
      <c r="O18252">
        <v>10.28784680141308</v>
      </c>
      <c r="P18252">
        <v>13.22380929762104</v>
      </c>
      <c r="Q18252">
        <v>9.3719889838386869</v>
      </c>
      <c r="R18252">
        <v>4.685232716757759</v>
      </c>
      <c r="S18252">
        <v>7.4236028963535539</v>
      </c>
      <c r="T18252">
        <v>15.20708819810417</v>
      </c>
      <c r="U18252">
        <v>28.930981673653001</v>
      </c>
      <c r="V18252">
        <v>18.59008117859684</v>
      </c>
      <c r="W18252">
        <v>6.8810026521693324</v>
      </c>
      <c r="X18252">
        <v>4.5229301309500647</v>
      </c>
      <c r="Y18252">
        <v>2.5507933775293701</v>
      </c>
      <c r="Z18252">
        <v>-0.81564149429126376</v>
      </c>
      <c r="AA18252">
        <v>10.29770370660879</v>
      </c>
      <c r="AB18252">
        <v>5.8009004348388737</v>
      </c>
      <c r="AC18252">
        <v>24.6828929225358</v>
      </c>
      <c r="AD18252">
        <v>10.55490712296927</v>
      </c>
      <c r="AE18252">
        <v>7.24541919458217</v>
      </c>
      <c r="AF18252">
        <v>3.464516309013455</v>
      </c>
      <c r="AG18252">
        <v>-3.5172880217821718</v>
      </c>
      <c r="AH18252">
        <v>1.3466664833622799</v>
      </c>
      <c r="AI18252">
        <v>6.3650009119456064</v>
      </c>
      <c r="AJ18252">
        <v>3.9401161780739051</v>
      </c>
      <c r="AK18252">
        <v>3.1681384996801398</v>
      </c>
      <c r="AL18252">
        <v>12.774061396632041</v>
      </c>
      <c r="AM18252">
        <v>4.408650730426289</v>
      </c>
      <c r="AN18252">
        <v>15.110372819066329</v>
      </c>
      <c r="AO18252">
        <v>10.68721881491417</v>
      </c>
      <c r="AP18252">
        <v>4.0340431532891019</v>
      </c>
      <c r="AQ18252">
        <v>8.8233887917943612</v>
      </c>
      <c r="AR18252">
        <v>5.9831751796739274</v>
      </c>
      <c r="AS18252">
        <v>5.5089267579252263</v>
      </c>
      <c r="AT18252">
        <v>3.5324960532227219</v>
      </c>
      <c r="AU18252">
        <v>9.1473392679525247</v>
      </c>
      <c r="AV18252">
        <v>4.7112370194604569</v>
      </c>
    </row>
    <row r="18253" spans="1:48" x14ac:dyDescent="0.25">
      <c r="A18253" s="2">
        <v>40940</v>
      </c>
      <c r="B18253">
        <v>2016</v>
      </c>
      <c r="C18253">
        <v>840</v>
      </c>
      <c r="D18253">
        <v>5.1881127006260463</v>
      </c>
      <c r="E18253">
        <v>4.7982346706565204</v>
      </c>
      <c r="F18253">
        <v>12.26173260889429</v>
      </c>
      <c r="G18253">
        <v>7.0944201494910883</v>
      </c>
      <c r="H18253">
        <v>4.3043218944021522</v>
      </c>
      <c r="I18253">
        <v>11.72702397635685</v>
      </c>
      <c r="J18253">
        <v>3.662017886557956</v>
      </c>
      <c r="K18253">
        <v>4.8163446856408498</v>
      </c>
      <c r="L18253">
        <v>7.8146592221865374</v>
      </c>
      <c r="M18253">
        <v>6.7649635617954784</v>
      </c>
      <c r="N18253">
        <v>9.0730708076186772</v>
      </c>
      <c r="O18253">
        <v>-0.84303546110662264</v>
      </c>
      <c r="P18253">
        <v>-17.452349766894489</v>
      </c>
      <c r="Q18253">
        <v>7.4480567692496003</v>
      </c>
      <c r="R18253">
        <v>-2.3940875115410432</v>
      </c>
      <c r="S18253">
        <v>3.0175217261718461</v>
      </c>
      <c r="T18253">
        <v>5.4547171197424582</v>
      </c>
      <c r="U18253">
        <v>14.88802258020208</v>
      </c>
      <c r="V18253">
        <v>7.0640109248204741</v>
      </c>
      <c r="W18253">
        <v>3.4727203447540318</v>
      </c>
      <c r="X18253">
        <v>5.0467770226948261</v>
      </c>
      <c r="Y18253">
        <v>5.4018404753471083</v>
      </c>
      <c r="Z18253">
        <v>5.9956564378569333</v>
      </c>
      <c r="AA18253">
        <v>8.5915812671126588</v>
      </c>
      <c r="AB18253">
        <v>10.72566481728459</v>
      </c>
      <c r="AC18253">
        <v>-8.006926267250936</v>
      </c>
      <c r="AD18253">
        <v>4.9738967464595163</v>
      </c>
      <c r="AE18253">
        <v>8.162303492425238</v>
      </c>
      <c r="AF18253">
        <v>15.478138682776811</v>
      </c>
      <c r="AG18253">
        <v>5.9168507709613127</v>
      </c>
      <c r="AH18253">
        <v>1.7882712439607931</v>
      </c>
      <c r="AI18253">
        <v>5.0180052397515551</v>
      </c>
      <c r="AJ18253">
        <v>9.1844792135548303</v>
      </c>
      <c r="AK18253">
        <v>4.4219402750133918</v>
      </c>
      <c r="AL18253">
        <v>8.8833880697202883</v>
      </c>
      <c r="AM18253">
        <v>14.36244929405186</v>
      </c>
      <c r="AN18253">
        <v>4.3773966691895927</v>
      </c>
      <c r="AO18253">
        <v>8.3972973113268345</v>
      </c>
      <c r="AP18253">
        <v>6.3864117210975291</v>
      </c>
      <c r="AQ18253">
        <v>3.0554112157153308</v>
      </c>
      <c r="AR18253">
        <v>3.5792376630053191</v>
      </c>
      <c r="AS18253">
        <v>7.1162656192491633</v>
      </c>
      <c r="AT18253">
        <v>5.2183078440749986</v>
      </c>
      <c r="AU18253">
        <v>-2.246866515382318</v>
      </c>
      <c r="AV18253">
        <v>4.4032201166732454</v>
      </c>
    </row>
    <row r="18254" spans="1:48" x14ac:dyDescent="0.25">
      <c r="A18254" s="2">
        <v>40969</v>
      </c>
      <c r="B18254">
        <v>2016</v>
      </c>
      <c r="C18254">
        <v>840</v>
      </c>
      <c r="D18254">
        <v>4.7646937212253881</v>
      </c>
      <c r="E18254">
        <v>-0.60250922095960169</v>
      </c>
      <c r="F18254">
        <v>-0.33759359471423611</v>
      </c>
      <c r="G18254">
        <v>-3.6769780845213318</v>
      </c>
      <c r="H18254">
        <v>-0.36287846554556857</v>
      </c>
      <c r="I18254">
        <v>13.17640811215359</v>
      </c>
      <c r="J18254">
        <v>2.7139848666098749</v>
      </c>
      <c r="K18254">
        <v>-5.3365361953325312</v>
      </c>
      <c r="L18254">
        <v>-6.9651360397290807</v>
      </c>
      <c r="M18254">
        <v>3.5953228646922408</v>
      </c>
      <c r="N18254">
        <v>0.55883848445257289</v>
      </c>
      <c r="O18254">
        <v>2.8010384558477601</v>
      </c>
      <c r="P18254">
        <v>0.25815030364426672</v>
      </c>
      <c r="Q18254">
        <v>0.46907128423319122</v>
      </c>
      <c r="R18254">
        <v>2.0890987620334922</v>
      </c>
      <c r="S18254">
        <v>4.4362995707638131</v>
      </c>
      <c r="T18254">
        <v>-6.3316360078874867</v>
      </c>
      <c r="U18254">
        <v>-4.7860127843937343</v>
      </c>
      <c r="V18254">
        <v>8.0576311311797433E-2</v>
      </c>
      <c r="W18254">
        <v>5.6259672622495316</v>
      </c>
      <c r="X18254">
        <v>1.403102623924446</v>
      </c>
      <c r="Y18254">
        <v>2.2999542785518301</v>
      </c>
      <c r="Z18254">
        <v>4.433689099105087</v>
      </c>
      <c r="AA18254">
        <v>-2.771483834958921</v>
      </c>
      <c r="AB18254">
        <v>-2.0092768758026009</v>
      </c>
      <c r="AC18254">
        <v>-1.0252111111015541</v>
      </c>
      <c r="AD18254">
        <v>-0.52457922883677455</v>
      </c>
      <c r="AE18254">
        <v>1.0021310907787571</v>
      </c>
      <c r="AF18254">
        <v>-3.7121829383116922</v>
      </c>
      <c r="AG18254">
        <v>-0.5511234873833204</v>
      </c>
      <c r="AH18254">
        <v>-6.029471236125195</v>
      </c>
      <c r="AI18254">
        <v>-2.520134680863706</v>
      </c>
      <c r="AJ18254">
        <v>4.8590536707220577</v>
      </c>
      <c r="AK18254">
        <v>0.92675227639669178</v>
      </c>
      <c r="AL18254">
        <v>2.251478968479748</v>
      </c>
      <c r="AM18254">
        <v>-0.99836320010833202</v>
      </c>
      <c r="AN18254">
        <v>-2.1963889434960189</v>
      </c>
      <c r="AO18254">
        <v>0.88463538594065749</v>
      </c>
      <c r="AP18254">
        <v>-1.271784929361941</v>
      </c>
      <c r="AQ18254">
        <v>-2.809715245455835</v>
      </c>
      <c r="AR18254">
        <v>-2.9342731663026478</v>
      </c>
      <c r="AS18254">
        <v>-0.65415667859953786</v>
      </c>
      <c r="AT18254">
        <v>-1.200262398703134</v>
      </c>
      <c r="AU18254">
        <v>1.876177219552577</v>
      </c>
      <c r="AV18254">
        <v>3.1943025607908071</v>
      </c>
    </row>
    <row r="18255" spans="1:48" x14ac:dyDescent="0.25">
      <c r="A18255" s="2">
        <v>41000</v>
      </c>
      <c r="B18255">
        <v>2016</v>
      </c>
      <c r="C18255">
        <v>840</v>
      </c>
      <c r="D18255">
        <v>2.792234051988296</v>
      </c>
      <c r="E18255">
        <v>0.90127306995986256</v>
      </c>
      <c r="F18255">
        <v>3.5989748106791901</v>
      </c>
      <c r="G18255">
        <v>0.73561482027599823</v>
      </c>
      <c r="H18255">
        <v>-0.78103991156818209</v>
      </c>
      <c r="I18255">
        <v>-1.1023205327358789</v>
      </c>
      <c r="J18255">
        <v>3.4295986927701527E-2</v>
      </c>
      <c r="K18255">
        <v>-4.7342839993093744</v>
      </c>
      <c r="L18255">
        <v>4.7299498659161046</v>
      </c>
      <c r="M18255">
        <v>3.630745790372814E-3</v>
      </c>
      <c r="N18255">
        <v>-1.385421041196178</v>
      </c>
      <c r="O18255">
        <v>1.9588187453792429</v>
      </c>
      <c r="P18255">
        <v>-29.731758998871062</v>
      </c>
      <c r="Q18255">
        <v>8.272596191006599</v>
      </c>
      <c r="R18255">
        <v>-3.097353536630731</v>
      </c>
      <c r="S18255">
        <v>-0.52770566796082052</v>
      </c>
      <c r="T18255">
        <v>-6.15944471629577</v>
      </c>
      <c r="U18255">
        <v>4.8869633392256702E-2</v>
      </c>
      <c r="V18255">
        <v>-2.5985516045245571</v>
      </c>
      <c r="W18255">
        <v>0.60016028083862416</v>
      </c>
      <c r="X18255">
        <v>-3.1958594929810791</v>
      </c>
      <c r="Y18255">
        <v>-0.89370229683888303</v>
      </c>
      <c r="Z18255">
        <v>-1.888735073795778</v>
      </c>
      <c r="AA18255">
        <v>-3.9945747055665781</v>
      </c>
      <c r="AB18255">
        <v>-1.4908984615395799</v>
      </c>
      <c r="AC18255">
        <v>-6.4431750893943036</v>
      </c>
      <c r="AD18255">
        <v>0.13946699672273691</v>
      </c>
      <c r="AE18255">
        <v>-7.4254756457638234</v>
      </c>
      <c r="AF18255">
        <v>-2.1788736488791649</v>
      </c>
      <c r="AG18255">
        <v>-4.2181495083531857</v>
      </c>
      <c r="AH18255">
        <v>-12.24346770485182</v>
      </c>
      <c r="AI18255">
        <v>-8.4327958338488713</v>
      </c>
      <c r="AJ18255">
        <v>-1.507882620278522</v>
      </c>
      <c r="AK18255">
        <v>-3.9786522200828012</v>
      </c>
      <c r="AL18255">
        <v>0.30707197744559428</v>
      </c>
      <c r="AM18255">
        <v>3.2277909228947128</v>
      </c>
      <c r="AN18255">
        <v>-2.955981481324899</v>
      </c>
      <c r="AO18255">
        <v>-2.8151155311106901</v>
      </c>
      <c r="AP18255">
        <v>-4.6386501398962281</v>
      </c>
      <c r="AQ18255">
        <v>1.93787933468792</v>
      </c>
      <c r="AR18255">
        <v>0.54369164796606029</v>
      </c>
      <c r="AS18255">
        <v>-5.9007476676691368</v>
      </c>
      <c r="AT18255">
        <v>1.280854852851365</v>
      </c>
      <c r="AU18255">
        <v>1.357310540990486</v>
      </c>
      <c r="AV18255">
        <v>-0.60556310934841706</v>
      </c>
    </row>
    <row r="18256" spans="1:48" x14ac:dyDescent="0.25">
      <c r="A18256" s="2">
        <v>41030</v>
      </c>
      <c r="B18256">
        <v>2016</v>
      </c>
      <c r="C18256">
        <v>840</v>
      </c>
      <c r="D18256">
        <v>-4.0671400135916862</v>
      </c>
      <c r="E18256">
        <v>-10.214221177432639</v>
      </c>
      <c r="F18256">
        <v>-11.53618996844456</v>
      </c>
      <c r="G18256">
        <v>-10.840059348916689</v>
      </c>
      <c r="H18256">
        <v>-4.1646514975616338</v>
      </c>
      <c r="I18256">
        <v>-8.6491997085528567</v>
      </c>
      <c r="J18256">
        <v>-1.918499802639495</v>
      </c>
      <c r="K18256">
        <v>-11.60649038668927</v>
      </c>
      <c r="L18256">
        <v>-11.039784050374021</v>
      </c>
      <c r="M18256">
        <v>-5.9743468764939749</v>
      </c>
      <c r="N18256">
        <v>-12.4233182516436</v>
      </c>
      <c r="O18256">
        <v>-6.5842522362287266</v>
      </c>
      <c r="P18256">
        <v>-15.27122259371574</v>
      </c>
      <c r="Q18256">
        <v>-7.5303738489327916</v>
      </c>
      <c r="R18256">
        <v>-13.224363697237671</v>
      </c>
      <c r="S18256">
        <v>-11.835489273522731</v>
      </c>
      <c r="T18256">
        <v>-14.41473830970002</v>
      </c>
      <c r="U18256">
        <v>-4.9888913521197846</v>
      </c>
      <c r="V18256">
        <v>-11.70805548538484</v>
      </c>
      <c r="W18256">
        <v>-9.2535592554483408</v>
      </c>
      <c r="X18256">
        <v>-8.9337877687231106</v>
      </c>
      <c r="Y18256">
        <v>-10.47833458977739</v>
      </c>
      <c r="Z18256">
        <v>-9.3823342608646669</v>
      </c>
      <c r="AA18256">
        <v>-18.07704786711756</v>
      </c>
      <c r="AB18256">
        <v>-13.95471619787418</v>
      </c>
      <c r="AC18256">
        <v>-30.267734764232671</v>
      </c>
      <c r="AD18256">
        <v>-11.36318971183837</v>
      </c>
      <c r="AE18256">
        <v>-16.840583424323981</v>
      </c>
      <c r="AF18256">
        <v>-14.58972359118167</v>
      </c>
      <c r="AG18256">
        <v>-17.790540298848999</v>
      </c>
      <c r="AH18256">
        <v>-17.019409301496712</v>
      </c>
      <c r="AI18256">
        <v>-15.859547127331689</v>
      </c>
      <c r="AJ18256">
        <v>-8.2511155564896086</v>
      </c>
      <c r="AK18256">
        <v>-10.343705023740879</v>
      </c>
      <c r="AL18256">
        <v>-18.973990913606571</v>
      </c>
      <c r="AM18256">
        <v>-11.921729823333891</v>
      </c>
      <c r="AN18256">
        <v>-16.997333747323971</v>
      </c>
      <c r="AO18256">
        <v>-13.385275065042579</v>
      </c>
      <c r="AP18256">
        <v>-13.706055864658479</v>
      </c>
      <c r="AQ18256">
        <v>-12.934180637952799</v>
      </c>
      <c r="AR18256">
        <v>-10.70834645579003</v>
      </c>
      <c r="AS18256">
        <v>-10.753058378401761</v>
      </c>
      <c r="AT18256">
        <v>-11.47122681851725</v>
      </c>
      <c r="AU18256">
        <v>-12.026710584758719</v>
      </c>
      <c r="AV18256">
        <v>-6.1531819501862373</v>
      </c>
    </row>
    <row r="18257" spans="1:48" x14ac:dyDescent="0.25">
      <c r="A18257" s="2">
        <v>41061</v>
      </c>
      <c r="B18257">
        <v>2016</v>
      </c>
      <c r="C18257">
        <v>840</v>
      </c>
      <c r="D18257">
        <v>5.5737035422032566</v>
      </c>
      <c r="E18257">
        <v>6.1932518191672123</v>
      </c>
      <c r="F18257">
        <v>3.1716180128911202</v>
      </c>
      <c r="G18257">
        <v>5.1109117462452947</v>
      </c>
      <c r="H18257">
        <v>1.3285072190154961</v>
      </c>
      <c r="I18257">
        <v>-2.2615218603787461</v>
      </c>
      <c r="J18257">
        <v>-3.2236643229941242</v>
      </c>
      <c r="K18257">
        <v>7.4107765488034882</v>
      </c>
      <c r="L18257">
        <v>2.0800448462723109</v>
      </c>
      <c r="M18257">
        <v>-0.31568233254379852</v>
      </c>
      <c r="N18257">
        <v>5.6811524120492729</v>
      </c>
      <c r="O18257">
        <v>1.524883891275342</v>
      </c>
      <c r="P18257">
        <v>-3.665411147181219</v>
      </c>
      <c r="Q18257">
        <v>-0.2272053649175709</v>
      </c>
      <c r="R18257">
        <v>5.1387833593866894</v>
      </c>
      <c r="S18257">
        <v>12.74967845093866</v>
      </c>
      <c r="T18257">
        <v>1.1370692777100011</v>
      </c>
      <c r="U18257">
        <v>0.26176137823952228</v>
      </c>
      <c r="V18257">
        <v>17.76693668634179</v>
      </c>
      <c r="W18257">
        <v>0.79579212796947463</v>
      </c>
      <c r="X18257">
        <v>5.1433881960022854</v>
      </c>
      <c r="Y18257">
        <v>6.3024230709738394</v>
      </c>
      <c r="Z18257">
        <v>7.3430560614968998</v>
      </c>
      <c r="AA18257">
        <v>8.5234754812485427</v>
      </c>
      <c r="AB18257">
        <v>9.095952822288055</v>
      </c>
      <c r="AC18257">
        <v>11.087851002473579</v>
      </c>
      <c r="AD18257">
        <v>2.9276904346479999</v>
      </c>
      <c r="AE18257">
        <v>3.158302913266597</v>
      </c>
      <c r="AF18257">
        <v>8.4101179075823929</v>
      </c>
      <c r="AG18257">
        <v>4.9449731847018183</v>
      </c>
      <c r="AH18257">
        <v>21.02746018630317</v>
      </c>
      <c r="AI18257">
        <v>14.896607700666319</v>
      </c>
      <c r="AJ18257">
        <v>11.742347121459609</v>
      </c>
      <c r="AK18257">
        <v>8.2560907366552314</v>
      </c>
      <c r="AL18257">
        <v>4.7473329168298504</v>
      </c>
      <c r="AM18257">
        <v>6.6380030572485094</v>
      </c>
      <c r="AN18257">
        <v>17.713696451206928</v>
      </c>
      <c r="AO18257">
        <v>4.8353460889918987</v>
      </c>
      <c r="AP18257">
        <v>7.6192356315824217</v>
      </c>
      <c r="AQ18257">
        <v>6.9953771314436697</v>
      </c>
      <c r="AR18257">
        <v>2.935425651776336</v>
      </c>
      <c r="AS18257">
        <v>9.3250397173874511</v>
      </c>
      <c r="AT18257">
        <v>7.0929191824178117</v>
      </c>
      <c r="AU18257">
        <v>-3.1544289789466111</v>
      </c>
      <c r="AV18257">
        <v>3.9490585076900508</v>
      </c>
    </row>
    <row r="18258" spans="1:48" x14ac:dyDescent="0.25">
      <c r="A18258" s="2">
        <v>41091</v>
      </c>
      <c r="B18258">
        <v>2016</v>
      </c>
      <c r="C18258">
        <v>840</v>
      </c>
      <c r="D18258">
        <v>2.0510908447072711</v>
      </c>
      <c r="E18258">
        <v>7.8426441762178278</v>
      </c>
      <c r="F18258">
        <v>2.5621807926707212</v>
      </c>
      <c r="G18258">
        <v>3.0429183270739961</v>
      </c>
      <c r="H18258">
        <v>3.0965786868851541</v>
      </c>
      <c r="I18258">
        <v>7.9787682116538639</v>
      </c>
      <c r="J18258">
        <v>1.408847320255213</v>
      </c>
      <c r="K18258">
        <v>-0.42895516243359738</v>
      </c>
      <c r="L18258">
        <v>1.052481981054276</v>
      </c>
      <c r="M18258">
        <v>6.1017128219732708</v>
      </c>
      <c r="N18258">
        <v>-0.29103121367899393</v>
      </c>
      <c r="O18258">
        <v>-3.7954725889633449</v>
      </c>
      <c r="P18258">
        <v>-1.2662738098672239</v>
      </c>
      <c r="Q18258">
        <v>1.881861570291266</v>
      </c>
      <c r="R18258">
        <v>3.7674607314982289</v>
      </c>
      <c r="S18258">
        <v>2.2712723820497378</v>
      </c>
      <c r="T18258">
        <v>1.4416557507066941</v>
      </c>
      <c r="U18258">
        <v>3.3226011171755281</v>
      </c>
      <c r="V18258">
        <v>3.9056013071762758</v>
      </c>
      <c r="W18258">
        <v>7.1797396827695259</v>
      </c>
      <c r="X18258">
        <v>-2.3926737869953141</v>
      </c>
      <c r="Y18258">
        <v>2.1884582805362651</v>
      </c>
      <c r="Z18258">
        <v>-6.1576858755917341</v>
      </c>
      <c r="AA18258">
        <v>-0.6103879530992784</v>
      </c>
      <c r="AB18258">
        <v>6.3775013728382124</v>
      </c>
      <c r="AC18258">
        <v>-1.9910905392249489</v>
      </c>
      <c r="AD18258">
        <v>3.6152671443392181</v>
      </c>
      <c r="AE18258">
        <v>0.73381255214048924</v>
      </c>
      <c r="AF18258">
        <v>3.7102987213797571</v>
      </c>
      <c r="AG18258">
        <v>-2.9106905314090219</v>
      </c>
      <c r="AH18258">
        <v>-6.8085683143249698</v>
      </c>
      <c r="AI18258">
        <v>-5.4500452333271721</v>
      </c>
      <c r="AJ18258">
        <v>0.78577863069648757</v>
      </c>
      <c r="AK18258">
        <v>3.5099328768459341</v>
      </c>
      <c r="AL18258">
        <v>-4.4674104918709041</v>
      </c>
      <c r="AM18258">
        <v>5.3872681068897643</v>
      </c>
      <c r="AN18258">
        <v>-1.131108265322756</v>
      </c>
      <c r="AO18258">
        <v>2.5165454931620701</v>
      </c>
      <c r="AP18258">
        <v>-2.3742264910755928</v>
      </c>
      <c r="AQ18258">
        <v>7.4420869502298324</v>
      </c>
      <c r="AR18258">
        <v>2.2271031063213491</v>
      </c>
      <c r="AS18258">
        <v>4.7612234390204122E-2</v>
      </c>
      <c r="AT18258">
        <v>1.1653041571603631</v>
      </c>
      <c r="AU18258">
        <v>4.1710041775927298</v>
      </c>
      <c r="AV18258">
        <v>1.350651956980919</v>
      </c>
    </row>
    <row r="18259" spans="1:48" x14ac:dyDescent="0.25">
      <c r="A18259" s="2">
        <v>41122</v>
      </c>
      <c r="B18259">
        <v>2016</v>
      </c>
      <c r="C18259">
        <v>840</v>
      </c>
      <c r="D18259">
        <v>-2.3896173595656989</v>
      </c>
      <c r="E18259">
        <v>-0.42596105763751391</v>
      </c>
      <c r="F18259">
        <v>0.55202025511280617</v>
      </c>
      <c r="G18259">
        <v>-0.78746684216662866</v>
      </c>
      <c r="H18259">
        <v>0.62023419677648128</v>
      </c>
      <c r="I18259">
        <v>1.604022881019596</v>
      </c>
      <c r="J18259">
        <v>1.5541101648651969</v>
      </c>
      <c r="K18259">
        <v>1.118626567739978</v>
      </c>
      <c r="L18259">
        <v>-1.4105258758422501</v>
      </c>
      <c r="M18259">
        <v>4.7299658464441396</v>
      </c>
      <c r="N18259">
        <v>-1.3897542671871159</v>
      </c>
      <c r="O18259">
        <v>-7.8777393932594197E-2</v>
      </c>
      <c r="P18259">
        <v>-1.105303291337734E-4</v>
      </c>
      <c r="Q18259">
        <v>-2.6038434431063351</v>
      </c>
      <c r="R18259">
        <v>-4.6372787207466519</v>
      </c>
      <c r="S18259">
        <v>-2.265389636406101</v>
      </c>
      <c r="T18259">
        <v>0.44627854118590721</v>
      </c>
      <c r="U18259">
        <v>8.7706899366529978</v>
      </c>
      <c r="V18259">
        <v>4.1331261191721591</v>
      </c>
      <c r="W18259">
        <v>0.36893981284085159</v>
      </c>
      <c r="X18259">
        <v>-0.7312482289790867</v>
      </c>
      <c r="Y18259">
        <v>2.2594034058753381</v>
      </c>
      <c r="Z18259">
        <v>-0.25259068831109399</v>
      </c>
      <c r="AA18259">
        <v>1.6111068418399379</v>
      </c>
      <c r="AB18259">
        <v>8.3827467035901826E-2</v>
      </c>
      <c r="AC18259">
        <v>11.10529282245116</v>
      </c>
      <c r="AD18259">
        <v>-0.86737677154452575</v>
      </c>
      <c r="AE18259">
        <v>5.7421009037748272</v>
      </c>
      <c r="AF18259">
        <v>6.8544934844148919</v>
      </c>
      <c r="AG18259">
        <v>9.7598684541743133</v>
      </c>
      <c r="AH18259">
        <v>13.179636272071621</v>
      </c>
      <c r="AI18259">
        <v>10.932732736374829</v>
      </c>
      <c r="AJ18259">
        <v>5.9994200966648537</v>
      </c>
      <c r="AK18259">
        <v>4.2557615123671964</v>
      </c>
      <c r="AL18259">
        <v>7.1337832757593764</v>
      </c>
      <c r="AM18259">
        <v>3.358289473943743</v>
      </c>
      <c r="AN18259">
        <v>5.471808842431658</v>
      </c>
      <c r="AO18259">
        <v>5.1931539526220316</v>
      </c>
      <c r="AP18259">
        <v>15.1054073290801</v>
      </c>
      <c r="AQ18259">
        <v>0.20612884692894351</v>
      </c>
      <c r="AR18259">
        <v>4.2928996096430971</v>
      </c>
      <c r="AS18259">
        <v>5.8539567167438689</v>
      </c>
      <c r="AT18259">
        <v>3.3752607078085139</v>
      </c>
      <c r="AU18259">
        <v>-2.1367365397376048</v>
      </c>
      <c r="AV18259">
        <v>2.339167505502604</v>
      </c>
    </row>
    <row r="18260" spans="1:48" x14ac:dyDescent="0.25">
      <c r="A18260" s="2">
        <v>41153</v>
      </c>
      <c r="B18260">
        <v>2016</v>
      </c>
      <c r="C18260">
        <v>840</v>
      </c>
      <c r="D18260">
        <v>4.8624956720927148</v>
      </c>
      <c r="E18260">
        <v>2.9776564400922019</v>
      </c>
      <c r="F18260">
        <v>7.8589101622751354</v>
      </c>
      <c r="G18260">
        <v>4.2753158689526227</v>
      </c>
      <c r="H18260">
        <v>1.5191215150509809</v>
      </c>
      <c r="I18260">
        <v>2.681451689584113</v>
      </c>
      <c r="J18260">
        <v>-0.30840822417970148</v>
      </c>
      <c r="K18260">
        <v>14.62136576610531</v>
      </c>
      <c r="L18260">
        <v>6.8177074986657704</v>
      </c>
      <c r="M18260">
        <v>-0.39693879375121138</v>
      </c>
      <c r="N18260">
        <v>2.9520568282910049</v>
      </c>
      <c r="O18260">
        <v>6.9904488231340878</v>
      </c>
      <c r="P18260">
        <v>2.1059654543052142</v>
      </c>
      <c r="Q18260">
        <v>3.0712644201870138</v>
      </c>
      <c r="R18260">
        <v>4.1384876521987746</v>
      </c>
      <c r="S18260">
        <v>6.7898701817360241</v>
      </c>
      <c r="T18260">
        <v>2.8007968053397998</v>
      </c>
      <c r="U18260">
        <v>9.0932994476232043</v>
      </c>
      <c r="V18260">
        <v>-5.7803512831067223E-2</v>
      </c>
      <c r="W18260">
        <v>7.6387543255955324</v>
      </c>
      <c r="X18260">
        <v>2.3927695556369422</v>
      </c>
      <c r="Y18260">
        <v>3.122478623949831</v>
      </c>
      <c r="Z18260">
        <v>5.2112819059342286</v>
      </c>
      <c r="AA18260">
        <v>6.1736121743253944</v>
      </c>
      <c r="AB18260">
        <v>3.8995959713459261</v>
      </c>
      <c r="AC18260">
        <v>-7.889165742813498</v>
      </c>
      <c r="AD18260">
        <v>6.9462263714904937</v>
      </c>
      <c r="AE18260">
        <v>3.8296767133470859</v>
      </c>
      <c r="AF18260">
        <v>2.5192862685315949</v>
      </c>
      <c r="AG18260">
        <v>6.0848758230674038</v>
      </c>
      <c r="AH18260">
        <v>5.7049075018969608</v>
      </c>
      <c r="AI18260">
        <v>2.6010676121583249</v>
      </c>
      <c r="AJ18260">
        <v>3.0802766935989161</v>
      </c>
      <c r="AK18260">
        <v>1.198875168626246</v>
      </c>
      <c r="AL18260">
        <v>-1.1643885917305701</v>
      </c>
      <c r="AM18260">
        <v>2.1906856701992878</v>
      </c>
      <c r="AN18260">
        <v>8.5274847637786699</v>
      </c>
      <c r="AO18260">
        <v>5.6322318643809988</v>
      </c>
      <c r="AP18260">
        <v>-1.7611602389682399</v>
      </c>
      <c r="AQ18260">
        <v>2.6293102202432421</v>
      </c>
      <c r="AR18260">
        <v>3.7474942677085288</v>
      </c>
      <c r="AS18260">
        <v>1.3602167494854549</v>
      </c>
      <c r="AT18260">
        <v>2.3509747611164529</v>
      </c>
      <c r="AU18260">
        <v>4.3756149863724447</v>
      </c>
      <c r="AV18260">
        <v>2.543035325639309</v>
      </c>
    </row>
    <row r="18261" spans="1:48" x14ac:dyDescent="0.25">
      <c r="A18261" s="2">
        <v>41183</v>
      </c>
      <c r="B18261">
        <v>2016</v>
      </c>
      <c r="C18261">
        <v>840</v>
      </c>
      <c r="D18261">
        <v>2.799880575972447</v>
      </c>
      <c r="E18261">
        <v>-1.511396825330102</v>
      </c>
      <c r="F18261">
        <v>-1.7274937512615769</v>
      </c>
      <c r="G18261">
        <v>-2.5750063715467291</v>
      </c>
      <c r="H18261">
        <v>2.482935020349708</v>
      </c>
      <c r="I18261">
        <v>-3.128938549586036</v>
      </c>
      <c r="J18261">
        <v>-0.63688462982199878</v>
      </c>
      <c r="K18261">
        <v>-3.7997651869983611</v>
      </c>
      <c r="L18261">
        <v>4.4602310836366454</v>
      </c>
      <c r="M18261">
        <v>-0.67778300874939967</v>
      </c>
      <c r="N18261">
        <v>-1.598152375668471</v>
      </c>
      <c r="O18261">
        <v>6.0907017499256533E-2</v>
      </c>
      <c r="P18261">
        <v>-7.3998977192814452</v>
      </c>
      <c r="Q18261">
        <v>5.9933487576107947</v>
      </c>
      <c r="R18261">
        <v>3.183061058381043</v>
      </c>
      <c r="S18261">
        <v>-0.2104414198017435</v>
      </c>
      <c r="T18261">
        <v>-0.91370618669065484</v>
      </c>
      <c r="U18261">
        <v>-3.2907189849025631</v>
      </c>
      <c r="V18261">
        <v>10.438005178838059</v>
      </c>
      <c r="W18261">
        <v>1.3056228065057689</v>
      </c>
      <c r="X18261">
        <v>-1.8796123666414699</v>
      </c>
      <c r="Y18261">
        <v>2.6201548434349191</v>
      </c>
      <c r="Z18261">
        <v>-0.65027566583668595</v>
      </c>
      <c r="AA18261">
        <v>6.7832607499648701</v>
      </c>
      <c r="AB18261">
        <v>-2.3723351091997751</v>
      </c>
      <c r="AC18261">
        <v>16.715804981608699</v>
      </c>
      <c r="AD18261">
        <v>-2.9011974403539091</v>
      </c>
      <c r="AE18261">
        <v>2.832031038299943</v>
      </c>
      <c r="AF18261">
        <v>-1.1363506443217151</v>
      </c>
      <c r="AG18261">
        <v>3.374728300233532</v>
      </c>
      <c r="AH18261">
        <v>3.0892662546456058</v>
      </c>
      <c r="AI18261">
        <v>3.3631656152942608</v>
      </c>
      <c r="AJ18261">
        <v>-0.61127635547043591</v>
      </c>
      <c r="AK18261">
        <v>3.28581293911272</v>
      </c>
      <c r="AL18261">
        <v>6.2985245130966261</v>
      </c>
      <c r="AM18261">
        <v>-0.85099296655322121</v>
      </c>
      <c r="AN18261">
        <v>-2.3492851730398501</v>
      </c>
      <c r="AO18261">
        <v>1.6559557597172649</v>
      </c>
      <c r="AP18261">
        <v>-0.2966973552972374</v>
      </c>
      <c r="AQ18261">
        <v>2.6401019080422472</v>
      </c>
      <c r="AR18261">
        <v>-0.32308893063273109</v>
      </c>
      <c r="AS18261">
        <v>2.6865478233668139</v>
      </c>
      <c r="AT18261">
        <v>0.62977973884987826</v>
      </c>
      <c r="AU18261">
        <v>0.84832727494352778</v>
      </c>
      <c r="AV18261">
        <v>-1.8111269621863491</v>
      </c>
    </row>
    <row r="18262" spans="1:48" x14ac:dyDescent="0.25">
      <c r="A18262" s="2">
        <v>41214</v>
      </c>
      <c r="B18262">
        <v>2016</v>
      </c>
      <c r="C18262">
        <v>840</v>
      </c>
      <c r="D18262">
        <v>5.5085620219237352</v>
      </c>
      <c r="E18262">
        <v>1.6958104376117109</v>
      </c>
      <c r="F18262">
        <v>1.518451037684176</v>
      </c>
      <c r="G18262">
        <v>-0.87023537769417292</v>
      </c>
      <c r="H18262">
        <v>-2.7576334860367262</v>
      </c>
      <c r="I18262">
        <v>6.0032397983649899</v>
      </c>
      <c r="J18262">
        <v>-1.943973319286763</v>
      </c>
      <c r="K18262">
        <v>4.4558734742023987</v>
      </c>
      <c r="L18262">
        <v>1.999444312042864</v>
      </c>
      <c r="M18262">
        <v>2.670167872298435</v>
      </c>
      <c r="N18262">
        <v>-3.1779763212587908</v>
      </c>
      <c r="O18262">
        <v>1.2905158447747309</v>
      </c>
      <c r="P18262">
        <v>5.5090345435729224</v>
      </c>
      <c r="Q18262">
        <v>-1.4718443525159941</v>
      </c>
      <c r="R18262">
        <v>-1.519447911553518</v>
      </c>
      <c r="S18262">
        <v>1.7742934762964511</v>
      </c>
      <c r="T18262">
        <v>-2.99323928359102</v>
      </c>
      <c r="U18262">
        <v>-14.750673623171441</v>
      </c>
      <c r="V18262">
        <v>0.25189745075397951</v>
      </c>
      <c r="W18262">
        <v>1.389077658378701</v>
      </c>
      <c r="X18262">
        <v>2.3643060491424168</v>
      </c>
      <c r="Y18262">
        <v>3.9283499258633729</v>
      </c>
      <c r="Z18262">
        <v>-2.0855112003741789</v>
      </c>
      <c r="AA18262">
        <v>5.4542368536196539</v>
      </c>
      <c r="AB18262">
        <v>3.1702356814872878</v>
      </c>
      <c r="AC18262">
        <v>7.0210076277219091</v>
      </c>
      <c r="AD18262">
        <v>2.6343997684578961</v>
      </c>
      <c r="AE18262">
        <v>5.3804077157881602</v>
      </c>
      <c r="AF18262">
        <v>0.62200069674671621</v>
      </c>
      <c r="AG18262">
        <v>-2.478235742505364</v>
      </c>
      <c r="AH18262">
        <v>1.853730072461413</v>
      </c>
      <c r="AI18262">
        <v>2.0846248471105611</v>
      </c>
      <c r="AJ18262">
        <v>4.8271612367718708</v>
      </c>
      <c r="AK18262">
        <v>3.1459558105590979</v>
      </c>
      <c r="AL18262">
        <v>-2.0872156149815519</v>
      </c>
      <c r="AM18262">
        <v>1.6749364901177179</v>
      </c>
      <c r="AN18262">
        <v>5.4567657431452643</v>
      </c>
      <c r="AO18262">
        <v>2.598914112278039</v>
      </c>
      <c r="AP18262">
        <v>-7.270575107489341</v>
      </c>
      <c r="AQ18262">
        <v>1.12927824850988</v>
      </c>
      <c r="AR18262">
        <v>-0.44231452913522368</v>
      </c>
      <c r="AS18262">
        <v>4.226594519202953</v>
      </c>
      <c r="AT18262">
        <v>1.4180254114732449</v>
      </c>
      <c r="AU18262">
        <v>1.606193143614965</v>
      </c>
      <c r="AV18262">
        <v>0.64060624762858343</v>
      </c>
    </row>
    <row r="18263" spans="1:48" x14ac:dyDescent="0.25">
      <c r="A18263" s="2">
        <v>41244</v>
      </c>
      <c r="B18263">
        <v>2016</v>
      </c>
      <c r="C18263">
        <v>840</v>
      </c>
      <c r="D18263">
        <v>2.8243269827557431</v>
      </c>
      <c r="E18263">
        <v>2.9919943592053859</v>
      </c>
      <c r="F18263">
        <v>6.0902778096193488</v>
      </c>
      <c r="G18263">
        <v>10.00164434600706</v>
      </c>
      <c r="H18263">
        <v>4.0379329121471574</v>
      </c>
      <c r="I18263">
        <v>-2.6968425143047199</v>
      </c>
      <c r="J18263">
        <v>-0.82845324057854164</v>
      </c>
      <c r="K18263">
        <v>-2.5646253047417741E-2</v>
      </c>
      <c r="L18263">
        <v>3.6863391195004702</v>
      </c>
      <c r="M18263">
        <v>2.7865342378076359</v>
      </c>
      <c r="N18263">
        <v>4.3413742663042099</v>
      </c>
      <c r="O18263">
        <v>6.0347791614109969</v>
      </c>
      <c r="P18263">
        <v>18.82638686299947</v>
      </c>
      <c r="Q18263">
        <v>7.7986227303101563</v>
      </c>
      <c r="R18263">
        <v>0.45551709747746472</v>
      </c>
      <c r="S18263">
        <v>4.0989570985836332</v>
      </c>
      <c r="T18263">
        <v>7.7336159733887744</v>
      </c>
      <c r="U18263">
        <v>8.1887989999916542</v>
      </c>
      <c r="V18263">
        <v>6.9290682386869094</v>
      </c>
      <c r="W18263">
        <v>1.9149212647278759</v>
      </c>
      <c r="X18263">
        <v>5.3000792549849463</v>
      </c>
      <c r="Y18263">
        <v>1.2784463645258759</v>
      </c>
      <c r="Z18263">
        <v>5.8163483205174282</v>
      </c>
      <c r="AA18263">
        <v>5.7576703949948849</v>
      </c>
      <c r="AB18263">
        <v>4.2674654042741622</v>
      </c>
      <c r="AC18263">
        <v>2.500424535094492</v>
      </c>
      <c r="AD18263">
        <v>5.1352803622101817</v>
      </c>
      <c r="AE18263">
        <v>4.3951567879970899</v>
      </c>
      <c r="AF18263">
        <v>1.566738063242701</v>
      </c>
      <c r="AG18263">
        <v>9.6022870757215948</v>
      </c>
      <c r="AH18263">
        <v>4.6415752412447331</v>
      </c>
      <c r="AI18263">
        <v>3.58929055132915</v>
      </c>
      <c r="AJ18263">
        <v>2.0028936358614802</v>
      </c>
      <c r="AK18263">
        <v>2.7405540635009999</v>
      </c>
      <c r="AL18263">
        <v>12.526427324795961</v>
      </c>
      <c r="AM18263">
        <v>2.4788763201442081</v>
      </c>
      <c r="AN18263">
        <v>8.4835776263763929</v>
      </c>
      <c r="AO18263">
        <v>4.0165549791849386</v>
      </c>
      <c r="AP18263">
        <v>4.6942729583555609</v>
      </c>
      <c r="AQ18263">
        <v>2.9525158682810249</v>
      </c>
      <c r="AR18263">
        <v>1.6031146416286111</v>
      </c>
      <c r="AS18263">
        <v>3.6310035291100111</v>
      </c>
      <c r="AT18263">
        <v>2.059015300989842</v>
      </c>
      <c r="AU18263">
        <v>-6.1738377939474454</v>
      </c>
      <c r="AV18263">
        <v>0.94371106581712105</v>
      </c>
    </row>
    <row r="18264" spans="1:48" x14ac:dyDescent="0.25">
      <c r="A18264" s="2">
        <v>41275</v>
      </c>
      <c r="B18264">
        <v>2016</v>
      </c>
      <c r="C18264">
        <v>840</v>
      </c>
      <c r="D18264">
        <v>7.7570467842819291</v>
      </c>
      <c r="E18264">
        <v>1.4457545147853019</v>
      </c>
      <c r="F18264">
        <v>5.8404608212477394</v>
      </c>
      <c r="G18264">
        <v>-5.5602722892544314</v>
      </c>
      <c r="H18264">
        <v>-4.7610380798732921</v>
      </c>
      <c r="I18264">
        <v>1.271338115400966</v>
      </c>
      <c r="J18264">
        <v>5.4681386845169664</v>
      </c>
      <c r="K18264">
        <v>5.0078417644263462</v>
      </c>
      <c r="L18264">
        <v>3.5670177998505141</v>
      </c>
      <c r="M18264">
        <v>1.6241964202351911</v>
      </c>
      <c r="N18264">
        <v>7.5575917316631713</v>
      </c>
      <c r="O18264">
        <v>-1.13984188755113</v>
      </c>
      <c r="P18264">
        <v>16.70088143301172</v>
      </c>
      <c r="Q18264">
        <v>1.9873110805164631</v>
      </c>
      <c r="R18264">
        <v>1.656260328921499</v>
      </c>
      <c r="S18264">
        <v>5.5044850688823264</v>
      </c>
      <c r="T18264">
        <v>2.8987720795674128</v>
      </c>
      <c r="U18264">
        <v>-2.1230331761933559</v>
      </c>
      <c r="V18264">
        <v>1.678288239084025</v>
      </c>
      <c r="W18264">
        <v>9.9956746397158458</v>
      </c>
      <c r="X18264">
        <v>3.6690523404793618</v>
      </c>
      <c r="Y18264">
        <v>8.6342379556703754</v>
      </c>
      <c r="Z18264">
        <v>4.4773038731011914</v>
      </c>
      <c r="AA18264">
        <v>4.3445554249728291</v>
      </c>
      <c r="AB18264">
        <v>8.0864160798673979</v>
      </c>
      <c r="AC18264">
        <v>13.930849518892851</v>
      </c>
      <c r="AD18264">
        <v>-3.7066013181664248</v>
      </c>
      <c r="AE18264">
        <v>6.8689170683475798</v>
      </c>
      <c r="AF18264">
        <v>6.6293129510478943</v>
      </c>
      <c r="AG18264">
        <v>10.530353011301409</v>
      </c>
      <c r="AH18264">
        <v>6.8993758745776068</v>
      </c>
      <c r="AI18264">
        <v>8.9157467230648102</v>
      </c>
      <c r="AJ18264">
        <v>3.0896630393176578</v>
      </c>
      <c r="AK18264">
        <v>8.0227587529509758</v>
      </c>
      <c r="AL18264">
        <v>11.76111576618122</v>
      </c>
      <c r="AM18264">
        <v>11.30832405950812</v>
      </c>
      <c r="AN18264">
        <v>-3.0861259020251501</v>
      </c>
      <c r="AO18264">
        <v>5.4535486692081969</v>
      </c>
      <c r="AP18264">
        <v>-6.0361742856492206</v>
      </c>
      <c r="AQ18264">
        <v>5.505495576540187</v>
      </c>
      <c r="AR18264">
        <v>1.8631483675780161</v>
      </c>
      <c r="AS18264">
        <v>5.5881010781037022</v>
      </c>
      <c r="AT18264">
        <v>3.8690449903766582</v>
      </c>
      <c r="AU18264">
        <v>0.56483271566321047</v>
      </c>
      <c r="AV18264">
        <v>5.2888890145085243</v>
      </c>
    </row>
    <row r="18265" spans="1:48" x14ac:dyDescent="0.25">
      <c r="A18265" s="2">
        <v>41306</v>
      </c>
      <c r="B18265">
        <v>2016</v>
      </c>
      <c r="C18265">
        <v>840</v>
      </c>
      <c r="D18265">
        <v>8.713656220338283</v>
      </c>
      <c r="E18265">
        <v>0.141722881680062</v>
      </c>
      <c r="F18265">
        <v>2.36441115731294</v>
      </c>
      <c r="G18265">
        <v>-2.035743189311412</v>
      </c>
      <c r="H18265">
        <v>1.586987783493865</v>
      </c>
      <c r="I18265">
        <v>5.1685529777681261</v>
      </c>
      <c r="J18265">
        <v>-0.43125806789089388</v>
      </c>
      <c r="K18265">
        <v>-7.3348950987010442</v>
      </c>
      <c r="L18265">
        <v>-3.8538190010794842</v>
      </c>
      <c r="M18265">
        <v>6.6966120963236397</v>
      </c>
      <c r="N18265">
        <v>-0.91147586404110026</v>
      </c>
      <c r="O18265">
        <v>-6.3043744828013111</v>
      </c>
      <c r="P18265">
        <v>-20.810326363282599</v>
      </c>
      <c r="Q18265">
        <v>-5.3614193917555841</v>
      </c>
      <c r="R18265">
        <v>10.91691279420513</v>
      </c>
      <c r="S18265">
        <v>-3.0366685281750909</v>
      </c>
      <c r="T18265">
        <v>-2.488007666940562</v>
      </c>
      <c r="U18265">
        <v>-2.647441165336784</v>
      </c>
      <c r="V18265">
        <v>-1.589661108002927</v>
      </c>
      <c r="W18265">
        <v>-1.5762454966288479</v>
      </c>
      <c r="X18265">
        <v>2.6658066289705129</v>
      </c>
      <c r="Y18265">
        <v>1.010271549641151</v>
      </c>
      <c r="Z18265">
        <v>3.5730290811125891</v>
      </c>
      <c r="AA18265">
        <v>-2.1530600596393001</v>
      </c>
      <c r="AB18265">
        <v>1.250154344744447</v>
      </c>
      <c r="AC18265">
        <v>3.3520563878793208</v>
      </c>
      <c r="AD18265">
        <v>4.9993412236237322</v>
      </c>
      <c r="AE18265">
        <v>-1.66071189878727</v>
      </c>
      <c r="AF18265">
        <v>-4.0644381386838804</v>
      </c>
      <c r="AG18265">
        <v>-8.4147971279698535</v>
      </c>
      <c r="AH18265">
        <v>-5.8685646380286727</v>
      </c>
      <c r="AI18265">
        <v>-12.59394009269398</v>
      </c>
      <c r="AJ18265">
        <v>3.1108138865068029</v>
      </c>
      <c r="AK18265">
        <v>-6.572880636172429</v>
      </c>
      <c r="AL18265">
        <v>0.88562051381377849</v>
      </c>
      <c r="AM18265">
        <v>-3.0595275809051299</v>
      </c>
      <c r="AN18265">
        <v>-3.7349357953711531</v>
      </c>
      <c r="AO18265">
        <v>-3.9218732476220541</v>
      </c>
      <c r="AP18265">
        <v>-4.0151307197259349</v>
      </c>
      <c r="AQ18265">
        <v>3.9287999201818908</v>
      </c>
      <c r="AR18265">
        <v>-1.39221456618952</v>
      </c>
      <c r="AS18265">
        <v>-3.381017558261135</v>
      </c>
      <c r="AT18265">
        <v>-2.491353390488849</v>
      </c>
      <c r="AU18265">
        <v>2.3649019915869869</v>
      </c>
      <c r="AV18265">
        <v>1.2822137827250391</v>
      </c>
    </row>
    <row r="18266" spans="1:48" x14ac:dyDescent="0.25">
      <c r="A18266" s="2">
        <v>41334</v>
      </c>
      <c r="B18266">
        <v>2016</v>
      </c>
      <c r="C18266">
        <v>840</v>
      </c>
      <c r="D18266">
        <v>1.5361864546285631</v>
      </c>
      <c r="E18266">
        <v>1.393361777771029</v>
      </c>
      <c r="F18266">
        <v>1.6240718249236561</v>
      </c>
      <c r="G18266">
        <v>-1.4961718612555239</v>
      </c>
      <c r="H18266">
        <v>2.4203737354104189</v>
      </c>
      <c r="I18266">
        <v>-0.89405240435297406</v>
      </c>
      <c r="J18266">
        <v>2.8147395283919741</v>
      </c>
      <c r="K18266">
        <v>0.13046063775619121</v>
      </c>
      <c r="L18266">
        <v>-5.4269137606586026</v>
      </c>
      <c r="M18266">
        <v>-3.843967946722604</v>
      </c>
      <c r="N18266">
        <v>-1.929958890594774</v>
      </c>
      <c r="O18266">
        <v>5.2007020894161871</v>
      </c>
      <c r="P18266">
        <v>11.13782605954894</v>
      </c>
      <c r="Q18266">
        <v>-3.1999553245099182</v>
      </c>
      <c r="R18266">
        <v>0.95385696781247198</v>
      </c>
      <c r="S18266">
        <v>3.68234534973646</v>
      </c>
      <c r="T18266">
        <v>-1.123473439415801</v>
      </c>
      <c r="U18266">
        <v>-6.4389879859766292</v>
      </c>
      <c r="V18266">
        <v>8.0788299673942419</v>
      </c>
      <c r="W18266">
        <v>2.412626480384739</v>
      </c>
      <c r="X18266">
        <v>4.9364051177800183</v>
      </c>
      <c r="Y18266">
        <v>1.7561902886500611</v>
      </c>
      <c r="Z18266">
        <v>4.3201094930082506</v>
      </c>
      <c r="AA18266">
        <v>-6.5597385267185508</v>
      </c>
      <c r="AB18266">
        <v>0.31312543876318433</v>
      </c>
      <c r="AC18266">
        <v>-3.18019825023238</v>
      </c>
      <c r="AD18266">
        <v>-4.2880100419515399</v>
      </c>
      <c r="AE18266">
        <v>-1.98241837693014</v>
      </c>
      <c r="AF18266">
        <v>-1.8155258061165691</v>
      </c>
      <c r="AG18266">
        <v>-1.5520584148653651</v>
      </c>
      <c r="AH18266">
        <v>-5.9498314212020347</v>
      </c>
      <c r="AI18266">
        <v>-5.2376269485103659</v>
      </c>
      <c r="AJ18266">
        <v>2.4225761768653649</v>
      </c>
      <c r="AK18266">
        <v>1.4817345443280729</v>
      </c>
      <c r="AL18266">
        <v>-4.8183359916389223</v>
      </c>
      <c r="AM18266">
        <v>-3.3004762903631861</v>
      </c>
      <c r="AN18266">
        <v>-5.1754624214398026</v>
      </c>
      <c r="AO18266">
        <v>-1.052810458481146</v>
      </c>
      <c r="AP18266">
        <v>-4.8139465832228616</v>
      </c>
      <c r="AQ18266">
        <v>-0.52175195412365039</v>
      </c>
      <c r="AR18266">
        <v>0.59984438866469425</v>
      </c>
      <c r="AS18266">
        <v>-1.3931254107978459</v>
      </c>
      <c r="AT18266">
        <v>1.179935082060801</v>
      </c>
      <c r="AU18266">
        <v>4.0340062013694</v>
      </c>
      <c r="AV18266">
        <v>3.7522596561630368</v>
      </c>
    </row>
    <row r="18267" spans="1:48" x14ac:dyDescent="0.25">
      <c r="A18267" s="2">
        <v>41365</v>
      </c>
      <c r="B18267">
        <v>2016</v>
      </c>
      <c r="C18267">
        <v>840</v>
      </c>
      <c r="D18267">
        <v>2.564405611591658</v>
      </c>
      <c r="E18267">
        <v>3.4262820410254409</v>
      </c>
      <c r="F18267">
        <v>3.2590189658997959</v>
      </c>
      <c r="G18267">
        <v>-0.22860274221155891</v>
      </c>
      <c r="H18267">
        <v>4.6957151743093339</v>
      </c>
      <c r="I18267">
        <v>-3.176930823277802</v>
      </c>
      <c r="J18267">
        <v>2.3873991695322561</v>
      </c>
      <c r="K18267">
        <v>4.1760940363880117</v>
      </c>
      <c r="L18267">
        <v>2.1479101432475778</v>
      </c>
      <c r="M18267">
        <v>4.6245119270796886</v>
      </c>
      <c r="N18267">
        <v>-3.1431673659500952</v>
      </c>
      <c r="O18267">
        <v>-11.88044951409435</v>
      </c>
      <c r="P18267">
        <v>4.9045012215576564</v>
      </c>
      <c r="Q18267">
        <v>-3.7429731314052139</v>
      </c>
      <c r="R18267">
        <v>2.0675090230751758</v>
      </c>
      <c r="S18267">
        <v>-2.0404552021200839</v>
      </c>
      <c r="T18267">
        <v>1.8692310567495869</v>
      </c>
      <c r="U18267">
        <v>-0.30546406132385678</v>
      </c>
      <c r="V18267">
        <v>2.1299363450172581</v>
      </c>
      <c r="W18267">
        <v>6.3947942730149032</v>
      </c>
      <c r="X18267">
        <v>8.7665233194977432</v>
      </c>
      <c r="Y18267">
        <v>4.618353446402379</v>
      </c>
      <c r="Z18267">
        <v>-1.2339992200499861</v>
      </c>
      <c r="AA18267">
        <v>6.4041443800878728</v>
      </c>
      <c r="AB18267">
        <v>2.4527053915377461</v>
      </c>
      <c r="AC18267">
        <v>8.3892902619342458E-2</v>
      </c>
      <c r="AD18267">
        <v>-2.4022912986987222</v>
      </c>
      <c r="AE18267">
        <v>6.3462077146671847</v>
      </c>
      <c r="AF18267">
        <v>3.7507260739023218</v>
      </c>
      <c r="AG18267">
        <v>10.88368835392586</v>
      </c>
      <c r="AH18267">
        <v>10.53043824662328</v>
      </c>
      <c r="AI18267">
        <v>11.95205331918854</v>
      </c>
      <c r="AJ18267">
        <v>1.7708321515395029</v>
      </c>
      <c r="AK18267">
        <v>3.7108773602796412</v>
      </c>
      <c r="AL18267">
        <v>-3.4344331164625319</v>
      </c>
      <c r="AM18267">
        <v>4.0781709060000226</v>
      </c>
      <c r="AN18267">
        <v>0.97182624881972934</v>
      </c>
      <c r="AO18267">
        <v>4.2401569277794824</v>
      </c>
      <c r="AP18267">
        <v>0.52066118625406776</v>
      </c>
      <c r="AQ18267">
        <v>4.6639366648143277</v>
      </c>
      <c r="AR18267">
        <v>-1.4078486904029801</v>
      </c>
      <c r="AS18267">
        <v>6.0494479971013204</v>
      </c>
      <c r="AT18267">
        <v>3.0745635638236961</v>
      </c>
      <c r="AU18267">
        <v>-1.569613337164488</v>
      </c>
      <c r="AV18267">
        <v>1.97133228941675</v>
      </c>
    </row>
    <row r="18268" spans="1:48" x14ac:dyDescent="0.25">
      <c r="A18268" s="2">
        <v>41395</v>
      </c>
      <c r="B18268">
        <v>2016</v>
      </c>
      <c r="C18268">
        <v>840</v>
      </c>
      <c r="D18268">
        <v>-2.8196274184587589</v>
      </c>
      <c r="E18268">
        <v>-4.9750601531828984</v>
      </c>
      <c r="F18268">
        <v>-6.6595246905430283</v>
      </c>
      <c r="G18268">
        <v>-5.3546009695356052</v>
      </c>
      <c r="H18268">
        <v>3.0309746526288261</v>
      </c>
      <c r="I18268">
        <v>-0.29995480807154529</v>
      </c>
      <c r="J18268">
        <v>5.3476077186423332</v>
      </c>
      <c r="K18268">
        <v>-2.950251099086731</v>
      </c>
      <c r="L18268">
        <v>-0.1543476492350204</v>
      </c>
      <c r="M18268">
        <v>17.11281043804069</v>
      </c>
      <c r="N18268">
        <v>-7.9228018616941061</v>
      </c>
      <c r="O18268">
        <v>-8.1992902029323069</v>
      </c>
      <c r="P18268">
        <v>-3.5247713702333479</v>
      </c>
      <c r="Q18268">
        <v>-6.785581285917031</v>
      </c>
      <c r="R18268">
        <v>-1.5785182512223941</v>
      </c>
      <c r="S18268">
        <v>-5.8865723893631428</v>
      </c>
      <c r="T18268">
        <v>-7.1006299257480592</v>
      </c>
      <c r="U18268">
        <v>3.9757439530824001</v>
      </c>
      <c r="V18268">
        <v>-3.8155011547535871</v>
      </c>
      <c r="W18268">
        <v>-12.905654953808</v>
      </c>
      <c r="X18268">
        <v>-5.6640739815084657</v>
      </c>
      <c r="Y18268">
        <v>-2.5217818875442282</v>
      </c>
      <c r="Z18268">
        <v>-0.39740348532789632</v>
      </c>
      <c r="AA18268">
        <v>-0.92203996485175077</v>
      </c>
      <c r="AB18268">
        <v>-0.85895141986624957</v>
      </c>
      <c r="AC18268">
        <v>-7.8507043657503504</v>
      </c>
      <c r="AD18268">
        <v>0.46558081786396421</v>
      </c>
      <c r="AE18268">
        <v>-0.41532015053740162</v>
      </c>
      <c r="AF18268">
        <v>-0.2160481303522532</v>
      </c>
      <c r="AG18268">
        <v>-4.6076873102116274</v>
      </c>
      <c r="AH18268">
        <v>-2.8589014514658451</v>
      </c>
      <c r="AI18268">
        <v>1.686651025920227</v>
      </c>
      <c r="AJ18268">
        <v>-1.1593188553247089</v>
      </c>
      <c r="AK18268">
        <v>3.106079123770678</v>
      </c>
      <c r="AL18268">
        <v>-0.1421279349289151</v>
      </c>
      <c r="AM18268">
        <v>-3.951325666981786</v>
      </c>
      <c r="AN18268">
        <v>3.342416077283406</v>
      </c>
      <c r="AO18268">
        <v>3.4232315922774199</v>
      </c>
      <c r="AP18268">
        <v>-2.4973269421239008</v>
      </c>
      <c r="AQ18268">
        <v>-12.100637728091529</v>
      </c>
      <c r="AR18268">
        <v>-0.48104764330846322</v>
      </c>
      <c r="AS18268">
        <v>2.377037721428255</v>
      </c>
      <c r="AT18268">
        <v>0.1284394233165731</v>
      </c>
      <c r="AU18268">
        <v>-1.17181306567542</v>
      </c>
      <c r="AV18268">
        <v>2.103473078289642</v>
      </c>
    </row>
    <row r="18269" spans="1:48" x14ac:dyDescent="0.25">
      <c r="A18269" s="2">
        <v>41426</v>
      </c>
      <c r="B18269">
        <v>2016</v>
      </c>
      <c r="C18269">
        <v>840</v>
      </c>
      <c r="D18269">
        <v>-8.3414977808019657</v>
      </c>
      <c r="E18269">
        <v>-4.7043046921182663</v>
      </c>
      <c r="F18269">
        <v>-5.0498577206211763</v>
      </c>
      <c r="G18269">
        <v>-1.881511978472783</v>
      </c>
      <c r="H18269">
        <v>-1.518810851354724</v>
      </c>
      <c r="I18269">
        <v>-2.0090413970181742</v>
      </c>
      <c r="J18269">
        <v>0.62246902879983246</v>
      </c>
      <c r="K18269">
        <v>-6.6444955398074264</v>
      </c>
      <c r="L18269">
        <v>-7.0241697588563916</v>
      </c>
      <c r="M18269">
        <v>-6.5527373222136749</v>
      </c>
      <c r="N18269">
        <v>-4.1898395587955051</v>
      </c>
      <c r="O18269">
        <v>-10.32656494823355</v>
      </c>
      <c r="P18269">
        <v>-3.317861481807638</v>
      </c>
      <c r="Q18269">
        <v>-3.326391320288991</v>
      </c>
      <c r="R18269">
        <v>-5.1517842188031242</v>
      </c>
      <c r="S18269">
        <v>-3.6736952108614158</v>
      </c>
      <c r="T18269">
        <v>-12.52221110829667</v>
      </c>
      <c r="U18269">
        <v>-12.92588923955566</v>
      </c>
      <c r="V18269">
        <v>-13.68405574089585</v>
      </c>
      <c r="W18269">
        <v>-3.2994563864859661</v>
      </c>
      <c r="X18269">
        <v>1.751710076486956</v>
      </c>
      <c r="Y18269">
        <v>-1.9162007180988481</v>
      </c>
      <c r="Z18269">
        <v>-2.0181050386327559</v>
      </c>
      <c r="AA18269">
        <v>-7.7268064709962836</v>
      </c>
      <c r="AB18269">
        <v>-6.7515903784024829</v>
      </c>
      <c r="AC18269">
        <v>-1.3548684731516709</v>
      </c>
      <c r="AD18269">
        <v>-8.1790840729584762</v>
      </c>
      <c r="AE18269">
        <v>-4.2615624813875934</v>
      </c>
      <c r="AF18269">
        <v>-8.1999651909699161</v>
      </c>
      <c r="AG18269">
        <v>-5.1003679791997154</v>
      </c>
      <c r="AH18269">
        <v>-7.2452259603136611</v>
      </c>
      <c r="AI18269">
        <v>-10.954429039269019</v>
      </c>
      <c r="AJ18269">
        <v>-4.304933161248881</v>
      </c>
      <c r="AK18269">
        <v>-3.599044055152556</v>
      </c>
      <c r="AL18269">
        <v>-9.1353400147997643E-2</v>
      </c>
      <c r="AM18269">
        <v>-3.78653177680357</v>
      </c>
      <c r="AN18269">
        <v>-8.3907996458464691</v>
      </c>
      <c r="AO18269">
        <v>-4.092914331320574</v>
      </c>
      <c r="AP18269">
        <v>-4.5931029941337131</v>
      </c>
      <c r="AQ18269">
        <v>-6.4101319407031117</v>
      </c>
      <c r="AR18269">
        <v>-5.5093319510746808</v>
      </c>
      <c r="AS18269">
        <v>-4.7215043237688992</v>
      </c>
      <c r="AT18269">
        <v>-5.2009049663696576</v>
      </c>
      <c r="AU18269">
        <v>-1.490054431053256</v>
      </c>
      <c r="AV18269">
        <v>-1.336590513043634</v>
      </c>
    </row>
    <row r="18270" spans="1:48" x14ac:dyDescent="0.25">
      <c r="A18270" s="2">
        <v>41456</v>
      </c>
      <c r="B18270">
        <v>2016</v>
      </c>
      <c r="C18270">
        <v>840</v>
      </c>
      <c r="D18270">
        <v>2.5624430150507971</v>
      </c>
      <c r="E18270">
        <v>3.7134530249129938</v>
      </c>
      <c r="F18270">
        <v>-2.9658492156973919</v>
      </c>
      <c r="G18270">
        <v>2.43654312228252</v>
      </c>
      <c r="H18270">
        <v>-2.6804231647597492</v>
      </c>
      <c r="I18270">
        <v>1.1722509360124309</v>
      </c>
      <c r="J18270">
        <v>5.2148699383769204</v>
      </c>
      <c r="K18270">
        <v>-2.781738638140796</v>
      </c>
      <c r="L18270">
        <v>4.5585176989770382</v>
      </c>
      <c r="M18270">
        <v>9.0617073799882597</v>
      </c>
      <c r="N18270">
        <v>-9.1397680880430539</v>
      </c>
      <c r="O18270">
        <v>-6.0143510457758342</v>
      </c>
      <c r="P18270">
        <v>9.2726663552832544</v>
      </c>
      <c r="Q18270">
        <v>5.7296925137524601</v>
      </c>
      <c r="R18270">
        <v>-7.1165962120579014</v>
      </c>
      <c r="S18270">
        <v>1.9038644026196929</v>
      </c>
      <c r="T18270">
        <v>-1.521595177615487</v>
      </c>
      <c r="U18270">
        <v>12.067729716254449</v>
      </c>
      <c r="V18270">
        <v>-4.9838104421159439</v>
      </c>
      <c r="W18270">
        <v>2.9350954081564189</v>
      </c>
      <c r="X18270">
        <v>0.60035281247541317</v>
      </c>
      <c r="Y18270">
        <v>3.847913147480853</v>
      </c>
      <c r="Z18270">
        <v>7.3257627360795219</v>
      </c>
      <c r="AA18270">
        <v>7.7791474655245274</v>
      </c>
      <c r="AB18270">
        <v>11.03730400401945</v>
      </c>
      <c r="AC18270">
        <v>11.55435887533349</v>
      </c>
      <c r="AD18270">
        <v>3.6915032232589522</v>
      </c>
      <c r="AE18270">
        <v>6.188084693366469</v>
      </c>
      <c r="AF18270">
        <v>8.390530532478401</v>
      </c>
      <c r="AG18270">
        <v>4.5594282643573134</v>
      </c>
      <c r="AH18270">
        <v>12.86813566225895</v>
      </c>
      <c r="AI18270">
        <v>10.31397055079897</v>
      </c>
      <c r="AJ18270">
        <v>8.0058463552941781</v>
      </c>
      <c r="AK18270">
        <v>9.8586434272328596</v>
      </c>
      <c r="AL18270">
        <v>4.8782264290593069</v>
      </c>
      <c r="AM18270">
        <v>8.3334772337785967</v>
      </c>
      <c r="AN18270">
        <v>9.0790833981419858</v>
      </c>
      <c r="AO18270">
        <v>6.4988229291162547</v>
      </c>
      <c r="AP18270">
        <v>2.8995072723402959</v>
      </c>
      <c r="AQ18270">
        <v>2.8234219065117689</v>
      </c>
      <c r="AR18270">
        <v>5.8022622287657422</v>
      </c>
      <c r="AS18270">
        <v>9.1140661388912747</v>
      </c>
      <c r="AT18270">
        <v>6.5863651667087852</v>
      </c>
      <c r="AU18270">
        <v>1.2421771961254711</v>
      </c>
      <c r="AV18270">
        <v>5.2587812068917161</v>
      </c>
    </row>
    <row r="18271" spans="1:48" x14ac:dyDescent="0.25">
      <c r="A18271" s="2">
        <v>41487</v>
      </c>
      <c r="B18271">
        <v>2016</v>
      </c>
      <c r="C18271">
        <v>840</v>
      </c>
      <c r="D18271">
        <v>-11.703100488424679</v>
      </c>
      <c r="E18271">
        <v>-5.4644127393852386</v>
      </c>
      <c r="F18271">
        <v>-11.189558744377271</v>
      </c>
      <c r="G18271">
        <v>-1.2872960971529459</v>
      </c>
      <c r="H18271">
        <v>-4.0535912733005937</v>
      </c>
      <c r="I18271">
        <v>-4.901486701353952</v>
      </c>
      <c r="J18271">
        <v>-0.96836118385659198</v>
      </c>
      <c r="K18271">
        <v>-10.7497469756621</v>
      </c>
      <c r="L18271">
        <v>4.3064221118261914</v>
      </c>
      <c r="M18271">
        <v>-4.9819152663974293</v>
      </c>
      <c r="N18271">
        <v>-1.798715647415194</v>
      </c>
      <c r="O18271">
        <v>0.71846059922162642</v>
      </c>
      <c r="P18271">
        <v>12.31573662864605</v>
      </c>
      <c r="Q18271">
        <v>0.138658221060739</v>
      </c>
      <c r="R18271">
        <v>-16.9936461461701</v>
      </c>
      <c r="S18271">
        <v>-6.5730154516141841</v>
      </c>
      <c r="T18271">
        <v>-2.0855177383792829</v>
      </c>
      <c r="U18271">
        <v>-6.1536439991851761</v>
      </c>
      <c r="V18271">
        <v>-12.99403686223777</v>
      </c>
      <c r="W18271">
        <v>-1.678472039098333</v>
      </c>
      <c r="X18271">
        <v>-2.153577357767789</v>
      </c>
      <c r="Y18271">
        <v>-1.314687034666995</v>
      </c>
      <c r="Z18271">
        <v>4.3338146379283682</v>
      </c>
      <c r="AA18271">
        <v>4.0191146108254916</v>
      </c>
      <c r="AB18271">
        <v>-2.9531222205847589</v>
      </c>
      <c r="AC18271">
        <v>4.8459675859895643</v>
      </c>
      <c r="AD18271">
        <v>3.7881231908548201</v>
      </c>
      <c r="AE18271">
        <v>1.854082871182539</v>
      </c>
      <c r="AF18271">
        <v>-1.752764834650822</v>
      </c>
      <c r="AG18271">
        <v>1.053353492319786</v>
      </c>
      <c r="AH18271">
        <v>-2.509688099289253</v>
      </c>
      <c r="AI18271">
        <v>0.86145640847135052</v>
      </c>
      <c r="AJ18271">
        <v>-1.5027385244538061</v>
      </c>
      <c r="AK18271">
        <v>-1.1469949255394241</v>
      </c>
      <c r="AL18271">
        <v>9.2122851440833209</v>
      </c>
      <c r="AM18271">
        <v>0.52955738277165043</v>
      </c>
      <c r="AN18271">
        <v>2.443789088365</v>
      </c>
      <c r="AO18271">
        <v>-2.5972584717626872</v>
      </c>
      <c r="AP18271">
        <v>2.1694258894682239</v>
      </c>
      <c r="AQ18271">
        <v>1.563904889051315</v>
      </c>
      <c r="AR18271">
        <v>-0.90687098493917873</v>
      </c>
      <c r="AS18271">
        <v>-2.237197459089979</v>
      </c>
      <c r="AT18271">
        <v>-0.4253330234449737</v>
      </c>
      <c r="AU18271">
        <v>-2.6386418393002602</v>
      </c>
      <c r="AV18271">
        <v>-2.7629346577840441</v>
      </c>
    </row>
    <row r="18272" spans="1:48" x14ac:dyDescent="0.25">
      <c r="A18272" s="2">
        <v>41518</v>
      </c>
      <c r="B18272">
        <v>2016</v>
      </c>
      <c r="C18272">
        <v>840</v>
      </c>
      <c r="D18272">
        <v>4.7333771815393</v>
      </c>
      <c r="E18272">
        <v>6.7363103804372937</v>
      </c>
      <c r="F18272">
        <v>10.09317580614384</v>
      </c>
      <c r="G18272">
        <v>7.7002400072153874</v>
      </c>
      <c r="H18272">
        <v>3.872465544796944</v>
      </c>
      <c r="I18272">
        <v>4.2452446326362914</v>
      </c>
      <c r="J18272">
        <v>-0.40548335744903241</v>
      </c>
      <c r="K18272">
        <v>9.1897502082705973</v>
      </c>
      <c r="L18272">
        <v>4.5452416334043511</v>
      </c>
      <c r="M18272">
        <v>-2.936786476852105</v>
      </c>
      <c r="N18272">
        <v>5.8581509065016801</v>
      </c>
      <c r="O18272">
        <v>1.770115757530766</v>
      </c>
      <c r="P18272">
        <v>12.7083938090963</v>
      </c>
      <c r="Q18272">
        <v>3.3338097461030891</v>
      </c>
      <c r="R18272">
        <v>-3.5379262194023879</v>
      </c>
      <c r="S18272">
        <v>3.2374319745441582</v>
      </c>
      <c r="T18272">
        <v>12.441913407428171</v>
      </c>
      <c r="U18272">
        <v>7.0500907001690649</v>
      </c>
      <c r="V18272">
        <v>12.808199843957849</v>
      </c>
      <c r="W18272">
        <v>16.20396786987865</v>
      </c>
      <c r="X18272">
        <v>8.4038248348523794</v>
      </c>
      <c r="Y18272">
        <v>6.834640605682063</v>
      </c>
      <c r="Z18272">
        <v>4.4323608619626373</v>
      </c>
      <c r="AA18272">
        <v>6.2376937273297184</v>
      </c>
      <c r="AB18272">
        <v>6.899028271728902</v>
      </c>
      <c r="AC18272">
        <v>14.244876032083461</v>
      </c>
      <c r="AD18272">
        <v>6.770675494511158</v>
      </c>
      <c r="AE18272">
        <v>17.033391315608529</v>
      </c>
      <c r="AF18272">
        <v>2.5147190333461249</v>
      </c>
      <c r="AG18272">
        <v>4.8464310940941058</v>
      </c>
      <c r="AH18272">
        <v>14.31947749771045</v>
      </c>
      <c r="AI18272">
        <v>7.6632819775052541</v>
      </c>
      <c r="AJ18272">
        <v>6.8106019447472077</v>
      </c>
      <c r="AK18272">
        <v>5.7588084050554054</v>
      </c>
      <c r="AL18272">
        <v>3.7099528755769162</v>
      </c>
      <c r="AM18272">
        <v>4.42362574490196</v>
      </c>
      <c r="AN18272">
        <v>5.5088454930515063</v>
      </c>
      <c r="AO18272">
        <v>8.6663201982759119</v>
      </c>
      <c r="AP18272">
        <v>7.7290258992938732</v>
      </c>
      <c r="AQ18272">
        <v>7.2282987705076129</v>
      </c>
      <c r="AR18272">
        <v>3.986381998120248</v>
      </c>
      <c r="AS18272">
        <v>8.2904544645920453</v>
      </c>
      <c r="AT18272">
        <v>5.5707130143036299</v>
      </c>
      <c r="AU18272">
        <v>3.9929045407767649</v>
      </c>
      <c r="AV18272">
        <v>3.311820780181618</v>
      </c>
    </row>
    <row r="18273" spans="1:48" x14ac:dyDescent="0.25">
      <c r="A18273" s="2">
        <v>41548</v>
      </c>
      <c r="B18273">
        <v>2016</v>
      </c>
      <c r="C18273">
        <v>840</v>
      </c>
      <c r="D18273">
        <v>7.9207905199163431</v>
      </c>
      <c r="E18273">
        <v>3.575727653423999</v>
      </c>
      <c r="F18273">
        <v>6.4221660933223568</v>
      </c>
      <c r="G18273">
        <v>5.1968260734472471</v>
      </c>
      <c r="H18273">
        <v>5.7756799524202984</v>
      </c>
      <c r="I18273">
        <v>0.1242062925994159</v>
      </c>
      <c r="J18273">
        <v>1.650670657037723</v>
      </c>
      <c r="K18273">
        <v>10.554684662943981</v>
      </c>
      <c r="L18273">
        <v>4.1445376404547041</v>
      </c>
      <c r="M18273">
        <v>5.6558847707735449</v>
      </c>
      <c r="N18273">
        <v>0.80846994003258565</v>
      </c>
      <c r="O18273">
        <v>7.7354469335227494</v>
      </c>
      <c r="P18273">
        <v>7.8467263018203282</v>
      </c>
      <c r="Q18273">
        <v>0.2667838300590919</v>
      </c>
      <c r="R18273">
        <v>8.5661600744600932</v>
      </c>
      <c r="S18273">
        <v>4.0418377338780074</v>
      </c>
      <c r="T18273">
        <v>6.0907569062049527</v>
      </c>
      <c r="U18273">
        <v>9.7944691813022455</v>
      </c>
      <c r="V18273">
        <v>5.3438934915350123</v>
      </c>
      <c r="W18273">
        <v>1.815151801142312</v>
      </c>
      <c r="X18273">
        <v>-2.4981509644250721E-3</v>
      </c>
      <c r="Y18273">
        <v>2.5557777184402659</v>
      </c>
      <c r="Z18273">
        <v>7.2590401012529338</v>
      </c>
      <c r="AA18273">
        <v>3.7641075587292909</v>
      </c>
      <c r="AB18273">
        <v>0.16119268671694889</v>
      </c>
      <c r="AC18273">
        <v>16.335085978017158</v>
      </c>
      <c r="AD18273">
        <v>4.4626539624881723</v>
      </c>
      <c r="AE18273">
        <v>6.5461429499611867</v>
      </c>
      <c r="AF18273">
        <v>7.0261158658808887</v>
      </c>
      <c r="AG18273">
        <v>0.58016973908625591</v>
      </c>
      <c r="AH18273">
        <v>9.2233220789071915</v>
      </c>
      <c r="AI18273">
        <v>11.96078404106005</v>
      </c>
      <c r="AJ18273">
        <v>4.8482852892156592</v>
      </c>
      <c r="AK18273">
        <v>4.7689793994938556</v>
      </c>
      <c r="AL18273">
        <v>0.27381850747698611</v>
      </c>
      <c r="AM18273">
        <v>1.656139564621584</v>
      </c>
      <c r="AN18273">
        <v>7.1846488090561822</v>
      </c>
      <c r="AO18273">
        <v>5.7091491196715083</v>
      </c>
      <c r="AP18273">
        <v>12.21302276229199</v>
      </c>
      <c r="AQ18273">
        <v>5.5630810010798282</v>
      </c>
      <c r="AR18273">
        <v>3.3413249353899892</v>
      </c>
      <c r="AS18273">
        <v>4.0490355323602678</v>
      </c>
      <c r="AT18273">
        <v>3.4991820674601382</v>
      </c>
      <c r="AU18273">
        <v>0.26135160173648142</v>
      </c>
      <c r="AV18273">
        <v>4.4364596468111639</v>
      </c>
    </row>
    <row r="18274" spans="1:48" x14ac:dyDescent="0.25">
      <c r="A18274" s="2">
        <v>41579</v>
      </c>
      <c r="B18274">
        <v>2016</v>
      </c>
      <c r="C18274">
        <v>840</v>
      </c>
      <c r="D18274">
        <v>-5.8078656045488568</v>
      </c>
      <c r="E18274">
        <v>-1.4988767787195381</v>
      </c>
      <c r="F18274">
        <v>-8.8103405474930785</v>
      </c>
      <c r="G18274">
        <v>-3.7824269970361808</v>
      </c>
      <c r="H18274">
        <v>-1.7597655013761431</v>
      </c>
      <c r="I18274">
        <v>9.1936524880610335</v>
      </c>
      <c r="J18274">
        <v>5.6699746241013926</v>
      </c>
      <c r="K18274">
        <v>-3.3970499675258452</v>
      </c>
      <c r="L18274">
        <v>5.9030050003665124</v>
      </c>
      <c r="M18274">
        <v>1.6094496214391629</v>
      </c>
      <c r="N18274">
        <v>-6.2567098258482616</v>
      </c>
      <c r="O18274">
        <v>-9.1079699496377167</v>
      </c>
      <c r="P18274">
        <v>20.498109404395159</v>
      </c>
      <c r="Q18274">
        <v>-9.3201620205991542</v>
      </c>
      <c r="R18274">
        <v>-14.01630423107569</v>
      </c>
      <c r="S18274">
        <v>2.7644149486361291</v>
      </c>
      <c r="T18274">
        <v>-6.647216251559362</v>
      </c>
      <c r="U18274">
        <v>-0.23273885472758771</v>
      </c>
      <c r="V18274">
        <v>-3.934650876655343</v>
      </c>
      <c r="W18274">
        <v>-5.3570907034859889</v>
      </c>
      <c r="X18274">
        <v>1.4862167433736579</v>
      </c>
      <c r="Y18274">
        <v>0.61294473088406853</v>
      </c>
      <c r="Z18274">
        <v>4.5508258504107344</v>
      </c>
      <c r="AA18274">
        <v>2.4955025404421289</v>
      </c>
      <c r="AB18274">
        <v>1.0944658753704539</v>
      </c>
      <c r="AC18274">
        <v>-3.132178015654874</v>
      </c>
      <c r="AD18274">
        <v>1.2420857531534319</v>
      </c>
      <c r="AE18274">
        <v>3.545443312619101</v>
      </c>
      <c r="AF18274">
        <v>-2.6031046035509431</v>
      </c>
      <c r="AG18274">
        <v>3.3164162885042758</v>
      </c>
      <c r="AH18274">
        <v>-0.19103900536534549</v>
      </c>
      <c r="AI18274">
        <v>-1.82792468110613</v>
      </c>
      <c r="AJ18274">
        <v>-0.60171488271674178</v>
      </c>
      <c r="AK18274">
        <v>1.428995172012026</v>
      </c>
      <c r="AL18274">
        <v>3.9831684894082509</v>
      </c>
      <c r="AM18274">
        <v>4.7002969476870327</v>
      </c>
      <c r="AN18274">
        <v>1.579045122774581</v>
      </c>
      <c r="AO18274">
        <v>4.2476040938209891</v>
      </c>
      <c r="AP18274">
        <v>-6.1677435109235841</v>
      </c>
      <c r="AQ18274">
        <v>-4.4045347486269426</v>
      </c>
      <c r="AR18274">
        <v>-0.86614588938647152</v>
      </c>
      <c r="AS18274">
        <v>0.30081254758402842</v>
      </c>
      <c r="AT18274">
        <v>1.0128981206859899</v>
      </c>
      <c r="AU18274">
        <v>6.3182783570506107</v>
      </c>
      <c r="AV18274">
        <v>2.847142103482891</v>
      </c>
    </row>
    <row r="18275" spans="1:48" x14ac:dyDescent="0.25">
      <c r="A18275" s="2">
        <v>41609</v>
      </c>
      <c r="B18275">
        <v>2016</v>
      </c>
      <c r="C18275">
        <v>840</v>
      </c>
      <c r="D18275">
        <v>-6.5158505003324994</v>
      </c>
      <c r="E18275">
        <v>-1.288016664200176</v>
      </c>
      <c r="F18275">
        <v>-7.7153929135541084</v>
      </c>
      <c r="G18275">
        <v>1.177415681797545</v>
      </c>
      <c r="H18275">
        <v>1.4427084354547981</v>
      </c>
      <c r="I18275">
        <v>0.83789515850480889</v>
      </c>
      <c r="J18275">
        <v>-0.53385042688087747</v>
      </c>
      <c r="K18275">
        <v>3.3028480966163181</v>
      </c>
      <c r="L18275">
        <v>-1.8002997490384141</v>
      </c>
      <c r="M18275">
        <v>5.1173118471884438</v>
      </c>
      <c r="N18275">
        <v>-1.4555285880726301</v>
      </c>
      <c r="O18275">
        <v>5.1617789476992471</v>
      </c>
      <c r="P18275">
        <v>-8.0546913211636877</v>
      </c>
      <c r="Q18275">
        <v>-2.2249678605864349</v>
      </c>
      <c r="R18275">
        <v>-1.121407145078857</v>
      </c>
      <c r="S18275">
        <v>1.1904394814490571</v>
      </c>
      <c r="T18275">
        <v>-4.5684011207745678</v>
      </c>
      <c r="U18275">
        <v>8.9635511477746057</v>
      </c>
      <c r="V18275">
        <v>-15.13137732228841</v>
      </c>
      <c r="W18275">
        <v>-0.40393659509643243</v>
      </c>
      <c r="X18275">
        <v>0.80581302620690298</v>
      </c>
      <c r="Y18275">
        <v>1.046391121441981</v>
      </c>
      <c r="Z18275">
        <v>-0.73176548209493708</v>
      </c>
      <c r="AA18275">
        <v>-2.8472610777094838</v>
      </c>
      <c r="AB18275">
        <v>3.863736348709601</v>
      </c>
      <c r="AC18275">
        <v>-2.3048515754895309</v>
      </c>
      <c r="AD18275">
        <v>-1.649595574434604</v>
      </c>
      <c r="AE18275">
        <v>1.416715799567414</v>
      </c>
      <c r="AF18275">
        <v>1.5780273159578639</v>
      </c>
      <c r="AG18275">
        <v>-2.5509080634861681</v>
      </c>
      <c r="AH18275">
        <v>2.309349442928887</v>
      </c>
      <c r="AI18275">
        <v>0.71552394808136466</v>
      </c>
      <c r="AJ18275">
        <v>3.7359019511316931</v>
      </c>
      <c r="AK18275">
        <v>2.2383277260817458</v>
      </c>
      <c r="AL18275">
        <v>3.4973828381866578</v>
      </c>
      <c r="AM18275">
        <v>3.6136899142189089</v>
      </c>
      <c r="AN18275">
        <v>-4.5875098516584893</v>
      </c>
      <c r="AO18275">
        <v>2.781510616543081</v>
      </c>
      <c r="AP18275">
        <v>-4.0484526901740434</v>
      </c>
      <c r="AQ18275">
        <v>-1.7344465694970721</v>
      </c>
      <c r="AR18275">
        <v>1.6739358160390521</v>
      </c>
      <c r="AS18275">
        <v>1.7095046523516459</v>
      </c>
      <c r="AT18275">
        <v>2.731554491310018</v>
      </c>
      <c r="AU18275">
        <v>-0.2550907907665434</v>
      </c>
      <c r="AV18275">
        <v>2.6819174260338312</v>
      </c>
    </row>
    <row r="18276" spans="1:48" x14ac:dyDescent="0.25">
      <c r="A18276" s="2">
        <v>41640</v>
      </c>
      <c r="B18276">
        <v>2016</v>
      </c>
      <c r="C18276">
        <v>840</v>
      </c>
      <c r="D18276">
        <v>0.23328289196891119</v>
      </c>
      <c r="E18276">
        <v>-6.547232574290252</v>
      </c>
      <c r="F18276">
        <v>-2.054605910373164</v>
      </c>
      <c r="G18276">
        <v>-10.055050042898831</v>
      </c>
      <c r="H18276">
        <v>-5.5868194770257613</v>
      </c>
      <c r="I18276">
        <v>-6.4046638269851686</v>
      </c>
      <c r="J18276">
        <v>6.9235517541531122</v>
      </c>
      <c r="K18276">
        <v>-3.8008746037107239</v>
      </c>
      <c r="L18276">
        <v>-4.9218894342888184</v>
      </c>
      <c r="M18276">
        <v>1.247678909288674</v>
      </c>
      <c r="N18276">
        <v>-12.38559264647664</v>
      </c>
      <c r="O18276">
        <v>0.289955401933506</v>
      </c>
      <c r="P18276">
        <v>-23.85675313266659</v>
      </c>
      <c r="Q18276">
        <v>-12.51530273916088</v>
      </c>
      <c r="R18276">
        <v>5.1692407781923864</v>
      </c>
      <c r="S18276">
        <v>-6.5139813716443618</v>
      </c>
      <c r="T18276">
        <v>-10.578564816901061</v>
      </c>
      <c r="U18276">
        <v>6.0148596971846269</v>
      </c>
      <c r="V18276">
        <v>-13.271409875504339</v>
      </c>
      <c r="W18276">
        <v>1.590235594285683</v>
      </c>
      <c r="X18276">
        <v>-3.86033092943372</v>
      </c>
      <c r="Y18276">
        <v>-1.961067631640945</v>
      </c>
      <c r="Z18276">
        <v>2.980610752134782</v>
      </c>
      <c r="AA18276">
        <v>-2.4838787946389052</v>
      </c>
      <c r="AB18276">
        <v>-3.963916383666533</v>
      </c>
      <c r="AC18276">
        <v>-0.1678040011688475</v>
      </c>
      <c r="AD18276">
        <v>-5.4651992964083291</v>
      </c>
      <c r="AE18276">
        <v>-7.6251320073479008</v>
      </c>
      <c r="AF18276">
        <v>-6.4326448477975422</v>
      </c>
      <c r="AG18276">
        <v>-2.528299815906121</v>
      </c>
      <c r="AH18276">
        <v>-1.9771384606828151</v>
      </c>
      <c r="AI18276">
        <v>0.52151543565148728</v>
      </c>
      <c r="AJ18276">
        <v>-6.055695482144607</v>
      </c>
      <c r="AK18276">
        <v>-5.7744289822319272</v>
      </c>
      <c r="AL18276">
        <v>-3.8132419911518718</v>
      </c>
      <c r="AM18276">
        <v>3.3073562279535951</v>
      </c>
      <c r="AN18276">
        <v>-5.7755155140339474</v>
      </c>
      <c r="AO18276">
        <v>-4.8730345373076522</v>
      </c>
      <c r="AP18276">
        <v>-2.9356346219624689</v>
      </c>
      <c r="AQ18276">
        <v>-5.4254444334292824</v>
      </c>
      <c r="AR18276">
        <v>-4.072108624498072</v>
      </c>
      <c r="AS18276">
        <v>-4.9395545388512208</v>
      </c>
      <c r="AT18276">
        <v>-4.2982364795216332</v>
      </c>
      <c r="AU18276">
        <v>4.0007930727720797</v>
      </c>
      <c r="AV18276">
        <v>-3.397651631788035</v>
      </c>
    </row>
    <row r="18277" spans="1:48" x14ac:dyDescent="0.25">
      <c r="A18277" s="2">
        <v>41671</v>
      </c>
      <c r="B18277">
        <v>2016</v>
      </c>
      <c r="C18277">
        <v>840</v>
      </c>
      <c r="D18277">
        <v>9.8312197820730862</v>
      </c>
      <c r="E18277">
        <v>3.3869888781633328</v>
      </c>
      <c r="F18277">
        <v>4.4774146638881351</v>
      </c>
      <c r="G18277">
        <v>9.2373229081639696</v>
      </c>
      <c r="H18277">
        <v>4.0479552460741974</v>
      </c>
      <c r="I18277">
        <v>-2.9189907507579549</v>
      </c>
      <c r="J18277">
        <v>7.4603852410570992</v>
      </c>
      <c r="K18277">
        <v>3.4253507518204001</v>
      </c>
      <c r="L18277">
        <v>4.4646357407019721</v>
      </c>
      <c r="M18277">
        <v>-2.596898821045357</v>
      </c>
      <c r="N18277">
        <v>8.3975223346660641</v>
      </c>
      <c r="O18277">
        <v>2.1641702786478372</v>
      </c>
      <c r="P18277">
        <v>19.414749609058958</v>
      </c>
      <c r="Q18277">
        <v>3.839545133195466</v>
      </c>
      <c r="R18277">
        <v>10.219252938140571</v>
      </c>
      <c r="S18277">
        <v>-3.6895751096448159</v>
      </c>
      <c r="T18277">
        <v>3.6203951751988761</v>
      </c>
      <c r="U18277">
        <v>5.5723212132526401</v>
      </c>
      <c r="V18277">
        <v>3.43712779043357</v>
      </c>
      <c r="W18277">
        <v>7.5210851404655221</v>
      </c>
      <c r="X18277">
        <v>-0.53415757210968362</v>
      </c>
      <c r="Y18277">
        <v>7.0600918111482169</v>
      </c>
      <c r="Z18277">
        <v>19.21584208662717</v>
      </c>
      <c r="AA18277">
        <v>2.6278198117827718</v>
      </c>
      <c r="AB18277">
        <v>7.207131362277619</v>
      </c>
      <c r="AC18277">
        <v>17.066813116129811</v>
      </c>
      <c r="AD18277">
        <v>3.4831981178046418</v>
      </c>
      <c r="AE18277">
        <v>10.8126312028588</v>
      </c>
      <c r="AF18277">
        <v>7.5402181619382169</v>
      </c>
      <c r="AG18277">
        <v>10.694958344533619</v>
      </c>
      <c r="AH18277">
        <v>4.4518158782222539</v>
      </c>
      <c r="AI18277">
        <v>7.1257991509710914</v>
      </c>
      <c r="AJ18277">
        <v>9.1587748750294509</v>
      </c>
      <c r="AK18277">
        <v>6.0686339299856229</v>
      </c>
      <c r="AL18277">
        <v>4.0750376497770358</v>
      </c>
      <c r="AM18277">
        <v>14.887710482874271</v>
      </c>
      <c r="AN18277">
        <v>12.00263041878031</v>
      </c>
      <c r="AO18277">
        <v>6.6997975940967134</v>
      </c>
      <c r="AP18277">
        <v>8.596062392496151</v>
      </c>
      <c r="AQ18277">
        <v>7.7579186289346236</v>
      </c>
      <c r="AR18277">
        <v>4.4649788920658739</v>
      </c>
      <c r="AS18277">
        <v>8.4593371571104026</v>
      </c>
      <c r="AT18277">
        <v>7.0242584255578722</v>
      </c>
      <c r="AU18277">
        <v>7.3311261357004174</v>
      </c>
      <c r="AV18277">
        <v>4.6991338133114402</v>
      </c>
    </row>
    <row r="18278" spans="1:48" x14ac:dyDescent="0.25">
      <c r="A18278" s="2">
        <v>41699</v>
      </c>
      <c r="B18278">
        <v>2016</v>
      </c>
      <c r="C18278">
        <v>840</v>
      </c>
      <c r="D18278">
        <v>0.20005232951254559</v>
      </c>
      <c r="E18278">
        <v>2.5629191613257829</v>
      </c>
      <c r="F18278">
        <v>5.0275828279501278</v>
      </c>
      <c r="G18278">
        <v>6.7212427245763928</v>
      </c>
      <c r="H18278">
        <v>1.3652134856203759</v>
      </c>
      <c r="I18278">
        <v>-5.4201736574231552</v>
      </c>
      <c r="J18278">
        <v>6.1343935584501352E-2</v>
      </c>
      <c r="K18278">
        <v>8.7003641451389733</v>
      </c>
      <c r="L18278">
        <v>-4.5288414614145118</v>
      </c>
      <c r="M18278">
        <v>8.6648309587574524</v>
      </c>
      <c r="N18278">
        <v>2.9855421354057832</v>
      </c>
      <c r="O18278">
        <v>1.8490605643037621</v>
      </c>
      <c r="P18278">
        <v>16.419059415810722</v>
      </c>
      <c r="Q18278">
        <v>15.70801166664433</v>
      </c>
      <c r="R18278">
        <v>5.8656850908513247</v>
      </c>
      <c r="S18278">
        <v>5.5366276830486783</v>
      </c>
      <c r="T18278">
        <v>11.00301993671458</v>
      </c>
      <c r="U18278">
        <v>-2.4490499602135012</v>
      </c>
      <c r="V18278">
        <v>16.83101161310989</v>
      </c>
      <c r="W18278">
        <v>6.7836889100370223</v>
      </c>
      <c r="X18278">
        <v>-1.157708698339333</v>
      </c>
      <c r="Y18278">
        <v>0.15135173442908381</v>
      </c>
      <c r="Z18278">
        <v>-6.9666469861546014</v>
      </c>
      <c r="AA18278">
        <v>-2.8293267234055901</v>
      </c>
      <c r="AB18278">
        <v>2.8165929628376499E-2</v>
      </c>
      <c r="AC18278">
        <v>1.058454095043593</v>
      </c>
      <c r="AD18278">
        <v>0.20004003039872931</v>
      </c>
      <c r="AE18278">
        <v>-2.0671403990128119</v>
      </c>
      <c r="AF18278">
        <v>1.538866288080176</v>
      </c>
      <c r="AG18278">
        <v>1.683495944310476</v>
      </c>
      <c r="AH18278">
        <v>2.347267474315617</v>
      </c>
      <c r="AI18278">
        <v>6.4021590724376187</v>
      </c>
      <c r="AJ18278">
        <v>-0.15912355588979521</v>
      </c>
      <c r="AK18278">
        <v>1.1303759925052279</v>
      </c>
      <c r="AL18278">
        <v>-2.156007811633287</v>
      </c>
      <c r="AM18278">
        <v>-1.865908798565252</v>
      </c>
      <c r="AN18278">
        <v>-1.992895239680226</v>
      </c>
      <c r="AO18278">
        <v>-1.7481983742559939</v>
      </c>
      <c r="AP18278">
        <v>2.04523010390314</v>
      </c>
      <c r="AQ18278">
        <v>3.9646331951726181</v>
      </c>
      <c r="AR18278">
        <v>1.5292959954830601</v>
      </c>
      <c r="AS18278">
        <v>-0.15003107221972509</v>
      </c>
      <c r="AT18278">
        <v>-3.1771625276801219</v>
      </c>
      <c r="AU18278">
        <v>6.3361721692966499</v>
      </c>
      <c r="AV18278">
        <v>0.68171455214185439</v>
      </c>
    </row>
    <row r="18279" spans="1:48" x14ac:dyDescent="0.25">
      <c r="A18279" s="2">
        <v>41730</v>
      </c>
      <c r="B18279">
        <v>2016</v>
      </c>
      <c r="C18279">
        <v>840</v>
      </c>
      <c r="D18279">
        <v>4.1466149643256678</v>
      </c>
      <c r="E18279">
        <v>3.9647116271454901</v>
      </c>
      <c r="F18279">
        <v>4.225934642833562</v>
      </c>
      <c r="G18279">
        <v>-0.2415279338325971</v>
      </c>
      <c r="H18279">
        <v>1.207220484532878</v>
      </c>
      <c r="I18279">
        <v>8.1097896411265413</v>
      </c>
      <c r="J18279">
        <v>8.7636542676007281</v>
      </c>
      <c r="K18279">
        <v>-1.108543509874405</v>
      </c>
      <c r="L18279">
        <v>-4.0426425883875572</v>
      </c>
      <c r="M18279">
        <v>6.3778746329477443</v>
      </c>
      <c r="N18279">
        <v>1.5418381477069201</v>
      </c>
      <c r="O18279">
        <v>6.9654829856775624</v>
      </c>
      <c r="P18279">
        <v>2.1418625425120741</v>
      </c>
      <c r="Q18279">
        <v>2.89230871981685</v>
      </c>
      <c r="R18279">
        <v>-0.41481767752512561</v>
      </c>
      <c r="S18279">
        <v>0.3076358445492256</v>
      </c>
      <c r="T18279">
        <v>3.9034526764454069</v>
      </c>
      <c r="U18279">
        <v>7.9627110923739863</v>
      </c>
      <c r="V18279">
        <v>7.5118674350636461</v>
      </c>
      <c r="W18279">
        <v>4.3583493939885587</v>
      </c>
      <c r="X18279">
        <v>-2.5823908866490779</v>
      </c>
      <c r="Y18279">
        <v>1.8129279536170271</v>
      </c>
      <c r="Z18279">
        <v>0.86073502181203132</v>
      </c>
      <c r="AA18279">
        <v>0.45125276558650729</v>
      </c>
      <c r="AB18279">
        <v>0.67578465544440025</v>
      </c>
      <c r="AC18279">
        <v>-9.3047965824702761</v>
      </c>
      <c r="AD18279">
        <v>1.6769719810526771</v>
      </c>
      <c r="AE18279">
        <v>2.8877659150556179</v>
      </c>
      <c r="AF18279">
        <v>4.9431650558635853</v>
      </c>
      <c r="AG18279">
        <v>1.37925362836373</v>
      </c>
      <c r="AH18279">
        <v>2.9708567615698289</v>
      </c>
      <c r="AI18279">
        <v>1.614807245521988</v>
      </c>
      <c r="AJ18279">
        <v>2.2880522862516179</v>
      </c>
      <c r="AK18279">
        <v>-1.503621624126517</v>
      </c>
      <c r="AL18279">
        <v>5.6566484365489833</v>
      </c>
      <c r="AM18279">
        <v>0.67217465249409525</v>
      </c>
      <c r="AN18279">
        <v>-0.40066161870263572</v>
      </c>
      <c r="AO18279">
        <v>1.0150056152131941</v>
      </c>
      <c r="AP18279">
        <v>2.7069683431535152</v>
      </c>
      <c r="AQ18279">
        <v>1.867468958876173</v>
      </c>
      <c r="AR18279">
        <v>2.9606815182059649</v>
      </c>
      <c r="AS18279">
        <v>2.946723699544251</v>
      </c>
      <c r="AT18279">
        <v>4.531390492881826</v>
      </c>
      <c r="AU18279">
        <v>-1.8941791238834551</v>
      </c>
      <c r="AV18279">
        <v>0.59853307535324696</v>
      </c>
    </row>
    <row r="18280" spans="1:48" x14ac:dyDescent="0.25">
      <c r="A18280" s="2">
        <v>41760</v>
      </c>
      <c r="B18280">
        <v>2016</v>
      </c>
      <c r="C18280">
        <v>840</v>
      </c>
      <c r="D18280">
        <v>2.1136187806985558</v>
      </c>
      <c r="E18280">
        <v>1.8922059665905211</v>
      </c>
      <c r="F18280">
        <v>-3.1961872979171519</v>
      </c>
      <c r="G18280">
        <v>1.8724554351464029</v>
      </c>
      <c r="H18280">
        <v>1.4828089277207019</v>
      </c>
      <c r="I18280">
        <v>9.0394998700500828</v>
      </c>
      <c r="J18280">
        <v>11.1960949600596</v>
      </c>
      <c r="K18280">
        <v>9.5741040752814079</v>
      </c>
      <c r="L18280">
        <v>4.4420921942265768</v>
      </c>
      <c r="M18280">
        <v>1.7617199923331881</v>
      </c>
      <c r="N18280">
        <v>2.1035619263168219</v>
      </c>
      <c r="O18280">
        <v>-0.1082370219612994</v>
      </c>
      <c r="P18280">
        <v>3.8905479594452559</v>
      </c>
      <c r="Q18280">
        <v>9.0863577083766245E-3</v>
      </c>
      <c r="R18280">
        <v>-1.2161913128733379</v>
      </c>
      <c r="S18280">
        <v>3.0815706900688689</v>
      </c>
      <c r="T18280">
        <v>-1.744310451863285</v>
      </c>
      <c r="U18280">
        <v>-3.948339999671147</v>
      </c>
      <c r="V18280">
        <v>9.9371136187600193</v>
      </c>
      <c r="W18280">
        <v>-6.2707321182481568</v>
      </c>
      <c r="X18280">
        <v>4.0588015672169631</v>
      </c>
      <c r="Y18280">
        <v>1.155598119883217</v>
      </c>
      <c r="Z18280">
        <v>-3.855255294538118</v>
      </c>
      <c r="AA18280">
        <v>-0.35348441975935341</v>
      </c>
      <c r="AB18280">
        <v>0.8853468306350587</v>
      </c>
      <c r="AC18280">
        <v>-0.81646642889953158</v>
      </c>
      <c r="AD18280">
        <v>3.7684312032779439</v>
      </c>
      <c r="AE18280">
        <v>2.6066278319328622</v>
      </c>
      <c r="AF18280">
        <v>5.3812814553000354</v>
      </c>
      <c r="AG18280">
        <v>-0.701455953056207</v>
      </c>
      <c r="AH18280">
        <v>2.5073589308336919</v>
      </c>
      <c r="AI18280">
        <v>-0.81515871370729798</v>
      </c>
      <c r="AJ18280">
        <v>1.793904074271047</v>
      </c>
      <c r="AK18280">
        <v>1.2257777358650299</v>
      </c>
      <c r="AL18280">
        <v>9.2257901953368915</v>
      </c>
      <c r="AM18280">
        <v>-1.1462235242994721</v>
      </c>
      <c r="AN18280">
        <v>0.13238633155259191</v>
      </c>
      <c r="AO18280">
        <v>1.8754717041799429</v>
      </c>
      <c r="AP18280">
        <v>-1.8800017736804731</v>
      </c>
      <c r="AQ18280">
        <v>1.099739584998338</v>
      </c>
      <c r="AR18280">
        <v>0.81841721793760591</v>
      </c>
      <c r="AS18280">
        <v>0.83017323483813854</v>
      </c>
      <c r="AT18280">
        <v>0.81866944856128221</v>
      </c>
      <c r="AU18280">
        <v>1.0207673831994499</v>
      </c>
      <c r="AV18280">
        <v>2.3857194574810499</v>
      </c>
    </row>
    <row r="18281" spans="1:48" x14ac:dyDescent="0.25">
      <c r="A18281" s="2">
        <v>41791</v>
      </c>
      <c r="B18281">
        <v>2016</v>
      </c>
      <c r="C18281">
        <v>840</v>
      </c>
      <c r="D18281">
        <v>2.692875723682886</v>
      </c>
      <c r="E18281">
        <v>-0.21374214511012959</v>
      </c>
      <c r="F18281">
        <v>6.8069684492349634</v>
      </c>
      <c r="G18281">
        <v>2.9459874132297119</v>
      </c>
      <c r="H18281">
        <v>0.77285552230701438</v>
      </c>
      <c r="I18281">
        <v>10.42398121537334</v>
      </c>
      <c r="J18281">
        <v>-21.78570803437076</v>
      </c>
      <c r="K18281">
        <v>3.96858956784365</v>
      </c>
      <c r="L18281">
        <v>4.2251736991512967</v>
      </c>
      <c r="M18281">
        <v>0.35785895708531079</v>
      </c>
      <c r="N18281">
        <v>-0.97744118115209444</v>
      </c>
      <c r="O18281">
        <v>1.5245429065160909</v>
      </c>
      <c r="P18281">
        <v>11.83913973341042</v>
      </c>
      <c r="Q18281">
        <v>4.8233020522533421</v>
      </c>
      <c r="R18281">
        <v>0.2611843194876951</v>
      </c>
      <c r="S18281">
        <v>3.0821503195514359</v>
      </c>
      <c r="T18281">
        <v>5.4458689618741793</v>
      </c>
      <c r="U18281">
        <v>-2.525984829230155</v>
      </c>
      <c r="V18281">
        <v>-2.4018674269146829</v>
      </c>
      <c r="W18281">
        <v>1.21457575568682</v>
      </c>
      <c r="X18281">
        <v>5.2401090386975602</v>
      </c>
      <c r="Y18281">
        <v>-0.54991632826478787</v>
      </c>
      <c r="Z18281">
        <v>-6.1220626301657592</v>
      </c>
      <c r="AA18281">
        <v>-0.31007512153131689</v>
      </c>
      <c r="AB18281">
        <v>-1.803479235069672</v>
      </c>
      <c r="AC18281">
        <v>-0.77808990795354971</v>
      </c>
      <c r="AD18281">
        <v>0.82682047413289439</v>
      </c>
      <c r="AE18281">
        <v>5.2233952888181001E-2</v>
      </c>
      <c r="AF18281">
        <v>0.20209349691957529</v>
      </c>
      <c r="AG18281">
        <v>-2.505912570677038</v>
      </c>
      <c r="AH18281">
        <v>1.7093639952859401</v>
      </c>
      <c r="AI18281">
        <v>-0.52185215649002137</v>
      </c>
      <c r="AJ18281">
        <v>1.3878598885181499</v>
      </c>
      <c r="AK18281">
        <v>0.9554847838805447</v>
      </c>
      <c r="AL18281">
        <v>4.1797937843193633</v>
      </c>
      <c r="AM18281">
        <v>3.778860368646098</v>
      </c>
      <c r="AN18281">
        <v>-0.5626671380572823</v>
      </c>
      <c r="AO18281">
        <v>-0.64555866515052518</v>
      </c>
      <c r="AP18281">
        <v>1.085381726173273</v>
      </c>
      <c r="AQ18281">
        <v>-0.14202487909165121</v>
      </c>
      <c r="AR18281">
        <v>6.0296645714185138</v>
      </c>
      <c r="AS18281">
        <v>-1.360879370559376</v>
      </c>
      <c r="AT18281">
        <v>0.63433229383529355</v>
      </c>
      <c r="AU18281">
        <v>3.3236736060038741</v>
      </c>
      <c r="AV18281">
        <v>2.1392455850964609</v>
      </c>
    </row>
    <row r="18282" spans="1:48" x14ac:dyDescent="0.25">
      <c r="A18282" s="2">
        <v>41821</v>
      </c>
      <c r="B18282">
        <v>2016</v>
      </c>
      <c r="C18282">
        <v>840</v>
      </c>
      <c r="D18282">
        <v>0.80724628180333102</v>
      </c>
      <c r="E18282">
        <v>4.195493620911428</v>
      </c>
      <c r="F18282">
        <v>1.6879135634971341</v>
      </c>
      <c r="G18282">
        <v>0.89992605697675199</v>
      </c>
      <c r="H18282">
        <v>8.3255112402125242E-2</v>
      </c>
      <c r="I18282">
        <v>6.960371845501645</v>
      </c>
      <c r="J18282">
        <v>12.39124200699915</v>
      </c>
      <c r="K18282">
        <v>1.210602314844778</v>
      </c>
      <c r="L18282">
        <v>6.596708032093801</v>
      </c>
      <c r="M18282">
        <v>2.334200757259719</v>
      </c>
      <c r="N18282">
        <v>-4.8540882651516126</v>
      </c>
      <c r="O18282">
        <v>-0.65036133758903381</v>
      </c>
      <c r="P18282">
        <v>6.3056430123274776</v>
      </c>
      <c r="Q18282">
        <v>0.1127575368972567</v>
      </c>
      <c r="R18282">
        <v>8.4481703263459718</v>
      </c>
      <c r="S18282">
        <v>1.3930561033904889</v>
      </c>
      <c r="T18282">
        <v>1.878175914925206</v>
      </c>
      <c r="U18282">
        <v>11.5219932140231</v>
      </c>
      <c r="V18282">
        <v>3.9331643954926498</v>
      </c>
      <c r="W18282">
        <v>-1.6699651164087781</v>
      </c>
      <c r="X18282">
        <v>0.57802212462385594</v>
      </c>
      <c r="Y18282">
        <v>-3.9805742755970042</v>
      </c>
      <c r="Z18282">
        <v>-3.5870599125284679</v>
      </c>
      <c r="AA18282">
        <v>-11.39679963534431</v>
      </c>
      <c r="AB18282">
        <v>-3.1798227722221299</v>
      </c>
      <c r="AC18282">
        <v>-8.3332382301627757</v>
      </c>
      <c r="AD18282">
        <v>1.812435700908543</v>
      </c>
      <c r="AE18282">
        <v>-0.68479958545011321</v>
      </c>
      <c r="AF18282">
        <v>-3.7786768805986082</v>
      </c>
      <c r="AG18282">
        <v>-15.82387613350804</v>
      </c>
      <c r="AH18282">
        <v>-3.1322817258215951</v>
      </c>
      <c r="AI18282">
        <v>-5.3708579215435037</v>
      </c>
      <c r="AJ18282">
        <v>-4.054982282245934</v>
      </c>
      <c r="AK18282">
        <v>-5.3075252655155776</v>
      </c>
      <c r="AL18282">
        <v>-4.3778612707519038</v>
      </c>
      <c r="AM18282">
        <v>-2.4058368378676591</v>
      </c>
      <c r="AN18282">
        <v>-5.7936370442623453</v>
      </c>
      <c r="AO18282">
        <v>-6.4410731400788457</v>
      </c>
      <c r="AP18282">
        <v>-2.743707423748476</v>
      </c>
      <c r="AQ18282">
        <v>2.859700471261029</v>
      </c>
      <c r="AR18282">
        <v>-2.6962048999634732E-2</v>
      </c>
      <c r="AS18282">
        <v>-6.0183941197736726</v>
      </c>
      <c r="AT18282">
        <v>-1.2654201655400541</v>
      </c>
      <c r="AU18282">
        <v>0.95070298679615917</v>
      </c>
      <c r="AV18282">
        <v>-1.4087123410268969</v>
      </c>
    </row>
    <row r="18283" spans="1:48" x14ac:dyDescent="0.25">
      <c r="A18283" s="2">
        <v>41852</v>
      </c>
      <c r="B18283">
        <v>2016</v>
      </c>
      <c r="C18283">
        <v>840</v>
      </c>
      <c r="D18283">
        <v>2.7610423894599561</v>
      </c>
      <c r="E18283">
        <v>-1.1324565371051869</v>
      </c>
      <c r="F18283">
        <v>5.4983008856445359</v>
      </c>
      <c r="G18283">
        <v>1.9751631872227731</v>
      </c>
      <c r="H18283">
        <v>1.2314167934890821</v>
      </c>
      <c r="I18283">
        <v>2.652700743730696</v>
      </c>
      <c r="J18283">
        <v>1.1448442768867699</v>
      </c>
      <c r="K18283">
        <v>2.5645276853361492</v>
      </c>
      <c r="L18283">
        <v>-0.24144004551878151</v>
      </c>
      <c r="M18283">
        <v>-9.0765688051388622</v>
      </c>
      <c r="N18283">
        <v>-0.45258723378225341</v>
      </c>
      <c r="O18283">
        <v>5.8577905243568429</v>
      </c>
      <c r="P18283">
        <v>-13.117968785805081</v>
      </c>
      <c r="Q18283">
        <v>2.084213255012823</v>
      </c>
      <c r="R18283">
        <v>-1.980302421315427</v>
      </c>
      <c r="S18283">
        <v>5.0453796053447242</v>
      </c>
      <c r="T18283">
        <v>11.0620590510166</v>
      </c>
      <c r="U18283">
        <v>8.6253621787636412</v>
      </c>
      <c r="V18283">
        <v>-3.4097505825507972</v>
      </c>
      <c r="W18283">
        <v>-1.098846870068626</v>
      </c>
      <c r="X18283">
        <v>-2.1690094088597571</v>
      </c>
      <c r="Y18283">
        <v>2.2044180777032412</v>
      </c>
      <c r="Z18283">
        <v>3.367450289197937</v>
      </c>
      <c r="AA18283">
        <v>-2.2406647085783331</v>
      </c>
      <c r="AB18283">
        <v>-0.21584014227016279</v>
      </c>
      <c r="AC18283">
        <v>-0.1663137919285185</v>
      </c>
      <c r="AD18283">
        <v>-0.77346658264573209</v>
      </c>
      <c r="AE18283">
        <v>0.4044396321186472</v>
      </c>
      <c r="AF18283">
        <v>1.923080178113445</v>
      </c>
      <c r="AG18283">
        <v>-1.513010841369977</v>
      </c>
      <c r="AH18283">
        <v>-1.3427500829007339</v>
      </c>
      <c r="AI18283">
        <v>-2.2529494479429091</v>
      </c>
      <c r="AJ18283">
        <v>2.5339874897174708</v>
      </c>
      <c r="AK18283">
        <v>2.1132559246280329</v>
      </c>
      <c r="AL18283">
        <v>0.96795813231163041</v>
      </c>
      <c r="AM18283">
        <v>-1.2801669795493129</v>
      </c>
      <c r="AN18283">
        <v>1.8722930688666479</v>
      </c>
      <c r="AO18283">
        <v>-0.897063311836932</v>
      </c>
      <c r="AP18283">
        <v>4.5549971494732064</v>
      </c>
      <c r="AQ18283">
        <v>1.044877587894399</v>
      </c>
      <c r="AR18283">
        <v>2.277384236451852</v>
      </c>
      <c r="AS18283">
        <v>1.1113306383481629</v>
      </c>
      <c r="AT18283">
        <v>0.38112896004260932</v>
      </c>
      <c r="AU18283">
        <v>-2.6298063960806468</v>
      </c>
      <c r="AV18283">
        <v>4.0117505230051753</v>
      </c>
    </row>
    <row r="18284" spans="1:48" x14ac:dyDescent="0.25">
      <c r="A18284" s="2">
        <v>41883</v>
      </c>
      <c r="B18284">
        <v>2016</v>
      </c>
      <c r="C18284">
        <v>840</v>
      </c>
      <c r="D18284">
        <v>0.54599650048998694</v>
      </c>
      <c r="E18284">
        <v>-4.0838145999834037</v>
      </c>
      <c r="F18284">
        <v>0.40819288127886821</v>
      </c>
      <c r="G18284">
        <v>-9.1357758831421272</v>
      </c>
      <c r="H18284">
        <v>-4.4350320969790307</v>
      </c>
      <c r="I18284">
        <v>-3.2058228439947318</v>
      </c>
      <c r="J18284">
        <v>3.5265186811568539</v>
      </c>
      <c r="K18284">
        <v>-1.417562815816531</v>
      </c>
      <c r="L18284">
        <v>-6.9217651407544976</v>
      </c>
      <c r="M18284">
        <v>0.89274258438998277</v>
      </c>
      <c r="N18284">
        <v>-2.5930330525020922</v>
      </c>
      <c r="O18284">
        <v>-6.4412592264797901</v>
      </c>
      <c r="P18284">
        <v>11.73885711895357</v>
      </c>
      <c r="Q18284">
        <v>-10.26406586982845</v>
      </c>
      <c r="R18284">
        <v>-1.6459935804280961</v>
      </c>
      <c r="S18284">
        <v>-4.1544580379025531</v>
      </c>
      <c r="T18284">
        <v>-19.21121917307762</v>
      </c>
      <c r="U18284">
        <v>5.8309887529846014</v>
      </c>
      <c r="V18284">
        <v>-12.11477888155841</v>
      </c>
      <c r="W18284">
        <v>-6.091187685648114</v>
      </c>
      <c r="X18284">
        <v>-0.60124098325582409</v>
      </c>
      <c r="Y18284">
        <v>-2.584832387561542</v>
      </c>
      <c r="Z18284">
        <v>-2.807930092498645</v>
      </c>
      <c r="AA18284">
        <v>-9.3861331592790087</v>
      </c>
      <c r="AB18284">
        <v>-2.497088268089942</v>
      </c>
      <c r="AC18284">
        <v>-12.600876074146949</v>
      </c>
      <c r="AD18284">
        <v>-8.205254134004603</v>
      </c>
      <c r="AE18284">
        <v>-2.6106010369571719</v>
      </c>
      <c r="AF18284">
        <v>-5.5361236179510387</v>
      </c>
      <c r="AG18284">
        <v>-9.4008348021175756</v>
      </c>
      <c r="AH18284">
        <v>-3.1195035548412848</v>
      </c>
      <c r="AI18284">
        <v>-1.1694447052764789</v>
      </c>
      <c r="AJ18284">
        <v>-2.1352968822559881</v>
      </c>
      <c r="AK18284">
        <v>-1.3809678080350609</v>
      </c>
      <c r="AL18284">
        <v>-7.063472214090039</v>
      </c>
      <c r="AM18284">
        <v>-0.1516054889635243</v>
      </c>
      <c r="AN18284">
        <v>1.9722062475217459</v>
      </c>
      <c r="AO18284">
        <v>-4.1946713284487291</v>
      </c>
      <c r="AP18284">
        <v>3.435838978114814</v>
      </c>
      <c r="AQ18284">
        <v>-11.407817994327541</v>
      </c>
      <c r="AR18284">
        <v>-6.4271606249000968</v>
      </c>
      <c r="AS18284">
        <v>-3.534813241273183</v>
      </c>
      <c r="AT18284">
        <v>-5.2107327518631896</v>
      </c>
      <c r="AU18284">
        <v>2.1186678146911002</v>
      </c>
      <c r="AV18284">
        <v>-1.563165536532019</v>
      </c>
    </row>
    <row r="18285" spans="1:48" x14ac:dyDescent="0.25">
      <c r="A18285" s="2">
        <v>41913</v>
      </c>
      <c r="B18285">
        <v>2016</v>
      </c>
      <c r="C18285">
        <v>840</v>
      </c>
      <c r="D18285">
        <v>-0.50309830943403577</v>
      </c>
      <c r="E18285">
        <v>-1.138120554990107</v>
      </c>
      <c r="F18285">
        <v>-0.5109090454268217</v>
      </c>
      <c r="G18285">
        <v>6.6872863394420889</v>
      </c>
      <c r="H18285">
        <v>0.15188881764418569</v>
      </c>
      <c r="I18285">
        <v>-9.4401668979684281</v>
      </c>
      <c r="J18285">
        <v>-1.3049070521328869</v>
      </c>
      <c r="K18285">
        <v>3.9505875166975239</v>
      </c>
      <c r="L18285">
        <v>3.8485949918831701</v>
      </c>
      <c r="M18285">
        <v>-0.95020192814256887</v>
      </c>
      <c r="N18285">
        <v>-0.66359614598971994</v>
      </c>
      <c r="O18285">
        <v>-0.46926208175195327</v>
      </c>
      <c r="P18285">
        <v>3.1677359960716971</v>
      </c>
      <c r="Q18285">
        <v>-3.7703372699160238</v>
      </c>
      <c r="R18285">
        <v>1.0857760757847059</v>
      </c>
      <c r="S18285">
        <v>-0.45779043397093933</v>
      </c>
      <c r="T18285">
        <v>0.51951847567515141</v>
      </c>
      <c r="U18285">
        <v>-6.9819714717509811</v>
      </c>
      <c r="V18285">
        <v>10.500812770405981</v>
      </c>
      <c r="W18285">
        <v>-0.46490220523269787</v>
      </c>
      <c r="X18285">
        <v>-1.303896727283516</v>
      </c>
      <c r="Y18285">
        <v>-0.74375508506262511</v>
      </c>
      <c r="Z18285">
        <v>-2.2548055000724099</v>
      </c>
      <c r="AA18285">
        <v>0.73626927937531228</v>
      </c>
      <c r="AB18285">
        <v>-1.572394078345374</v>
      </c>
      <c r="AC18285">
        <v>-14.81936581358293</v>
      </c>
      <c r="AD18285">
        <v>-3.1562989989989081</v>
      </c>
      <c r="AE18285">
        <v>-0.47358609887238062</v>
      </c>
      <c r="AF18285">
        <v>-9.8174960086075629</v>
      </c>
      <c r="AG18285">
        <v>-8.6025840961995605</v>
      </c>
      <c r="AH18285">
        <v>-3.9306474413751462</v>
      </c>
      <c r="AI18285">
        <v>-5.8328240760565979</v>
      </c>
      <c r="AJ18285">
        <v>-2.0402835914341</v>
      </c>
      <c r="AK18285">
        <v>-2.161463642116213</v>
      </c>
      <c r="AL18285">
        <v>-3.5846378598030419</v>
      </c>
      <c r="AM18285">
        <v>-2.3958425603253231</v>
      </c>
      <c r="AN18285">
        <v>-3.6764228497617508</v>
      </c>
      <c r="AO18285">
        <v>-2.0258356118714742</v>
      </c>
      <c r="AP18285">
        <v>-10.272976860968161</v>
      </c>
      <c r="AQ18285">
        <v>5.2787405102503682</v>
      </c>
      <c r="AR18285">
        <v>-2.8092095253537508</v>
      </c>
      <c r="AS18285">
        <v>-4.3846627037974368</v>
      </c>
      <c r="AT18285">
        <v>-2.3465336530245962</v>
      </c>
      <c r="AU18285">
        <v>-1.131146489787749</v>
      </c>
      <c r="AV18285">
        <v>2.411483432581063</v>
      </c>
    </row>
    <row r="18286" spans="1:48" x14ac:dyDescent="0.25">
      <c r="A18286" s="2">
        <v>41944</v>
      </c>
      <c r="B18286">
        <v>2016</v>
      </c>
      <c r="C18286">
        <v>840</v>
      </c>
      <c r="D18286">
        <v>1.1670448313744199</v>
      </c>
      <c r="E18286">
        <v>1.2601872108759069</v>
      </c>
      <c r="F18286">
        <v>1.319387897662061</v>
      </c>
      <c r="G18286">
        <v>0.34698703915176932</v>
      </c>
      <c r="H18286">
        <v>-4.7557400108537369</v>
      </c>
      <c r="I18286">
        <v>-8.3281292972320013</v>
      </c>
      <c r="J18286">
        <v>-0.50496824978502053</v>
      </c>
      <c r="K18286">
        <v>1.5995534778957541</v>
      </c>
      <c r="L18286">
        <v>1.3751217682741681</v>
      </c>
      <c r="M18286">
        <v>1.40250614108044</v>
      </c>
      <c r="N18286">
        <v>-0.73724445870940736</v>
      </c>
      <c r="O18286">
        <v>3.1220724521810568</v>
      </c>
      <c r="P18286">
        <v>-1.1974225934354601</v>
      </c>
      <c r="Q18286">
        <v>-13.2267052092597</v>
      </c>
      <c r="R18286">
        <v>0.53614584993451064</v>
      </c>
      <c r="S18286">
        <v>-4.5003925973981946</v>
      </c>
      <c r="T18286">
        <v>-4.6883702385072663</v>
      </c>
      <c r="U18286">
        <v>1.2398356574771401</v>
      </c>
      <c r="V18286">
        <v>7.4632087771457023</v>
      </c>
      <c r="W18286">
        <v>-2.568869353785086E-2</v>
      </c>
      <c r="X18286">
        <v>0.3097976066034569</v>
      </c>
      <c r="Y18286">
        <v>3.334589152640111</v>
      </c>
      <c r="Z18286">
        <v>7.3503014251939947</v>
      </c>
      <c r="AA18286">
        <v>2.6473313576053981</v>
      </c>
      <c r="AB18286">
        <v>2.6278620489874389</v>
      </c>
      <c r="AC18286">
        <v>2.6542708817793188</v>
      </c>
      <c r="AD18286">
        <v>-2.5461114831373139</v>
      </c>
      <c r="AE18286">
        <v>3.155865520953594</v>
      </c>
      <c r="AF18286">
        <v>-10.81074190806061</v>
      </c>
      <c r="AG18286">
        <v>-5.856013710203456</v>
      </c>
      <c r="AH18286">
        <v>3.0013915031226639</v>
      </c>
      <c r="AI18286">
        <v>0.12912576939323461</v>
      </c>
      <c r="AJ18286">
        <v>6.0172770165952683</v>
      </c>
      <c r="AK18286">
        <v>5.5701621715364746</v>
      </c>
      <c r="AL18286">
        <v>-4.2034843424375019</v>
      </c>
      <c r="AM18286">
        <v>0.39891046732292162</v>
      </c>
      <c r="AN18286">
        <v>-1.8185123224833011</v>
      </c>
      <c r="AO18286">
        <v>6.366167463457062</v>
      </c>
      <c r="AP18286">
        <v>2.3051585809442439</v>
      </c>
      <c r="AQ18286">
        <v>-6.2877564908216392</v>
      </c>
      <c r="AR18286">
        <v>4.2615155071845663E-2</v>
      </c>
      <c r="AS18286">
        <v>3.5025772471488641</v>
      </c>
      <c r="AT18286">
        <v>0.78114261084158976</v>
      </c>
      <c r="AU18286">
        <v>2.7435080627251418</v>
      </c>
      <c r="AV18286">
        <v>2.6510441970484022</v>
      </c>
    </row>
    <row r="18287" spans="1:48" x14ac:dyDescent="0.25">
      <c r="A18287" s="2">
        <v>41974</v>
      </c>
      <c r="B18287">
        <v>2016</v>
      </c>
      <c r="C18287">
        <v>840</v>
      </c>
      <c r="D18287">
        <v>5.5636415029058917E-2</v>
      </c>
      <c r="E18287">
        <v>-0.56140797669039788</v>
      </c>
      <c r="F18287">
        <v>-7.1171159990392807</v>
      </c>
      <c r="G18287">
        <v>-3.7701158543948399</v>
      </c>
      <c r="H18287">
        <v>-6.1692805225758152</v>
      </c>
      <c r="I18287">
        <v>-4.4687903531602906</v>
      </c>
      <c r="J18287">
        <v>-7.2291031232152196</v>
      </c>
      <c r="K18287">
        <v>-5.9598406038374074</v>
      </c>
      <c r="L18287">
        <v>-0.77858633534210187</v>
      </c>
      <c r="M18287">
        <v>3.518132726714351</v>
      </c>
      <c r="N18287">
        <v>-3.9045405291697981</v>
      </c>
      <c r="O18287">
        <v>-3.359690177262908</v>
      </c>
      <c r="P18287">
        <v>-9.8280506321904433</v>
      </c>
      <c r="Q18287">
        <v>-7.6560210342654811</v>
      </c>
      <c r="R18287">
        <v>-0.67340782954186107</v>
      </c>
      <c r="S18287">
        <v>-7.6733682281910571</v>
      </c>
      <c r="T18287">
        <v>-11.065075620756421</v>
      </c>
      <c r="U18287">
        <v>-2.946604860816016</v>
      </c>
      <c r="V18287">
        <v>-6.0230371231067004</v>
      </c>
      <c r="W18287">
        <v>3.0812866018428591</v>
      </c>
      <c r="X18287">
        <v>-1.417884754450893</v>
      </c>
      <c r="Y18287">
        <v>-4.6731772767849229</v>
      </c>
      <c r="Z18287">
        <v>-2.9169259197007862</v>
      </c>
      <c r="AA18287">
        <v>-10.36393036129614</v>
      </c>
      <c r="AB18287">
        <v>-4.4170609580394089</v>
      </c>
      <c r="AC18287">
        <v>-18.535231681383269</v>
      </c>
      <c r="AD18287">
        <v>-2.1778578536384319</v>
      </c>
      <c r="AE18287">
        <v>-4.5526517905032371</v>
      </c>
      <c r="AF18287">
        <v>-6.6436737620130026</v>
      </c>
      <c r="AG18287">
        <v>-10.53310184686471</v>
      </c>
      <c r="AH18287">
        <v>-7.2180752915205986</v>
      </c>
      <c r="AI18287">
        <v>-8.1312986872714266</v>
      </c>
      <c r="AJ18287">
        <v>-2.9861483508197839</v>
      </c>
      <c r="AK18287">
        <v>-3.4139930245708161</v>
      </c>
      <c r="AL18287">
        <v>5.5914704096915457E-2</v>
      </c>
      <c r="AM18287">
        <v>-5.8803614710398522</v>
      </c>
      <c r="AN18287">
        <v>-9.0060447469536555</v>
      </c>
      <c r="AO18287">
        <v>-4.4200678980296786</v>
      </c>
      <c r="AP18287">
        <v>-7.791880262976747</v>
      </c>
      <c r="AQ18287">
        <v>-2.271120189703169</v>
      </c>
      <c r="AR18287">
        <v>-1.903162819411641</v>
      </c>
      <c r="AS18287">
        <v>-4.8490854910897223</v>
      </c>
      <c r="AT18287">
        <v>-2.6924547464596271</v>
      </c>
      <c r="AU18287">
        <v>-0.2351003426267595</v>
      </c>
      <c r="AV18287">
        <v>-0.30607322880827897</v>
      </c>
    </row>
    <row r="18288" spans="1:48" x14ac:dyDescent="0.25">
      <c r="A18288" s="2">
        <v>42005</v>
      </c>
      <c r="B18288">
        <v>2016</v>
      </c>
      <c r="C18288">
        <v>840</v>
      </c>
      <c r="D18288">
        <v>6.9700724640755496</v>
      </c>
      <c r="E18288">
        <v>-2.0892257928797902</v>
      </c>
      <c r="F18288">
        <v>3.4057635748156789</v>
      </c>
      <c r="G18288">
        <v>4.5679207837168168</v>
      </c>
      <c r="H18288">
        <v>-2.5762137136088552</v>
      </c>
      <c r="I18288">
        <v>-22.674984893206219</v>
      </c>
      <c r="J18288">
        <v>-4.9195510408061356</v>
      </c>
      <c r="K18288">
        <v>7.9402820961597786</v>
      </c>
      <c r="L18288">
        <v>4.2332619022001028</v>
      </c>
      <c r="M18288">
        <v>5.8092252189089866</v>
      </c>
      <c r="N18288">
        <v>-3.8986333790313692</v>
      </c>
      <c r="O18288">
        <v>-5.1130067569598587</v>
      </c>
      <c r="P18288">
        <v>-5.2042563691284123</v>
      </c>
      <c r="Q18288">
        <v>-9.1446807890852906</v>
      </c>
      <c r="R18288">
        <v>0.67802454507239762</v>
      </c>
      <c r="S18288">
        <v>-6.0036740339372336</v>
      </c>
      <c r="T18288">
        <v>-6.4213410770002426</v>
      </c>
      <c r="U18288">
        <v>6.0718979642563786</v>
      </c>
      <c r="V18288">
        <v>-0.78003094039221788</v>
      </c>
      <c r="W18288">
        <v>-2.673957186851728</v>
      </c>
      <c r="X18288">
        <v>2.334877818119852</v>
      </c>
      <c r="Y18288">
        <v>0.67322121183537309</v>
      </c>
      <c r="Z18288">
        <v>-3.8842436448541018</v>
      </c>
      <c r="AA18288">
        <v>-7.9244916935508609</v>
      </c>
      <c r="AB18288">
        <v>2.166111236345047</v>
      </c>
      <c r="AC18288">
        <v>-29.22548136531098</v>
      </c>
      <c r="AD18288">
        <v>2.4267546035201542</v>
      </c>
      <c r="AE18288">
        <v>1.093766634772964</v>
      </c>
      <c r="AF18288">
        <v>1.2134132516878231</v>
      </c>
      <c r="AG18288">
        <v>-0.94091171469511403</v>
      </c>
      <c r="AH18288">
        <v>-6.4128961847159989</v>
      </c>
      <c r="AI18288">
        <v>1.269035168898203E-2</v>
      </c>
      <c r="AJ18288">
        <v>4.434082304573761</v>
      </c>
      <c r="AK18288">
        <v>0.1286832466977916</v>
      </c>
      <c r="AL18288">
        <v>-2.7124921825049002</v>
      </c>
      <c r="AM18288">
        <v>1.895593202475121</v>
      </c>
      <c r="AN18288">
        <v>-3.727879281369284</v>
      </c>
      <c r="AO18288">
        <v>1.838606747813176</v>
      </c>
      <c r="AP18288">
        <v>-6.5994135132519833</v>
      </c>
      <c r="AQ18288">
        <v>-1.7774521580052769</v>
      </c>
      <c r="AR18288">
        <v>-8.2718504607900094</v>
      </c>
      <c r="AS18288">
        <v>0.73092644635730508</v>
      </c>
      <c r="AT18288">
        <v>-1.0127351453935061</v>
      </c>
      <c r="AU18288">
        <v>-1.1414757156780311</v>
      </c>
      <c r="AV18288">
        <v>-2.8242908335494139</v>
      </c>
    </row>
    <row r="18289" spans="1:48" x14ac:dyDescent="0.25">
      <c r="A18289" s="2">
        <v>42036</v>
      </c>
      <c r="B18289">
        <v>2016</v>
      </c>
      <c r="C18289">
        <v>840</v>
      </c>
      <c r="D18289">
        <v>1.4655505959402459</v>
      </c>
      <c r="E18289">
        <v>-8.5759332924206788E-3</v>
      </c>
      <c r="F18289">
        <v>0.73779005643184181</v>
      </c>
      <c r="G18289">
        <v>0.66557546052217198</v>
      </c>
      <c r="H18289">
        <v>3.4147253513783671</v>
      </c>
      <c r="I18289">
        <v>2.346685205176446</v>
      </c>
      <c r="J18289">
        <v>5.5017771109205249</v>
      </c>
      <c r="K18289">
        <v>1.8585100195632751</v>
      </c>
      <c r="L18289">
        <v>3.2537367845424829</v>
      </c>
      <c r="M18289">
        <v>-3.0247917051834272</v>
      </c>
      <c r="N18289">
        <v>6.0467748108181674</v>
      </c>
      <c r="O18289">
        <v>3.2513508906895532</v>
      </c>
      <c r="P18289">
        <v>20.227532397420791</v>
      </c>
      <c r="Q18289">
        <v>-3.3647950652149761</v>
      </c>
      <c r="R18289">
        <v>1.651617935566208</v>
      </c>
      <c r="S18289">
        <v>7.442240766534769</v>
      </c>
      <c r="T18289">
        <v>2.867675072335429</v>
      </c>
      <c r="U18289">
        <v>-4.8776179166584939</v>
      </c>
      <c r="V18289">
        <v>-9.1094834777936562</v>
      </c>
      <c r="W18289">
        <v>4.3412121993236186</v>
      </c>
      <c r="X18289">
        <v>6.0731536440955303</v>
      </c>
      <c r="Y18289">
        <v>4.5897920968501982</v>
      </c>
      <c r="Z18289">
        <v>13.76913933692901</v>
      </c>
      <c r="AA18289">
        <v>16.37788084400928</v>
      </c>
      <c r="AB18289">
        <v>6.8233827858007468</v>
      </c>
      <c r="AC18289">
        <v>19.8046002116971</v>
      </c>
      <c r="AD18289">
        <v>0.60213138011813161</v>
      </c>
      <c r="AE18289">
        <v>4.2191540736578048</v>
      </c>
      <c r="AF18289">
        <v>6.7313332069655729</v>
      </c>
      <c r="AG18289">
        <v>10.23107147094335</v>
      </c>
      <c r="AH18289">
        <v>7.1488336737868696</v>
      </c>
      <c r="AI18289">
        <v>8.3744421859752727</v>
      </c>
      <c r="AJ18289">
        <v>5.1804635169010238</v>
      </c>
      <c r="AK18289">
        <v>6.6824316036592224</v>
      </c>
      <c r="AL18289">
        <v>0.49434887652992637</v>
      </c>
      <c r="AM18289">
        <v>8.4720483382292997</v>
      </c>
      <c r="AN18289">
        <v>1.7345262004746951</v>
      </c>
      <c r="AO18289">
        <v>6.079339627429392</v>
      </c>
      <c r="AP18289">
        <v>6.2348189775356833</v>
      </c>
      <c r="AQ18289">
        <v>7.6765137948079154</v>
      </c>
      <c r="AR18289">
        <v>5.9734418994358274</v>
      </c>
      <c r="AS18289">
        <v>6.5359042332955308</v>
      </c>
      <c r="AT18289">
        <v>6.2817856143203343</v>
      </c>
      <c r="AU18289">
        <v>3.9136900879288561E-2</v>
      </c>
      <c r="AV18289">
        <v>5.850195447983042</v>
      </c>
    </row>
    <row r="18290" spans="1:48" x14ac:dyDescent="0.25">
      <c r="A18290" s="2">
        <v>42064</v>
      </c>
      <c r="B18290">
        <v>2016</v>
      </c>
      <c r="C18290">
        <v>840</v>
      </c>
      <c r="D18290">
        <v>1.508560243767554</v>
      </c>
      <c r="E18290">
        <v>0.20285198911258459</v>
      </c>
      <c r="F18290">
        <v>-1.652782309631518</v>
      </c>
      <c r="G18290">
        <v>-1.828140535514333</v>
      </c>
      <c r="H18290">
        <v>-2.3400405526647239</v>
      </c>
      <c r="I18290">
        <v>9.4049397786396316</v>
      </c>
      <c r="J18290">
        <v>-3.5701606349573649</v>
      </c>
      <c r="K18290">
        <v>-4.1406652613482642</v>
      </c>
      <c r="L18290">
        <v>4.2470213813506241</v>
      </c>
      <c r="M18290">
        <v>-11.750772166166019</v>
      </c>
      <c r="N18290">
        <v>-1.7398180689902729</v>
      </c>
      <c r="O18290">
        <v>-4.0413123772864328</v>
      </c>
      <c r="P18290">
        <v>9.6524867634549381</v>
      </c>
      <c r="Q18290">
        <v>-7.8870786516732849</v>
      </c>
      <c r="R18290">
        <v>1.4651566604064079</v>
      </c>
      <c r="S18290">
        <v>-2.9061555464540811</v>
      </c>
      <c r="T18290">
        <v>-11.257758058436449</v>
      </c>
      <c r="U18290">
        <v>0.59748063592310885</v>
      </c>
      <c r="V18290">
        <v>-6.591572049080896</v>
      </c>
      <c r="W18290">
        <v>-2.9650981245853192</v>
      </c>
      <c r="X18290">
        <v>1.649925377137929</v>
      </c>
      <c r="Y18290">
        <v>-0.15119652785150481</v>
      </c>
      <c r="Z18290">
        <v>-5.0635420387792234</v>
      </c>
      <c r="AA18290">
        <v>-3.7041859478469159</v>
      </c>
      <c r="AB18290">
        <v>-3.2185985830558539</v>
      </c>
      <c r="AC18290">
        <v>-16.641765557558148</v>
      </c>
      <c r="AD18290">
        <v>1.276478815117055</v>
      </c>
      <c r="AE18290">
        <v>-2.4573537270823009</v>
      </c>
      <c r="AF18290">
        <v>-5.2535432602184624</v>
      </c>
      <c r="AG18290">
        <v>-1.767952428750841</v>
      </c>
      <c r="AH18290">
        <v>-0.82670904480525165</v>
      </c>
      <c r="AI18290">
        <v>-1.434818389063641</v>
      </c>
      <c r="AJ18290">
        <v>-3.536532283148941</v>
      </c>
      <c r="AK18290">
        <v>-1.765021665591848</v>
      </c>
      <c r="AL18290">
        <v>-4.5240306890300452</v>
      </c>
      <c r="AM18290">
        <v>5.562854638246062</v>
      </c>
      <c r="AN18290">
        <v>-0.96693653847438332</v>
      </c>
      <c r="AO18290">
        <v>0.30449255966740202</v>
      </c>
      <c r="AP18290">
        <v>-2.3603933186617692</v>
      </c>
      <c r="AQ18290">
        <v>-2.4898320953914088</v>
      </c>
      <c r="AR18290">
        <v>-3.178782649778678</v>
      </c>
      <c r="AS18290">
        <v>-2.3818805950068129</v>
      </c>
      <c r="AT18290">
        <v>-5.8484118861702914</v>
      </c>
      <c r="AU18290">
        <v>10.30891662864388</v>
      </c>
      <c r="AV18290">
        <v>-1.444521116237274</v>
      </c>
    </row>
    <row r="18291" spans="1:48" x14ac:dyDescent="0.25">
      <c r="A18291" s="2">
        <v>42095</v>
      </c>
      <c r="B18291">
        <v>2016</v>
      </c>
      <c r="C18291">
        <v>840</v>
      </c>
      <c r="D18291">
        <v>-2.7184823160789851</v>
      </c>
      <c r="E18291">
        <v>7.0360329149148804</v>
      </c>
      <c r="F18291">
        <v>0.20041585142214211</v>
      </c>
      <c r="G18291">
        <v>5.3905575021474528</v>
      </c>
      <c r="H18291">
        <v>3.7577900823136501</v>
      </c>
      <c r="I18291">
        <v>-3.531805230566798</v>
      </c>
      <c r="J18291">
        <v>2.4800079560995281</v>
      </c>
      <c r="K18291">
        <v>-6.5428234679122843</v>
      </c>
      <c r="L18291">
        <v>14.812741352205631</v>
      </c>
      <c r="M18291">
        <v>10.936725307881609</v>
      </c>
      <c r="N18291">
        <v>5.0763871610330913</v>
      </c>
      <c r="O18291">
        <v>10.58625483447504</v>
      </c>
      <c r="P18291">
        <v>-1.2565232638510839</v>
      </c>
      <c r="Q18291">
        <v>16.363551782774071</v>
      </c>
      <c r="R18291">
        <v>-7.9210809349594458</v>
      </c>
      <c r="S18291">
        <v>0.92220232570960903</v>
      </c>
      <c r="T18291">
        <v>16.836877947761849</v>
      </c>
      <c r="U18291">
        <v>-2.3985782110833349</v>
      </c>
      <c r="V18291">
        <v>1.8441998177714189</v>
      </c>
      <c r="W18291">
        <v>1.264970505325747</v>
      </c>
      <c r="X18291">
        <v>3.543778612826221</v>
      </c>
      <c r="Y18291">
        <v>4.2997185298478957</v>
      </c>
      <c r="Z18291">
        <v>6.5586716729679972</v>
      </c>
      <c r="AA18291">
        <v>10.37007464247972</v>
      </c>
      <c r="AB18291">
        <v>2.266131994514375</v>
      </c>
      <c r="AC18291">
        <v>9.8129189866105193</v>
      </c>
      <c r="AD18291">
        <v>6.6388452353495664</v>
      </c>
      <c r="AE18291">
        <v>-1.2218673388906141</v>
      </c>
      <c r="AF18291">
        <v>11.76041344029697</v>
      </c>
      <c r="AG18291">
        <v>10.739174299286351</v>
      </c>
      <c r="AH18291">
        <v>3.498191245093496</v>
      </c>
      <c r="AI18291">
        <v>4.1371608896541234</v>
      </c>
      <c r="AJ18291">
        <v>1.5890248472214989</v>
      </c>
      <c r="AK18291">
        <v>4.1944926518437287</v>
      </c>
      <c r="AL18291">
        <v>13.249894162518469</v>
      </c>
      <c r="AM18291">
        <v>5.6437020367944513</v>
      </c>
      <c r="AN18291">
        <v>10.44885112203791</v>
      </c>
      <c r="AO18291">
        <v>-0.1212487302172827</v>
      </c>
      <c r="AP18291">
        <v>7.561200927581857</v>
      </c>
      <c r="AQ18291">
        <v>1.159979445303172</v>
      </c>
      <c r="AR18291">
        <v>7.0023965257325793</v>
      </c>
      <c r="AS18291">
        <v>5.2017864892782484</v>
      </c>
      <c r="AT18291">
        <v>6.919844399205588</v>
      </c>
      <c r="AU18291">
        <v>-0.92487387464291748</v>
      </c>
      <c r="AV18291">
        <v>0.91166193877583179</v>
      </c>
    </row>
    <row r="18292" spans="1:48" x14ac:dyDescent="0.25">
      <c r="A18292" s="2">
        <v>42125</v>
      </c>
      <c r="B18292">
        <v>2016</v>
      </c>
      <c r="C18292">
        <v>840</v>
      </c>
      <c r="D18292">
        <v>-1.1960779126970911</v>
      </c>
      <c r="E18292">
        <v>-5.3647268840299134</v>
      </c>
      <c r="F18292">
        <v>-3.8354641351125212</v>
      </c>
      <c r="G18292">
        <v>-8.3185591897779965</v>
      </c>
      <c r="H18292">
        <v>-6.3545313906160477</v>
      </c>
      <c r="I18292">
        <v>-2.4214778379318509</v>
      </c>
      <c r="J18292">
        <v>-5.7022636587758413</v>
      </c>
      <c r="K18292">
        <v>2.827991497622051</v>
      </c>
      <c r="L18292">
        <v>-3.4854396033868862</v>
      </c>
      <c r="M18292">
        <v>-2.7482706370324572</v>
      </c>
      <c r="N18292">
        <v>-0.95577831948706615</v>
      </c>
      <c r="O18292">
        <v>-6.59315019559169</v>
      </c>
      <c r="P18292">
        <v>-8.5062173343416028</v>
      </c>
      <c r="Q18292">
        <v>-12.23104752414061</v>
      </c>
      <c r="R18292">
        <v>1.7194141303705339</v>
      </c>
      <c r="S18292">
        <v>0.3919586191728941</v>
      </c>
      <c r="T18292">
        <v>-11.73711359832353</v>
      </c>
      <c r="U18292">
        <v>-0.7611608616665988</v>
      </c>
      <c r="V18292">
        <v>0.48065266135053353</v>
      </c>
      <c r="W18292">
        <v>-6.8544807550647509</v>
      </c>
      <c r="X18292">
        <v>1.31168905047041</v>
      </c>
      <c r="Y18292">
        <v>1.327623459877292</v>
      </c>
      <c r="Z18292">
        <v>0.1731363834960753</v>
      </c>
      <c r="AA18292">
        <v>-2.751234323589935</v>
      </c>
      <c r="AB18292">
        <v>-0.86884242045116578</v>
      </c>
      <c r="AC18292">
        <v>-0.87951690737310129</v>
      </c>
      <c r="AD18292">
        <v>-5.7051046358646333</v>
      </c>
      <c r="AE18292">
        <v>0.40096617964269221</v>
      </c>
      <c r="AF18292">
        <v>-3.26055255857628</v>
      </c>
      <c r="AG18292">
        <v>-3.830985982768043</v>
      </c>
      <c r="AH18292">
        <v>-3.194759451950024</v>
      </c>
      <c r="AI18292">
        <v>1.3854187698112199</v>
      </c>
      <c r="AJ18292">
        <v>0.43202337470713559</v>
      </c>
      <c r="AK18292">
        <v>0.96569892524884793</v>
      </c>
      <c r="AL18292">
        <v>-2.5236965785418559</v>
      </c>
      <c r="AM18292">
        <v>-0.78172670824120383</v>
      </c>
      <c r="AN18292">
        <v>-6.7107270894851689</v>
      </c>
      <c r="AO18292">
        <v>-2.4212710084352662</v>
      </c>
      <c r="AP18292">
        <v>-4.7761420961509371</v>
      </c>
      <c r="AQ18292">
        <v>-2.7556333946323841</v>
      </c>
      <c r="AR18292">
        <v>-4.4947770658036914</v>
      </c>
      <c r="AS18292">
        <v>-1.570184391548457</v>
      </c>
      <c r="AT18292">
        <v>-0.1097264359520511</v>
      </c>
      <c r="AU18292">
        <v>0.29259473048881551</v>
      </c>
      <c r="AV18292">
        <v>1.3317128046280939</v>
      </c>
    </row>
    <row r="18293" spans="1:48" x14ac:dyDescent="0.25">
      <c r="A18293" s="2">
        <v>42156</v>
      </c>
      <c r="B18293">
        <v>2016</v>
      </c>
      <c r="C18293">
        <v>840</v>
      </c>
      <c r="D18293">
        <v>-1.010362980464119</v>
      </c>
      <c r="E18293">
        <v>-1.3298691134514871</v>
      </c>
      <c r="F18293">
        <v>0.34902600974158199</v>
      </c>
      <c r="G18293">
        <v>2.8447984633781731</v>
      </c>
      <c r="H18293">
        <v>-5.2002360428565986</v>
      </c>
      <c r="I18293">
        <v>-2.1038363812291072</v>
      </c>
      <c r="J18293">
        <v>2.648828073579534</v>
      </c>
      <c r="K18293">
        <v>0.2934813425812921</v>
      </c>
      <c r="L18293">
        <v>-6.8070390234306828</v>
      </c>
      <c r="M18293">
        <v>2.8436644891496998</v>
      </c>
      <c r="N18293">
        <v>-6.7809359328984584</v>
      </c>
      <c r="O18293">
        <v>-2.4485354231632011</v>
      </c>
      <c r="P18293">
        <v>-4.3288844651115159</v>
      </c>
      <c r="Q18293">
        <v>1.3036051381529969</v>
      </c>
      <c r="R18293">
        <v>-6.7714124082188683</v>
      </c>
      <c r="S18293">
        <v>-0.90334797081498275</v>
      </c>
      <c r="T18293">
        <v>3.7694475012883371</v>
      </c>
      <c r="U18293">
        <v>-3.0535127601248768</v>
      </c>
      <c r="V18293">
        <v>-1.138482771098426</v>
      </c>
      <c r="W18293">
        <v>-7.7238792589629623</v>
      </c>
      <c r="X18293">
        <v>-1.701168021495969</v>
      </c>
      <c r="Y18293">
        <v>-4.0984355641066514</v>
      </c>
      <c r="Z18293">
        <v>1.680418977472198</v>
      </c>
      <c r="AA18293">
        <v>-3.6983708418490302</v>
      </c>
      <c r="AB18293">
        <v>-3.6782770400856419</v>
      </c>
      <c r="AC18293">
        <v>-3.2203261798239509</v>
      </c>
      <c r="AD18293">
        <v>-4.241994155013451</v>
      </c>
      <c r="AE18293">
        <v>-2.3274282822099979</v>
      </c>
      <c r="AF18293">
        <v>-3.9174905482645022</v>
      </c>
      <c r="AG18293">
        <v>-3.539330135434382</v>
      </c>
      <c r="AH18293">
        <v>-2.1244695667765772</v>
      </c>
      <c r="AI18293">
        <v>-2.4145882351042429</v>
      </c>
      <c r="AJ18293">
        <v>-0.43854024574830902</v>
      </c>
      <c r="AK18293">
        <v>-2.075454516915642</v>
      </c>
      <c r="AL18293">
        <v>1.5893359660784201</v>
      </c>
      <c r="AM18293">
        <v>-2.3328637081670429</v>
      </c>
      <c r="AN18293">
        <v>-3.6032417123200822</v>
      </c>
      <c r="AO18293">
        <v>-2.6007406194484939</v>
      </c>
      <c r="AP18293">
        <v>1.520927500397828</v>
      </c>
      <c r="AQ18293">
        <v>-4.583741216505044</v>
      </c>
      <c r="AR18293">
        <v>-2.8814437143211409</v>
      </c>
      <c r="AS18293">
        <v>-2.4929282827507842</v>
      </c>
      <c r="AT18293">
        <v>-3.5658514482483139</v>
      </c>
      <c r="AU18293">
        <v>-0.68618376788585067</v>
      </c>
      <c r="AV18293">
        <v>-1.894866645615934</v>
      </c>
    </row>
    <row r="18294" spans="1:48" x14ac:dyDescent="0.25">
      <c r="A18294" s="2">
        <v>42186</v>
      </c>
      <c r="B18294">
        <v>2016</v>
      </c>
      <c r="C18294">
        <v>840</v>
      </c>
      <c r="D18294">
        <v>-1.392452679011158</v>
      </c>
      <c r="E18294">
        <v>-4.7344482018485294</v>
      </c>
      <c r="F18294">
        <v>-7.674720861417228</v>
      </c>
      <c r="G18294">
        <v>-5.811115829841218</v>
      </c>
      <c r="H18294">
        <v>-0.36659534711677161</v>
      </c>
      <c r="I18294">
        <v>-11.36446136339497</v>
      </c>
      <c r="J18294">
        <v>-3.9596592884767472</v>
      </c>
      <c r="K18294">
        <v>1.7771584567255141</v>
      </c>
      <c r="L18294">
        <v>-11.07076918121062</v>
      </c>
      <c r="M18294">
        <v>3.576853401222901</v>
      </c>
      <c r="N18294">
        <v>-5.2821215044424941</v>
      </c>
      <c r="O18294">
        <v>-8.3404777474532121</v>
      </c>
      <c r="P18294">
        <v>-10.02704232317944</v>
      </c>
      <c r="Q18294">
        <v>-9.8017261296426401</v>
      </c>
      <c r="R18294">
        <v>-1.706584589185745</v>
      </c>
      <c r="S18294">
        <v>-2.5319727385993969</v>
      </c>
      <c r="T18294">
        <v>-12.204842866536289</v>
      </c>
      <c r="U18294">
        <v>-3.6137500039635899</v>
      </c>
      <c r="V18294">
        <v>-5.7069303091335177</v>
      </c>
      <c r="W18294">
        <v>1.653180771950991</v>
      </c>
      <c r="X18294">
        <v>0.47366601310426798</v>
      </c>
      <c r="Y18294">
        <v>4.4455601457308873</v>
      </c>
      <c r="Z18294">
        <v>4.697839912179635</v>
      </c>
      <c r="AA18294">
        <v>3.4527982278155789</v>
      </c>
      <c r="AB18294">
        <v>1.2041687097458791</v>
      </c>
      <c r="AC18294">
        <v>-0.83735623622300803</v>
      </c>
      <c r="AD18294">
        <v>-8.0303636760551189</v>
      </c>
      <c r="AE18294">
        <v>3.778912281976277</v>
      </c>
      <c r="AF18294">
        <v>-2.9927239015260292</v>
      </c>
      <c r="AG18294">
        <v>-9.4134126285883024E-2</v>
      </c>
      <c r="AH18294">
        <v>3.7565023673561289</v>
      </c>
      <c r="AI18294">
        <v>4.1374949642194121</v>
      </c>
      <c r="AJ18294">
        <v>2.0857807955857788</v>
      </c>
      <c r="AK18294">
        <v>4.3201799931939959</v>
      </c>
      <c r="AL18294">
        <v>8.8887780014886513</v>
      </c>
      <c r="AM18294">
        <v>6.102910877506174</v>
      </c>
      <c r="AN18294">
        <v>-3.1203214755029189</v>
      </c>
      <c r="AO18294">
        <v>2.689665464117474</v>
      </c>
      <c r="AP18294">
        <v>3.295744532956546</v>
      </c>
      <c r="AQ18294">
        <v>-0.21008559931526841</v>
      </c>
      <c r="AR18294">
        <v>-3.6014324801292741</v>
      </c>
      <c r="AS18294">
        <v>4.9614587803550432</v>
      </c>
      <c r="AT18294">
        <v>1.733825893208552</v>
      </c>
      <c r="AU18294">
        <v>13.020539734463631</v>
      </c>
      <c r="AV18294">
        <v>2.0002639181224802</v>
      </c>
    </row>
    <row r="18295" spans="1:48" x14ac:dyDescent="0.25">
      <c r="A18295" s="2">
        <v>42217</v>
      </c>
      <c r="B18295">
        <v>2016</v>
      </c>
      <c r="C18295">
        <v>840</v>
      </c>
      <c r="D18295">
        <v>-7.1394505952052771</v>
      </c>
      <c r="E18295">
        <v>-11.57896305437005</v>
      </c>
      <c r="F18295">
        <v>-5.7752137629497158</v>
      </c>
      <c r="G18295">
        <v>-7.4211318527548809</v>
      </c>
      <c r="H18295">
        <v>-15.198056483553909</v>
      </c>
      <c r="I18295">
        <v>-8.8792572172585178</v>
      </c>
      <c r="J18295">
        <v>-1.936485354968609</v>
      </c>
      <c r="K18295">
        <v>-8.7912132195595341</v>
      </c>
      <c r="L18295">
        <v>-11.37908939646594</v>
      </c>
      <c r="M18295">
        <v>-8.3204112556827354</v>
      </c>
      <c r="N18295">
        <v>-3.550445848617223</v>
      </c>
      <c r="O18295">
        <v>-12.29530399949137</v>
      </c>
      <c r="P18295">
        <v>-1.3038729028973179</v>
      </c>
      <c r="Q18295">
        <v>-12.225869878165151</v>
      </c>
      <c r="R18295">
        <v>-6.9806856388765599</v>
      </c>
      <c r="S18295">
        <v>-6.5090491487550199</v>
      </c>
      <c r="T18295">
        <v>-14.14465046922027</v>
      </c>
      <c r="U18295">
        <v>-11.79110287609123</v>
      </c>
      <c r="V18295">
        <v>-10.19813157385566</v>
      </c>
      <c r="W18295">
        <v>-5.6748014836164318</v>
      </c>
      <c r="X18295">
        <v>-5.8168872017832278</v>
      </c>
      <c r="Y18295">
        <v>-6.8039894428642453</v>
      </c>
      <c r="Z18295">
        <v>-1.7628526954933439</v>
      </c>
      <c r="AA18295">
        <v>-7.8031203730756564</v>
      </c>
      <c r="AB18295">
        <v>-6.1278783619270971</v>
      </c>
      <c r="AC18295">
        <v>-35.186678469755407</v>
      </c>
      <c r="AD18295">
        <v>-5.764248422017026</v>
      </c>
      <c r="AE18295">
        <v>-7.7964046418686479</v>
      </c>
      <c r="AF18295">
        <v>-11.60047134330228</v>
      </c>
      <c r="AG18295">
        <v>-7.4596302985461271</v>
      </c>
      <c r="AH18295">
        <v>-7.2074396641699128</v>
      </c>
      <c r="AI18295">
        <v>-5.329210104031457</v>
      </c>
      <c r="AJ18295">
        <v>-6.9961068128055359</v>
      </c>
      <c r="AK18295">
        <v>-8.2126643434726425</v>
      </c>
      <c r="AL18295">
        <v>-7.6404459828787967</v>
      </c>
      <c r="AM18295">
        <v>-5.1712311752766134</v>
      </c>
      <c r="AN18295">
        <v>-3.408456230132062</v>
      </c>
      <c r="AO18295">
        <v>-7.5145757831890494</v>
      </c>
      <c r="AP18295">
        <v>-2.8519373808827191</v>
      </c>
      <c r="AQ18295">
        <v>-11.397117748734241</v>
      </c>
      <c r="AR18295">
        <v>-6.4231896544350349</v>
      </c>
      <c r="AS18295">
        <v>-7.0354969835468744</v>
      </c>
      <c r="AT18295">
        <v>-7.4328632617002288</v>
      </c>
      <c r="AU18295">
        <v>-7.8139470289357638</v>
      </c>
      <c r="AV18295">
        <v>-6.0752502711746148</v>
      </c>
    </row>
    <row r="18296" spans="1:48" x14ac:dyDescent="0.25">
      <c r="A18296" s="2">
        <v>42248</v>
      </c>
      <c r="B18296">
        <v>2016</v>
      </c>
      <c r="C18296">
        <v>840</v>
      </c>
      <c r="D18296">
        <v>-1.9118644143402479</v>
      </c>
      <c r="E18296">
        <v>-4.4116094339522132</v>
      </c>
      <c r="F18296">
        <v>-5.1811531747358757</v>
      </c>
      <c r="G18296">
        <v>-6.5889459629630887</v>
      </c>
      <c r="H18296">
        <v>-3.2337533380136341</v>
      </c>
      <c r="I18296">
        <v>-21.602175836605628</v>
      </c>
      <c r="J18296">
        <v>-0.82528319758735647</v>
      </c>
      <c r="K18296">
        <v>0.45306192090184272</v>
      </c>
      <c r="L18296">
        <v>0.34357016082422481</v>
      </c>
      <c r="M18296">
        <v>-8.5286361713975527</v>
      </c>
      <c r="N18296">
        <v>-5.4061271133240663</v>
      </c>
      <c r="O18296">
        <v>-2.3592875383436458</v>
      </c>
      <c r="P18296">
        <v>-17.390740657997231</v>
      </c>
      <c r="Q18296">
        <v>-3.0368393778197889</v>
      </c>
      <c r="R18296">
        <v>-11.470985571708781</v>
      </c>
      <c r="S18296">
        <v>-3.3422131739455412</v>
      </c>
      <c r="T18296">
        <v>-11.87224886847652</v>
      </c>
      <c r="U18296">
        <v>2.3874445702251501</v>
      </c>
      <c r="V18296">
        <v>-4.9348636322229078</v>
      </c>
      <c r="W18296">
        <v>-2.6233409591506769</v>
      </c>
      <c r="X18296">
        <v>-6.694677093501566</v>
      </c>
      <c r="Y18296">
        <v>-4.4036209043220031</v>
      </c>
      <c r="Z18296">
        <v>-5.7876738982389657</v>
      </c>
      <c r="AA18296">
        <v>-4.4571922122286107</v>
      </c>
      <c r="AB18296">
        <v>-4.3918101925955249</v>
      </c>
      <c r="AC18296">
        <v>-6.4427420091373033E-2</v>
      </c>
      <c r="AD18296">
        <v>1.7533296050198599</v>
      </c>
      <c r="AE18296">
        <v>-1.2773720184901189</v>
      </c>
      <c r="AF18296">
        <v>-5.6250563286523008</v>
      </c>
      <c r="AG18296">
        <v>-4.2139061439578676</v>
      </c>
      <c r="AH18296">
        <v>-7.5909750222759147</v>
      </c>
      <c r="AI18296">
        <v>-2.902330546768606</v>
      </c>
      <c r="AJ18296">
        <v>-2.948886294690467</v>
      </c>
      <c r="AK18296">
        <v>-4.7644516108237722</v>
      </c>
      <c r="AL18296">
        <v>-0.25693420421566421</v>
      </c>
      <c r="AM18296">
        <v>-2.999663787375539</v>
      </c>
      <c r="AN18296">
        <v>-4.3870314133192974</v>
      </c>
      <c r="AO18296">
        <v>-6.1830362883056882</v>
      </c>
      <c r="AP18296">
        <v>-6.9543576816246464</v>
      </c>
      <c r="AQ18296">
        <v>-4.2028659741019334</v>
      </c>
      <c r="AR18296">
        <v>-4.6503193945078403</v>
      </c>
      <c r="AS18296">
        <v>-4.0927333664486421</v>
      </c>
      <c r="AT18296">
        <v>-4.454168463628938</v>
      </c>
      <c r="AU18296">
        <v>-9.2430955323964508</v>
      </c>
      <c r="AV18296">
        <v>-2.650550608348246</v>
      </c>
    </row>
    <row r="18297" spans="1:48" x14ac:dyDescent="0.25">
      <c r="A18297" s="2">
        <v>42278</v>
      </c>
      <c r="B18297">
        <v>2016</v>
      </c>
      <c r="C18297">
        <v>840</v>
      </c>
      <c r="D18297">
        <v>2.525645291384548</v>
      </c>
      <c r="E18297">
        <v>9.4853266650022583</v>
      </c>
      <c r="F18297">
        <v>5.3381006817550647</v>
      </c>
      <c r="G18297">
        <v>7.2485683807073764</v>
      </c>
      <c r="H18297">
        <v>5.6595034895283947</v>
      </c>
      <c r="I18297">
        <v>8.6839268489399721</v>
      </c>
      <c r="J18297">
        <v>0.11056098496320391</v>
      </c>
      <c r="K18297">
        <v>1.5772667151726429</v>
      </c>
      <c r="L18297">
        <v>9.8056283280098846</v>
      </c>
      <c r="M18297">
        <v>5.9888564369335873</v>
      </c>
      <c r="N18297">
        <v>5.7654770553712043</v>
      </c>
      <c r="O18297">
        <v>5.6688126959713934</v>
      </c>
      <c r="P18297">
        <v>44.949659549263437</v>
      </c>
      <c r="Q18297">
        <v>7.9979350768792923</v>
      </c>
      <c r="R18297">
        <v>13.34095155738866</v>
      </c>
      <c r="S18297">
        <v>7.166127465199934</v>
      </c>
      <c r="T18297">
        <v>5.2052118234390932</v>
      </c>
      <c r="U18297">
        <v>-3.0293886347359629</v>
      </c>
      <c r="V18297">
        <v>12.286037425178799</v>
      </c>
      <c r="W18297">
        <v>15.10615469114582</v>
      </c>
      <c r="X18297">
        <v>10.09986586636651</v>
      </c>
      <c r="Y18297">
        <v>4.4401332964217666</v>
      </c>
      <c r="Z18297">
        <v>3.80295513371447</v>
      </c>
      <c r="AA18297">
        <v>7.3803349216849279</v>
      </c>
      <c r="AB18297">
        <v>4.9267851807791594</v>
      </c>
      <c r="AC18297">
        <v>10.29237544093959</v>
      </c>
      <c r="AD18297">
        <v>11.28705857358681</v>
      </c>
      <c r="AE18297">
        <v>9.7034079842056578</v>
      </c>
      <c r="AF18297">
        <v>7.0419021468799414</v>
      </c>
      <c r="AG18297">
        <v>6.2074299459440319</v>
      </c>
      <c r="AH18297">
        <v>7.1503754713632128</v>
      </c>
      <c r="AI18297">
        <v>4.5243560371641234</v>
      </c>
      <c r="AJ18297">
        <v>9.775133492657929</v>
      </c>
      <c r="AK18297">
        <v>8.0820847581097421</v>
      </c>
      <c r="AL18297">
        <v>3.601961560358435</v>
      </c>
      <c r="AM18297">
        <v>0.47520667969631608</v>
      </c>
      <c r="AN18297">
        <v>-1.1184665525465269</v>
      </c>
      <c r="AO18297">
        <v>10.62743472123835</v>
      </c>
      <c r="AP18297">
        <v>-3.774909111421398</v>
      </c>
      <c r="AQ18297">
        <v>5.8444256295107744</v>
      </c>
      <c r="AR18297">
        <v>4.2693823138275411</v>
      </c>
      <c r="AS18297">
        <v>8.4118880619974412</v>
      </c>
      <c r="AT18297">
        <v>7.2932051540327336</v>
      </c>
      <c r="AU18297">
        <v>7.2215419769880107</v>
      </c>
      <c r="AV18297">
        <v>8.2578433167807432</v>
      </c>
    </row>
    <row r="18298" spans="1:48" x14ac:dyDescent="0.25">
      <c r="A18298" s="2">
        <v>42309</v>
      </c>
      <c r="B18298">
        <v>2016</v>
      </c>
      <c r="C18298">
        <v>840</v>
      </c>
      <c r="D18298">
        <v>-3.5936338239304528</v>
      </c>
      <c r="E18298">
        <v>-5.4018837674540974</v>
      </c>
      <c r="F18298">
        <v>-3.5457167348898921</v>
      </c>
      <c r="G18298">
        <v>-6.7654176467095484</v>
      </c>
      <c r="H18298">
        <v>1.39647873544213</v>
      </c>
      <c r="I18298">
        <v>6.5522183135415579</v>
      </c>
      <c r="J18298">
        <v>-13.88737945317745</v>
      </c>
      <c r="K18298">
        <v>-4.7777373935530942</v>
      </c>
      <c r="L18298">
        <v>-0.9483662861237474</v>
      </c>
      <c r="M18298">
        <v>-8.1267449697920107</v>
      </c>
      <c r="N18298">
        <v>-7.5051176232924011</v>
      </c>
      <c r="O18298">
        <v>-8.6259180760346226</v>
      </c>
      <c r="P18298">
        <v>-9.8873409127705365</v>
      </c>
      <c r="Q18298">
        <v>-16.369780161188409</v>
      </c>
      <c r="R18298">
        <v>0.22268976179946609</v>
      </c>
      <c r="S18298">
        <v>-2.7928648168044861</v>
      </c>
      <c r="T18298">
        <v>-3.1411608868789691</v>
      </c>
      <c r="U18298">
        <v>-15.36084136178086</v>
      </c>
      <c r="V18298">
        <v>-5.8594064767255372</v>
      </c>
      <c r="W18298">
        <v>-3.0160689105450671</v>
      </c>
      <c r="X18298">
        <v>-0.99490785471115784</v>
      </c>
      <c r="Y18298">
        <v>-3.222243955117154</v>
      </c>
      <c r="Z18298">
        <v>2.9095508081285582</v>
      </c>
      <c r="AA18298">
        <v>1.271068956859978</v>
      </c>
      <c r="AB18298">
        <v>-1.6553079265480001E-2</v>
      </c>
      <c r="AC18298">
        <v>-25.214588554263369</v>
      </c>
      <c r="AD18298">
        <v>-3.5105042769394301</v>
      </c>
      <c r="AE18298">
        <v>3.062623248335505E-2</v>
      </c>
      <c r="AF18298">
        <v>-0.8768785924005873</v>
      </c>
      <c r="AG18298">
        <v>-6.5544185048233334</v>
      </c>
      <c r="AH18298">
        <v>-3.5673181424931371</v>
      </c>
      <c r="AI18298">
        <v>-3.1610947324152261</v>
      </c>
      <c r="AJ18298">
        <v>4.9607350781315294</v>
      </c>
      <c r="AK18298">
        <v>-1.8908986568295429</v>
      </c>
      <c r="AL18298">
        <v>-8.6171702360986693</v>
      </c>
      <c r="AM18298">
        <v>3.1236996204961902</v>
      </c>
      <c r="AN18298">
        <v>-10.851264421385711</v>
      </c>
      <c r="AO18298">
        <v>8.3416974217209727E-3</v>
      </c>
      <c r="AP18298">
        <v>-6.2794738091348279</v>
      </c>
      <c r="AQ18298">
        <v>0.82924923391698435</v>
      </c>
      <c r="AR18298">
        <v>-1.961712311651409</v>
      </c>
      <c r="AS18298">
        <v>-2.9378985943931619</v>
      </c>
      <c r="AT18298">
        <v>-2.2735411569746011</v>
      </c>
      <c r="AU18298">
        <v>-0.77924441086376639</v>
      </c>
      <c r="AV18298">
        <v>0.3469612621241458</v>
      </c>
    </row>
    <row r="18299" spans="1:48" x14ac:dyDescent="0.25">
      <c r="A18299" s="2">
        <v>42339</v>
      </c>
      <c r="B18299">
        <v>2016</v>
      </c>
      <c r="C18299">
        <v>840</v>
      </c>
      <c r="D18299">
        <v>0.70830222328666093</v>
      </c>
      <c r="E18299">
        <v>0.65120599197689977</v>
      </c>
      <c r="F18299">
        <v>-7.6657396132802091</v>
      </c>
      <c r="G18299">
        <v>-10.515989266190701</v>
      </c>
      <c r="H18299">
        <v>0.67015217762986801</v>
      </c>
      <c r="I18299">
        <v>-6.9602796514264709</v>
      </c>
      <c r="J18299">
        <v>4.1387760993541134</v>
      </c>
      <c r="K18299">
        <v>2.4315496275083781</v>
      </c>
      <c r="L18299">
        <v>-2.0965147233838581</v>
      </c>
      <c r="M18299">
        <v>2.254474737795054</v>
      </c>
      <c r="N18299">
        <v>1.217747746990705</v>
      </c>
      <c r="O18299">
        <v>-4.8429604621446298</v>
      </c>
      <c r="P18299">
        <v>-3.813497328554794</v>
      </c>
      <c r="Q18299">
        <v>0.29606299793298868</v>
      </c>
      <c r="R18299">
        <v>5.0268143947601596</v>
      </c>
      <c r="S18299">
        <v>-5.0886215877421819</v>
      </c>
      <c r="T18299">
        <v>-4.977128961183741</v>
      </c>
      <c r="U18299">
        <v>12.278584092951659</v>
      </c>
      <c r="V18299">
        <v>-5.6414575528561777</v>
      </c>
      <c r="W18299">
        <v>5.8427098802646737</v>
      </c>
      <c r="X18299">
        <v>0.32837725470487023</v>
      </c>
      <c r="Y18299">
        <v>0.94544020742337587</v>
      </c>
      <c r="Z18299">
        <v>0.159667242025785</v>
      </c>
      <c r="AA18299">
        <v>-1.7553092499547061</v>
      </c>
      <c r="AB18299">
        <v>-2.343171884353568</v>
      </c>
      <c r="AC18299">
        <v>-1.8005515052042069</v>
      </c>
      <c r="AD18299">
        <v>-1.5555726560579459</v>
      </c>
      <c r="AE18299">
        <v>-9.682055841524484E-2</v>
      </c>
      <c r="AF18299">
        <v>-6.0785709842227416</v>
      </c>
      <c r="AG18299">
        <v>5.1650154001227078</v>
      </c>
      <c r="AH18299">
        <v>-5.6572758899037119</v>
      </c>
      <c r="AI18299">
        <v>-3.4660287945439738</v>
      </c>
      <c r="AJ18299">
        <v>-1.158497869172026</v>
      </c>
      <c r="AK18299">
        <v>-2.723116885938814</v>
      </c>
      <c r="AL18299">
        <v>2.3722969090632868</v>
      </c>
      <c r="AM18299">
        <v>2.971776008991811</v>
      </c>
      <c r="AN18299">
        <v>-1.2079430004050651</v>
      </c>
      <c r="AO18299">
        <v>-2.6636947342697388</v>
      </c>
      <c r="AP18299">
        <v>-1.6476162614076031</v>
      </c>
      <c r="AQ18299">
        <v>3.0824943645501919</v>
      </c>
      <c r="AR18299">
        <v>-6.9942596626230031</v>
      </c>
      <c r="AS18299">
        <v>-3.2704775590893238</v>
      </c>
      <c r="AT18299">
        <v>-3.9373114325790048</v>
      </c>
      <c r="AU18299">
        <v>2.5366575055034262</v>
      </c>
      <c r="AV18299">
        <v>-1.6964683988785481</v>
      </c>
    </row>
    <row r="18300" spans="1:48" x14ac:dyDescent="0.25">
      <c r="A18300" s="2">
        <v>42370</v>
      </c>
      <c r="B18300">
        <v>2016</v>
      </c>
      <c r="C18300">
        <v>840</v>
      </c>
      <c r="D18300">
        <v>-4.9580482752712873</v>
      </c>
      <c r="E18300">
        <v>-9.0099832729061191</v>
      </c>
      <c r="F18300">
        <v>4.1162106135571364</v>
      </c>
      <c r="G18300">
        <v>-3.7361317531342308</v>
      </c>
      <c r="H18300">
        <v>2.476178789773487</v>
      </c>
      <c r="I18300">
        <v>-11.438419718608181</v>
      </c>
      <c r="J18300">
        <v>-10.015159173790069</v>
      </c>
      <c r="K18300">
        <v>-6.8857909879173844</v>
      </c>
      <c r="L18300">
        <v>-14.042933522485869</v>
      </c>
      <c r="M18300">
        <v>-7.5786506506969946</v>
      </c>
      <c r="N18300">
        <v>0.90017152717898341</v>
      </c>
      <c r="O18300">
        <v>1.6247662587495659</v>
      </c>
      <c r="P18300">
        <v>3.610753355855878</v>
      </c>
      <c r="Q18300">
        <v>-2.272718464660906</v>
      </c>
      <c r="R18300">
        <v>2.3655066478681208</v>
      </c>
      <c r="S18300">
        <v>-3.3857228108724162</v>
      </c>
      <c r="T18300">
        <v>-7.3146720736594446</v>
      </c>
      <c r="U18300">
        <v>-17.08655288730899</v>
      </c>
      <c r="V18300">
        <v>1.546897625478572</v>
      </c>
      <c r="W18300">
        <v>-8.2224248422309127</v>
      </c>
      <c r="X18300">
        <v>-8.2285228330188804</v>
      </c>
      <c r="Y18300">
        <v>-7.5133298347546678</v>
      </c>
      <c r="Z18300">
        <v>-7.5820465127434904</v>
      </c>
      <c r="AA18300">
        <v>-9.5152649447575843</v>
      </c>
      <c r="AB18300">
        <v>-7.9042289214176442</v>
      </c>
      <c r="AC18300">
        <v>-21.195645676310289</v>
      </c>
      <c r="AD18300">
        <v>-5.5974291170707184</v>
      </c>
      <c r="AE18300">
        <v>-3.7663380949033538</v>
      </c>
      <c r="AF18300">
        <v>-5.3508246287072296</v>
      </c>
      <c r="AG18300">
        <v>-2.5695122536468111</v>
      </c>
      <c r="AH18300">
        <v>-7.7763869114141571</v>
      </c>
      <c r="AI18300">
        <v>-13.56104733777596</v>
      </c>
      <c r="AJ18300">
        <v>-2.5327877073045069</v>
      </c>
      <c r="AK18300">
        <v>-2.796875376485231</v>
      </c>
      <c r="AL18300">
        <v>-10.975780939976319</v>
      </c>
      <c r="AM18300">
        <v>-4.5299577889557519</v>
      </c>
      <c r="AN18300">
        <v>-7.0774958240699348</v>
      </c>
      <c r="AO18300">
        <v>-8.8580126344841918</v>
      </c>
      <c r="AP18300">
        <v>-0.52488968925188395</v>
      </c>
      <c r="AQ18300">
        <v>-8.531232120249987</v>
      </c>
      <c r="AR18300">
        <v>-2.4477313902470099</v>
      </c>
      <c r="AS18300">
        <v>-4.5498600321408063</v>
      </c>
      <c r="AT18300">
        <v>-6.0319910445577047</v>
      </c>
      <c r="AU18300">
        <v>-7.6620734147226148</v>
      </c>
      <c r="AV18300">
        <v>-5.318779239932125</v>
      </c>
    </row>
    <row r="18301" spans="1:48" x14ac:dyDescent="0.25">
      <c r="A18301" s="2">
        <v>42401</v>
      </c>
      <c r="B18301">
        <v>2016</v>
      </c>
      <c r="C18301">
        <v>840</v>
      </c>
      <c r="D18301">
        <v>-0.37770866669701858</v>
      </c>
      <c r="E18301">
        <v>3.3806798166470919</v>
      </c>
      <c r="F18301">
        <v>4.4700232676966989</v>
      </c>
      <c r="G18301">
        <v>0.30192997047993048</v>
      </c>
      <c r="H18301">
        <v>-1.9746372495354381</v>
      </c>
      <c r="I18301">
        <v>1.990142567368625</v>
      </c>
      <c r="J18301">
        <v>7.9043258833720209</v>
      </c>
      <c r="K18301">
        <v>-7.4213526862496053</v>
      </c>
      <c r="L18301">
        <v>-2.3082983300161559</v>
      </c>
      <c r="M18301">
        <v>2.3298942725334948</v>
      </c>
      <c r="N18301">
        <v>1.695154545661981</v>
      </c>
      <c r="O18301">
        <v>8.4567795466016662</v>
      </c>
      <c r="P18301">
        <v>8.3205134653108637</v>
      </c>
      <c r="Q18301">
        <v>4.9717439659153984</v>
      </c>
      <c r="R18301">
        <v>7.1651494287472861</v>
      </c>
      <c r="S18301">
        <v>0.92965523953791873</v>
      </c>
      <c r="T18301">
        <v>6.2573104783061773</v>
      </c>
      <c r="U18301">
        <v>5.3620295271088469</v>
      </c>
      <c r="V18301">
        <v>3.4770639531873648</v>
      </c>
      <c r="W18301">
        <v>5.6124216541471927</v>
      </c>
      <c r="X18301">
        <v>-2.7575029003256151</v>
      </c>
      <c r="Y18301">
        <v>-1.81457312283404</v>
      </c>
      <c r="Z18301">
        <v>-0.74315628722421145</v>
      </c>
      <c r="AA18301">
        <v>-1.2196454583282561</v>
      </c>
      <c r="AB18301">
        <v>1.253202726972225</v>
      </c>
      <c r="AC18301">
        <v>-10.12792413003192</v>
      </c>
      <c r="AD18301">
        <v>-2.3473511424892179</v>
      </c>
      <c r="AE18301">
        <v>-6.4231670690358627</v>
      </c>
      <c r="AF18301">
        <v>1.7647988920974631</v>
      </c>
      <c r="AG18301">
        <v>-7.4055701523738193</v>
      </c>
      <c r="AH18301">
        <v>-3.616422824021603</v>
      </c>
      <c r="AI18301">
        <v>-5.2262160399363724</v>
      </c>
      <c r="AJ18301">
        <v>-7.1503685230765344</v>
      </c>
      <c r="AK18301">
        <v>-1.5095506532437191</v>
      </c>
      <c r="AL18301">
        <v>5.6572738066792638</v>
      </c>
      <c r="AM18301">
        <v>-2.352771707438972</v>
      </c>
      <c r="AN18301">
        <v>4.3197983657285333</v>
      </c>
      <c r="AO18301">
        <v>-2.584895681767319</v>
      </c>
      <c r="AP18301">
        <v>-10.081960410912901</v>
      </c>
      <c r="AQ18301">
        <v>-0.92263369251789351</v>
      </c>
      <c r="AR18301">
        <v>3.827004130279366</v>
      </c>
      <c r="AS18301">
        <v>-1.059681766668874</v>
      </c>
      <c r="AT18301">
        <v>-0.87330312093638618</v>
      </c>
      <c r="AU18301">
        <v>-2.4098124093318569</v>
      </c>
      <c r="AV18301">
        <v>-0.23163950663411809</v>
      </c>
    </row>
    <row r="18302" spans="1:48" x14ac:dyDescent="0.25">
      <c r="A18302" s="2">
        <v>42430</v>
      </c>
      <c r="B18302">
        <v>2016</v>
      </c>
      <c r="C18302">
        <v>840</v>
      </c>
      <c r="D18302">
        <v>13.179304896010541</v>
      </c>
      <c r="E18302">
        <v>11.622847565777761</v>
      </c>
      <c r="F18302">
        <v>7.5389451109908467</v>
      </c>
      <c r="G18302">
        <v>17.946760060834979</v>
      </c>
      <c r="H18302">
        <v>12.671940942880511</v>
      </c>
      <c r="I18302">
        <v>7.7520678203664151</v>
      </c>
      <c r="J18302">
        <v>6.8224314066291933</v>
      </c>
      <c r="K18302">
        <v>13.044317349009461</v>
      </c>
      <c r="L18302">
        <v>12.264279498332019</v>
      </c>
      <c r="M18302">
        <v>5.1947677594466279</v>
      </c>
      <c r="N18302">
        <v>10.303004716505431</v>
      </c>
      <c r="O18302">
        <v>15.186416341165151</v>
      </c>
      <c r="P18302">
        <v>-3.4849972938274738</v>
      </c>
      <c r="Q18302">
        <v>19.33458477239796</v>
      </c>
      <c r="R18302">
        <v>0.84060406064316862</v>
      </c>
      <c r="S18302">
        <v>11.2038863606089</v>
      </c>
      <c r="T18302">
        <v>30.496535092423269</v>
      </c>
      <c r="U18302">
        <v>7.7759170467431424</v>
      </c>
      <c r="V18302">
        <v>15.751108967983949</v>
      </c>
      <c r="W18302">
        <v>15.50192336420915</v>
      </c>
      <c r="X18302">
        <v>4.8507731861042291</v>
      </c>
      <c r="Y18302">
        <v>4.4280392384358436</v>
      </c>
      <c r="Z18302">
        <v>4.6796200213299333</v>
      </c>
      <c r="AA18302">
        <v>11.238484406240181</v>
      </c>
      <c r="AB18302">
        <v>7.3428055379678447</v>
      </c>
      <c r="AC18302">
        <v>23.8622662196222</v>
      </c>
      <c r="AD18302">
        <v>14.063255009763621</v>
      </c>
      <c r="AE18302">
        <v>5.5276993732742863</v>
      </c>
      <c r="AF18302">
        <v>5.6514360428272958</v>
      </c>
      <c r="AG18302">
        <v>14.36852172976333</v>
      </c>
      <c r="AH18302">
        <v>7.9527717946430876</v>
      </c>
      <c r="AI18302">
        <v>7.7689976233964453</v>
      </c>
      <c r="AJ18302">
        <v>7.7740459993717934</v>
      </c>
      <c r="AK18302">
        <v>7.9152818788951862</v>
      </c>
      <c r="AL18302">
        <v>13.11111285597741</v>
      </c>
      <c r="AM18302">
        <v>6.6107205409305703</v>
      </c>
      <c r="AN18302">
        <v>17.420114624239311</v>
      </c>
      <c r="AO18302">
        <v>9.8436043273776086</v>
      </c>
      <c r="AP18302">
        <v>17.455390534432372</v>
      </c>
      <c r="AQ18302">
        <v>12.64272401820932</v>
      </c>
      <c r="AR18302">
        <v>10.01273927611313</v>
      </c>
      <c r="AS18302">
        <v>6.0511720924686818</v>
      </c>
      <c r="AT18302">
        <v>4.8083629908924452</v>
      </c>
      <c r="AU18302">
        <v>-0.25627905662436451</v>
      </c>
      <c r="AV18302">
        <v>6.8139978657350442</v>
      </c>
    </row>
    <row r="18303" spans="1:48" x14ac:dyDescent="0.25">
      <c r="A18303" s="2">
        <v>42461</v>
      </c>
      <c r="B18303">
        <v>2016</v>
      </c>
      <c r="C18303">
        <v>840</v>
      </c>
      <c r="D18303">
        <v>-3.2016105942154209</v>
      </c>
      <c r="E18303">
        <v>0.52415312215841059</v>
      </c>
      <c r="F18303">
        <v>0.73090876202124289</v>
      </c>
      <c r="G18303">
        <v>4.2253363328483617</v>
      </c>
      <c r="H18303">
        <v>-2.5606510440170589</v>
      </c>
      <c r="I18303">
        <v>-10.52082564623999</v>
      </c>
      <c r="J18303">
        <v>-1.3254584930459281</v>
      </c>
      <c r="K18303">
        <v>0.45738472559759819</v>
      </c>
      <c r="L18303">
        <v>-1.1816193116406031</v>
      </c>
      <c r="M18303">
        <v>5.5359943248960208</v>
      </c>
      <c r="N18303">
        <v>2.76747003737754</v>
      </c>
      <c r="O18303">
        <v>13.538755714265189</v>
      </c>
      <c r="P18303">
        <v>3.9448687737107191</v>
      </c>
      <c r="Q18303">
        <v>6.1076864127470154</v>
      </c>
      <c r="R18303">
        <v>2.1512752380606242</v>
      </c>
      <c r="S18303">
        <v>-0.21084540844822361</v>
      </c>
      <c r="T18303">
        <v>10.382601675255311</v>
      </c>
      <c r="U18303">
        <v>13.325688059536949</v>
      </c>
      <c r="V18303">
        <v>4.4984281405292323</v>
      </c>
      <c r="W18303">
        <v>2.4757855352397939</v>
      </c>
      <c r="X18303">
        <v>4.631976843518637</v>
      </c>
      <c r="Y18303">
        <v>3.1127311146390779</v>
      </c>
      <c r="Z18303">
        <v>-0.41989454006126081</v>
      </c>
      <c r="AA18303">
        <v>4.7194562076926516</v>
      </c>
      <c r="AB18303">
        <v>2.19478261899968</v>
      </c>
      <c r="AC18303">
        <v>3.1461764068908331</v>
      </c>
      <c r="AD18303">
        <v>-0.46196744647790672</v>
      </c>
      <c r="AE18303">
        <v>-0.18174817113710831</v>
      </c>
      <c r="AF18303">
        <v>7.8593131815004824</v>
      </c>
      <c r="AG18303">
        <v>3.3001660646029052</v>
      </c>
      <c r="AH18303">
        <v>5.2251335387379028</v>
      </c>
      <c r="AI18303">
        <v>2.853925752195452</v>
      </c>
      <c r="AJ18303">
        <v>1.630159877478254</v>
      </c>
      <c r="AK18303">
        <v>0.2325750867428589</v>
      </c>
      <c r="AL18303">
        <v>-3.7721746449802418</v>
      </c>
      <c r="AM18303">
        <v>2.2455825872853552</v>
      </c>
      <c r="AN18303">
        <v>-7.7568301129088644</v>
      </c>
      <c r="AO18303">
        <v>1.2396743994311119</v>
      </c>
      <c r="AP18303">
        <v>4.3432172180750683</v>
      </c>
      <c r="AQ18303">
        <v>2.8410901135903721</v>
      </c>
      <c r="AR18303">
        <v>6.7582600869091403</v>
      </c>
      <c r="AS18303">
        <v>1.9437602739460491</v>
      </c>
      <c r="AT18303">
        <v>3.4452489429575022</v>
      </c>
      <c r="AU18303">
        <v>2.504543685500038</v>
      </c>
      <c r="AV18303">
        <v>0.47603323592708691</v>
      </c>
    </row>
    <row r="18304" spans="1:48" x14ac:dyDescent="0.25">
      <c r="A18304" s="2">
        <v>42491</v>
      </c>
      <c r="B18304">
        <v>2016</v>
      </c>
      <c r="C18304">
        <v>840</v>
      </c>
      <c r="D18304">
        <v>4.5265139972888946</v>
      </c>
      <c r="E18304">
        <v>-4.3722182248733921</v>
      </c>
      <c r="F18304">
        <v>0.20980291675896101</v>
      </c>
      <c r="G18304">
        <v>-9.4120606976958463</v>
      </c>
      <c r="H18304">
        <v>-7.3829778462559332</v>
      </c>
      <c r="I18304">
        <v>15.740825973771781</v>
      </c>
      <c r="J18304">
        <v>-6.9719257523621847</v>
      </c>
      <c r="K18304">
        <v>1.8681297571299109</v>
      </c>
      <c r="L18304">
        <v>1.190120085665014</v>
      </c>
      <c r="M18304">
        <v>2.8412103289113371</v>
      </c>
      <c r="N18304">
        <v>-6.2020996556928942</v>
      </c>
      <c r="O18304">
        <v>-6.2571778751936087</v>
      </c>
      <c r="P18304">
        <v>0.31156689161866419</v>
      </c>
      <c r="Q18304">
        <v>-11.475359219479451</v>
      </c>
      <c r="R18304">
        <v>-1.3686898161369481</v>
      </c>
      <c r="S18304">
        <v>-7.8347229980683331</v>
      </c>
      <c r="T18304">
        <v>-13.650940069466429</v>
      </c>
      <c r="U18304">
        <v>-5.5904543588465643</v>
      </c>
      <c r="V18304">
        <v>-13.35004555052261</v>
      </c>
      <c r="W18304">
        <v>-0.22916273336526241</v>
      </c>
      <c r="X18304">
        <v>-1.051746980398927</v>
      </c>
      <c r="Y18304">
        <v>-5.0448218842558117E-2</v>
      </c>
      <c r="Z18304">
        <v>2.3887382424807151</v>
      </c>
      <c r="AA18304">
        <v>-6.3651834694190779</v>
      </c>
      <c r="AB18304">
        <v>-2.3723214064893079</v>
      </c>
      <c r="AC18304">
        <v>11.420931102029821</v>
      </c>
      <c r="AD18304">
        <v>-4.7020426710119301</v>
      </c>
      <c r="AE18304">
        <v>-9.0412995275923613E-2</v>
      </c>
      <c r="AF18304">
        <v>-2.4759128596559039</v>
      </c>
      <c r="AG18304">
        <v>-2.9302619314300888</v>
      </c>
      <c r="AH18304">
        <v>-2.452118420332372</v>
      </c>
      <c r="AI18304">
        <v>-3.5029359264877051</v>
      </c>
      <c r="AJ18304">
        <v>2.164222836887864</v>
      </c>
      <c r="AK18304">
        <v>1.2747323517065201</v>
      </c>
      <c r="AL18304">
        <v>1.310948586385186</v>
      </c>
      <c r="AM18304">
        <v>1.5720012310039611</v>
      </c>
      <c r="AN18304">
        <v>-8.1089062414650641</v>
      </c>
      <c r="AO18304">
        <v>-0.55751590670213291</v>
      </c>
      <c r="AP18304">
        <v>-5.6251762878729128</v>
      </c>
      <c r="AQ18304">
        <v>-2.404164365111594</v>
      </c>
      <c r="AR18304">
        <v>-3.4181938966035501</v>
      </c>
      <c r="AS18304">
        <v>0.31119824044576472</v>
      </c>
      <c r="AT18304">
        <v>-0.48229998059047258</v>
      </c>
      <c r="AU18304">
        <v>-4.5967352695046371</v>
      </c>
      <c r="AV18304">
        <v>1.8186133051450999</v>
      </c>
    </row>
    <row r="18305" spans="1:48" x14ac:dyDescent="0.25">
      <c r="A18305" s="2">
        <v>42522</v>
      </c>
      <c r="B18305">
        <v>2016</v>
      </c>
      <c r="C18305">
        <v>840</v>
      </c>
      <c r="D18305">
        <v>4.6243115099031904</v>
      </c>
      <c r="E18305">
        <v>4.341405588219005</v>
      </c>
      <c r="F18305">
        <v>1.9050188513942909</v>
      </c>
      <c r="G18305">
        <v>7.674016947890161</v>
      </c>
      <c r="H18305">
        <v>4.1852838213690902</v>
      </c>
      <c r="I18305">
        <v>-3.8097134470276628</v>
      </c>
      <c r="J18305">
        <v>3.5850920865750702</v>
      </c>
      <c r="K18305">
        <v>1.303371242990581</v>
      </c>
      <c r="L18305">
        <v>-1.1491304451744071</v>
      </c>
      <c r="M18305">
        <v>5.5211139801686127</v>
      </c>
      <c r="N18305">
        <v>6.2922812366428937</v>
      </c>
      <c r="O18305">
        <v>10.992837414359499</v>
      </c>
      <c r="P18305">
        <v>3.011839318893883</v>
      </c>
      <c r="Q18305">
        <v>9.439445620055654</v>
      </c>
      <c r="R18305">
        <v>9.0037815401047716</v>
      </c>
      <c r="S18305">
        <v>1.1284297559868151</v>
      </c>
      <c r="T18305">
        <v>19.477238048279879</v>
      </c>
      <c r="U18305">
        <v>-5.6978006693543692</v>
      </c>
      <c r="V18305">
        <v>1.932690421108374</v>
      </c>
      <c r="W18305">
        <v>3.4877761282822162</v>
      </c>
      <c r="X18305">
        <v>-2.4647054233519432</v>
      </c>
      <c r="Y18305">
        <v>-0.6284865615477031</v>
      </c>
      <c r="Z18305">
        <v>-11.63276025674811</v>
      </c>
      <c r="AA18305">
        <v>-7.9149335457965098</v>
      </c>
      <c r="AB18305">
        <v>-4.4442447939770924</v>
      </c>
      <c r="AC18305">
        <v>-25.122607501249679</v>
      </c>
      <c r="AD18305">
        <v>4.0903638165987077</v>
      </c>
      <c r="AE18305">
        <v>-0.78329327049184716</v>
      </c>
      <c r="AF18305">
        <v>-2.0163689476272011</v>
      </c>
      <c r="AG18305">
        <v>-2.255349797444095</v>
      </c>
      <c r="AH18305">
        <v>-9.8708805202218244</v>
      </c>
      <c r="AI18305">
        <v>-9.0400668308425853</v>
      </c>
      <c r="AJ18305">
        <v>-1.0362176246693331</v>
      </c>
      <c r="AK18305">
        <v>-6.253241792085074</v>
      </c>
      <c r="AL18305">
        <v>2.07057622969602</v>
      </c>
      <c r="AM18305">
        <v>-4.2357087778048594</v>
      </c>
      <c r="AN18305">
        <v>-2.5162989726196909</v>
      </c>
      <c r="AO18305">
        <v>-5.6697631489688209</v>
      </c>
      <c r="AP18305">
        <v>-2.157534915665416</v>
      </c>
      <c r="AQ18305">
        <v>0.1058103902177754</v>
      </c>
      <c r="AR18305">
        <v>0.43008462514702028</v>
      </c>
      <c r="AS18305">
        <v>-5.717188530274675</v>
      </c>
      <c r="AT18305">
        <v>-3.6130014197098599</v>
      </c>
      <c r="AU18305">
        <v>-1.5052786401295479</v>
      </c>
      <c r="AV18305">
        <v>0.23417683035231729</v>
      </c>
    </row>
    <row r="18306" spans="1:48" x14ac:dyDescent="0.25">
      <c r="A18306" s="2">
        <v>42552</v>
      </c>
      <c r="B18306">
        <v>2016</v>
      </c>
      <c r="C18306">
        <v>840</v>
      </c>
      <c r="D18306">
        <v>2.0851607187158949</v>
      </c>
      <c r="E18306">
        <v>0.2114717063109062</v>
      </c>
      <c r="F18306">
        <v>7.2673797400577334</v>
      </c>
      <c r="G18306">
        <v>8.8244522396765834</v>
      </c>
      <c r="H18306">
        <v>-0.85439398209247175</v>
      </c>
      <c r="I18306">
        <v>5.6207915006187603</v>
      </c>
      <c r="J18306">
        <v>8.2642128900122458</v>
      </c>
      <c r="K18306">
        <v>5.653042754424642</v>
      </c>
      <c r="L18306">
        <v>3.69046686155865</v>
      </c>
      <c r="M18306">
        <v>5.5859932906330068</v>
      </c>
      <c r="N18306">
        <v>2.9322929529160602</v>
      </c>
      <c r="O18306">
        <v>5.5413901311494262</v>
      </c>
      <c r="P18306">
        <v>-0.25870705752335521</v>
      </c>
      <c r="Q18306">
        <v>-5.8441433466721708</v>
      </c>
      <c r="R18306">
        <v>3.8150705872013639</v>
      </c>
      <c r="S18306">
        <v>-0.25723888161413022</v>
      </c>
      <c r="T18306">
        <v>9.9667873154913433</v>
      </c>
      <c r="U18306">
        <v>20.808582219463599</v>
      </c>
      <c r="V18306">
        <v>-5.7870417317721472</v>
      </c>
      <c r="W18306">
        <v>10.475446055140081</v>
      </c>
      <c r="X18306">
        <v>6.4623234709914712</v>
      </c>
      <c r="Y18306">
        <v>2.4391684884436331</v>
      </c>
      <c r="Z18306">
        <v>4.0122341657348848</v>
      </c>
      <c r="AA18306">
        <v>8.3216837937122534</v>
      </c>
      <c r="AB18306">
        <v>3.698205833125257</v>
      </c>
      <c r="AC18306">
        <v>6.3696197458966486</v>
      </c>
      <c r="AD18306">
        <v>6.0853428017761502</v>
      </c>
      <c r="AE18306">
        <v>5.1841689572655669</v>
      </c>
      <c r="AF18306">
        <v>-0.4942735016213895</v>
      </c>
      <c r="AG18306">
        <v>5.7435856005925601</v>
      </c>
      <c r="AH18306">
        <v>6.4958240503348641</v>
      </c>
      <c r="AI18306">
        <v>4.2516997454031591</v>
      </c>
      <c r="AJ18306">
        <v>1.5544582048740989</v>
      </c>
      <c r="AK18306">
        <v>4.8079124628976899</v>
      </c>
      <c r="AL18306">
        <v>8.1850388456727874</v>
      </c>
      <c r="AM18306">
        <v>4.340572237785123</v>
      </c>
      <c r="AN18306">
        <v>3.0320506109527749</v>
      </c>
      <c r="AO18306">
        <v>7.4147751570903253</v>
      </c>
      <c r="AP18306">
        <v>8.2200537981838231</v>
      </c>
      <c r="AQ18306">
        <v>8.1415880311352939</v>
      </c>
      <c r="AR18306">
        <v>3.414579956806052</v>
      </c>
      <c r="AS18306">
        <v>5.5562012495961488</v>
      </c>
      <c r="AT18306">
        <v>2.7448139924644459</v>
      </c>
      <c r="AU18306">
        <v>5.7545500187627274</v>
      </c>
      <c r="AV18306">
        <v>3.7733035803498849</v>
      </c>
    </row>
    <row r="18307" spans="1:48" x14ac:dyDescent="0.25">
      <c r="A18307" s="2">
        <v>42583</v>
      </c>
      <c r="B18307">
        <v>2016</v>
      </c>
      <c r="C18307">
        <v>840</v>
      </c>
      <c r="D18307">
        <v>-1.6756363072224829</v>
      </c>
      <c r="E18307">
        <v>-2.0016932386453412</v>
      </c>
      <c r="F18307">
        <v>3.6443223491403169</v>
      </c>
      <c r="G18307">
        <v>-7.6934772908317512</v>
      </c>
      <c r="H18307">
        <v>2.3008328960520741</v>
      </c>
      <c r="I18307">
        <v>-2.3905770295722379</v>
      </c>
      <c r="J18307">
        <v>3.9821820338977081</v>
      </c>
      <c r="K18307">
        <v>1.1382436863029981</v>
      </c>
      <c r="L18307">
        <v>9.1174335543278815</v>
      </c>
      <c r="M18307">
        <v>-0.7477994514681563</v>
      </c>
      <c r="N18307">
        <v>-4.1362799199603844</v>
      </c>
      <c r="O18307">
        <v>-4.3911836874579109</v>
      </c>
      <c r="P18307">
        <v>-2.2163473571439001</v>
      </c>
      <c r="Q18307">
        <v>9.5318304267489893</v>
      </c>
      <c r="R18307">
        <v>2.5983332013690411E-2</v>
      </c>
      <c r="S18307">
        <v>1.386805070704344</v>
      </c>
      <c r="T18307">
        <v>0.88060227231241406</v>
      </c>
      <c r="U18307">
        <v>1.749557788878509</v>
      </c>
      <c r="V18307">
        <v>1.3746651381993491</v>
      </c>
      <c r="W18307">
        <v>2.1202564582885501</v>
      </c>
      <c r="X18307">
        <v>0.36677392205783921</v>
      </c>
      <c r="Y18307">
        <v>-0.65281587072173464</v>
      </c>
      <c r="Z18307">
        <v>5.4417170681193561</v>
      </c>
      <c r="AA18307">
        <v>2.4082441263531869</v>
      </c>
      <c r="AB18307">
        <v>1.5374674201371179</v>
      </c>
      <c r="AC18307">
        <v>0.23681402511379621</v>
      </c>
      <c r="AD18307">
        <v>3.1562071773229672</v>
      </c>
      <c r="AE18307">
        <v>-1.4613740756664551</v>
      </c>
      <c r="AF18307">
        <v>2.4032342385240879</v>
      </c>
      <c r="AG18307">
        <v>0.21051624344878839</v>
      </c>
      <c r="AH18307">
        <v>1.2918969966062119</v>
      </c>
      <c r="AI18307">
        <v>0.70071177919921457</v>
      </c>
      <c r="AJ18307">
        <v>-0.70993048304243134</v>
      </c>
      <c r="AK18307">
        <v>2.980275091561047</v>
      </c>
      <c r="AL18307">
        <v>5.6338788629346492</v>
      </c>
      <c r="AM18307">
        <v>-6.2904622907076657</v>
      </c>
      <c r="AN18307">
        <v>1.807518341372427</v>
      </c>
      <c r="AO18307">
        <v>1.9837667213157499</v>
      </c>
      <c r="AP18307">
        <v>-10.24694922639037</v>
      </c>
      <c r="AQ18307">
        <v>-2.6149960083321271</v>
      </c>
      <c r="AR18307">
        <v>0.33728613481309733</v>
      </c>
      <c r="AS18307">
        <v>-0.52814834623284845</v>
      </c>
      <c r="AT18307">
        <v>0.15486577803931481</v>
      </c>
      <c r="AU18307">
        <v>-3.4655046462468642</v>
      </c>
      <c r="AV18307">
        <v>0.13057035597592301</v>
      </c>
    </row>
    <row r="18308" spans="1:48" x14ac:dyDescent="0.25">
      <c r="A18308" s="2">
        <v>42614</v>
      </c>
      <c r="B18308">
        <v>2016</v>
      </c>
      <c r="C18308">
        <v>840</v>
      </c>
      <c r="D18308">
        <v>-5.6389976596746827</v>
      </c>
      <c r="E18308">
        <v>1.6188091631839761</v>
      </c>
      <c r="F18308">
        <v>-3.5368046090502592</v>
      </c>
      <c r="G18308">
        <v>5.8420295260055433</v>
      </c>
      <c r="H18308">
        <v>-2.9699397044328562</v>
      </c>
      <c r="I18308">
        <v>7.4436579134789183</v>
      </c>
      <c r="J18308">
        <v>-5.074527364676884</v>
      </c>
      <c r="K18308">
        <v>-0.94341565219524526</v>
      </c>
      <c r="L18308">
        <v>4.5489941096423792</v>
      </c>
      <c r="M18308">
        <v>1.632041889496572</v>
      </c>
      <c r="N18308">
        <v>-0.44872412322031208</v>
      </c>
      <c r="O18308">
        <v>0.1114872737546735</v>
      </c>
      <c r="P18308">
        <v>5.3095147212546054</v>
      </c>
      <c r="Q18308">
        <v>-0.43060389330025212</v>
      </c>
      <c r="R18308">
        <v>1.1754829079442251</v>
      </c>
      <c r="S18308">
        <v>-3.3583068436998431</v>
      </c>
      <c r="T18308">
        <v>0.31942729409655263</v>
      </c>
      <c r="U18308">
        <v>-1.180544807047168</v>
      </c>
      <c r="V18308">
        <v>-0.87667962616951867</v>
      </c>
      <c r="W18308">
        <v>-1.702427353178493E-3</v>
      </c>
      <c r="X18308">
        <v>1.7114027296461169</v>
      </c>
      <c r="Y18308">
        <v>0.80139907821767942</v>
      </c>
      <c r="Z18308">
        <v>-2.0477120758471972</v>
      </c>
      <c r="AA18308">
        <v>5.2781249713645284</v>
      </c>
      <c r="AB18308">
        <v>2.0047059775355698</v>
      </c>
      <c r="AC18308">
        <v>-5.3482630238547717</v>
      </c>
      <c r="AD18308">
        <v>1.3378610534876101</v>
      </c>
      <c r="AE18308">
        <v>3.5704107903154152</v>
      </c>
      <c r="AF18308">
        <v>4.307306658004717</v>
      </c>
      <c r="AG18308">
        <v>0.40682440828265781</v>
      </c>
      <c r="AH18308">
        <v>1.3955615380361719</v>
      </c>
      <c r="AI18308">
        <v>-2.5893515432919849</v>
      </c>
      <c r="AJ18308">
        <v>4.0850298216134062</v>
      </c>
      <c r="AK18308">
        <v>1.1303319051122029</v>
      </c>
      <c r="AL18308">
        <v>-0.89305484264831092</v>
      </c>
      <c r="AM18308">
        <v>-4.1072538207064806</v>
      </c>
      <c r="AN18308">
        <v>-1.500245399152389</v>
      </c>
      <c r="AO18308">
        <v>0.36488939439140999</v>
      </c>
      <c r="AP18308">
        <v>2.5038562600640639</v>
      </c>
      <c r="AQ18308">
        <v>2.429208019696949</v>
      </c>
      <c r="AR18308">
        <v>1.155502078884862</v>
      </c>
      <c r="AS18308">
        <v>1.28985790967473</v>
      </c>
      <c r="AT18308">
        <v>0.98722733542346841</v>
      </c>
      <c r="AU18308">
        <v>-3.9079541939397329</v>
      </c>
      <c r="AV18308">
        <v>7.9962563621327476E-2</v>
      </c>
    </row>
    <row r="18309" spans="1:48" x14ac:dyDescent="0.25">
      <c r="A18309" s="2">
        <v>42644</v>
      </c>
      <c r="B18309">
        <v>2016</v>
      </c>
      <c r="C18309">
        <v>840</v>
      </c>
      <c r="D18309">
        <v>-2.778875183593732</v>
      </c>
      <c r="E18309">
        <v>-4.0586179868872136</v>
      </c>
      <c r="F18309">
        <v>-2.306398917447761</v>
      </c>
      <c r="G18309">
        <v>-1.007237295296681</v>
      </c>
      <c r="H18309">
        <v>-0.17449533335034409</v>
      </c>
      <c r="I18309">
        <v>-0.1996251044310782</v>
      </c>
      <c r="J18309">
        <v>-2.1220508024225371</v>
      </c>
      <c r="K18309">
        <v>-0.51455662830153237</v>
      </c>
      <c r="L18309">
        <v>-2.4648766690766539</v>
      </c>
      <c r="M18309">
        <v>-1.593499096949647</v>
      </c>
      <c r="N18309">
        <v>7.8520928443505564</v>
      </c>
      <c r="O18309">
        <v>-1.1156900450393299</v>
      </c>
      <c r="P18309">
        <v>-0.83903383553813882</v>
      </c>
      <c r="Q18309">
        <v>-1.3030806053216271</v>
      </c>
      <c r="R18309">
        <v>-0.75492578043174774</v>
      </c>
      <c r="S18309">
        <v>4.9588774641480704</v>
      </c>
      <c r="T18309">
        <v>13.988261762205131</v>
      </c>
      <c r="U18309">
        <v>8.476998445231775</v>
      </c>
      <c r="V18309">
        <v>-0.78797925821373349</v>
      </c>
      <c r="W18309">
        <v>-5.7485391287967591</v>
      </c>
      <c r="X18309">
        <v>1.2981976733098759</v>
      </c>
      <c r="Y18309">
        <v>-5.4454258545753476</v>
      </c>
      <c r="Z18309">
        <v>-5.3407382250925117</v>
      </c>
      <c r="AA18309">
        <v>4.0555581381243933</v>
      </c>
      <c r="AB18309">
        <v>-5.1295939906728538</v>
      </c>
      <c r="AC18309">
        <v>3.533540862355244</v>
      </c>
      <c r="AD18309">
        <v>-3.6713475071373458</v>
      </c>
      <c r="AE18309">
        <v>-6.7120591777538818</v>
      </c>
      <c r="AF18309">
        <v>-0.72499820243023816</v>
      </c>
      <c r="AG18309">
        <v>-1.315191969197671</v>
      </c>
      <c r="AH18309">
        <v>3.2531674757007911</v>
      </c>
      <c r="AI18309">
        <v>1.681896133140826</v>
      </c>
      <c r="AJ18309">
        <v>-8.5895618530489664</v>
      </c>
      <c r="AK18309">
        <v>-2.3384974873634672</v>
      </c>
      <c r="AL18309">
        <v>-5.3997673144187583</v>
      </c>
      <c r="AM18309">
        <v>-6.2514030645338234</v>
      </c>
      <c r="AN18309">
        <v>3.3593378460678558</v>
      </c>
      <c r="AO18309">
        <v>-1.5363860662170661</v>
      </c>
      <c r="AP18309">
        <v>4.4912692940781493</v>
      </c>
      <c r="AQ18309">
        <v>-2.1455178887636932</v>
      </c>
      <c r="AR18309">
        <v>-0.8555209165889921</v>
      </c>
      <c r="AS18309">
        <v>-0.65209663349450331</v>
      </c>
      <c r="AT18309">
        <v>-5.1696228693426827</v>
      </c>
      <c r="AU18309">
        <v>-6.8981533903209709</v>
      </c>
      <c r="AV18309">
        <v>-1.9159667526682409</v>
      </c>
    </row>
    <row r="18310" spans="1:48" x14ac:dyDescent="0.25">
      <c r="A18310" s="2">
        <v>42675</v>
      </c>
      <c r="B18310">
        <v>2016</v>
      </c>
      <c r="C18310">
        <v>840</v>
      </c>
      <c r="D18310">
        <v>-11.05974919219387</v>
      </c>
      <c r="E18310">
        <v>2.177178038621896</v>
      </c>
      <c r="F18310">
        <v>-1.508802315584967</v>
      </c>
      <c r="G18310">
        <v>-8.003663051828136</v>
      </c>
      <c r="H18310">
        <v>-8.7181304342679908</v>
      </c>
      <c r="I18310">
        <v>-1.5569186803920829</v>
      </c>
      <c r="J18310">
        <v>-3.8067751083138761</v>
      </c>
      <c r="K18310">
        <v>-7.4753886239012468</v>
      </c>
      <c r="L18310">
        <v>-3.5941305881961538</v>
      </c>
      <c r="M18310">
        <v>3.5802463575503869</v>
      </c>
      <c r="N18310">
        <v>-4.8515237387457777</v>
      </c>
      <c r="O18310">
        <v>3.487086439812459</v>
      </c>
      <c r="P18310">
        <v>-9.0672939830952597</v>
      </c>
      <c r="Q18310">
        <v>-8.3434754779288074</v>
      </c>
      <c r="R18310">
        <v>-13.33965424559919</v>
      </c>
      <c r="S18310">
        <v>-12.74195413171323</v>
      </c>
      <c r="T18310">
        <v>-11.21427263978603</v>
      </c>
      <c r="U18310">
        <v>-33.536041583398159</v>
      </c>
      <c r="V18310">
        <v>-15.039848103570311</v>
      </c>
      <c r="W18310">
        <v>-2.888236482407502</v>
      </c>
      <c r="X18310">
        <v>-2.429612945204807</v>
      </c>
      <c r="Y18310">
        <v>-2.4738725237630992</v>
      </c>
      <c r="Z18310">
        <v>1.2174287354821181</v>
      </c>
      <c r="AA18310">
        <v>-1.7990182441050111</v>
      </c>
      <c r="AB18310">
        <v>0.1504607466546348</v>
      </c>
      <c r="AC18310">
        <v>9.8383160607546039</v>
      </c>
      <c r="AD18310">
        <v>-2.6109997324269769</v>
      </c>
      <c r="AE18310">
        <v>-2.9663620013259062</v>
      </c>
      <c r="AF18310">
        <v>-7.1798799162203775E-2</v>
      </c>
      <c r="AG18310">
        <v>-7.0698074654539251</v>
      </c>
      <c r="AH18310">
        <v>-8.5000640634205311</v>
      </c>
      <c r="AI18310">
        <v>-3.5973238153617082</v>
      </c>
      <c r="AJ18310">
        <v>-5.1716756921100782</v>
      </c>
      <c r="AK18310">
        <v>-3.381695001164764</v>
      </c>
      <c r="AL18310">
        <v>-1.749999766795896</v>
      </c>
      <c r="AM18310">
        <v>-7.2918913204248597</v>
      </c>
      <c r="AN18310">
        <v>-7.4977959770625491</v>
      </c>
      <c r="AO18310">
        <v>-3.7165048704017818</v>
      </c>
      <c r="AP18310">
        <v>-10.666375335292541</v>
      </c>
      <c r="AQ18310">
        <v>0.34243247684686562</v>
      </c>
      <c r="AR18310">
        <v>2.4076263183683282</v>
      </c>
      <c r="AS18310">
        <v>-1.785372006825203</v>
      </c>
      <c r="AT18310">
        <v>0.33092978008517632</v>
      </c>
      <c r="AU18310">
        <v>-4.5312397934541124</v>
      </c>
      <c r="AV18310">
        <v>3.593385939775207</v>
      </c>
    </row>
    <row r="18311" spans="1:48" x14ac:dyDescent="0.25">
      <c r="A18311" s="2">
        <v>42705</v>
      </c>
      <c r="B18311">
        <v>2016</v>
      </c>
      <c r="C18311">
        <v>840</v>
      </c>
      <c r="D18311">
        <v>0.81487873210130957</v>
      </c>
      <c r="E18311">
        <v>-1.764634244299113</v>
      </c>
      <c r="F18311">
        <v>2.0410754854248259</v>
      </c>
      <c r="G18311">
        <v>5.3673441051815152</v>
      </c>
      <c r="H18311">
        <v>0.4531448600925137</v>
      </c>
      <c r="I18311">
        <v>0.88641333919261545</v>
      </c>
      <c r="J18311">
        <v>6.8236349689732467</v>
      </c>
      <c r="K18311">
        <v>-0.1113843190853059</v>
      </c>
      <c r="L18311">
        <v>-4.5849679310050684</v>
      </c>
      <c r="M18311">
        <v>14.153779563870851</v>
      </c>
      <c r="N18311">
        <v>-0.32186783758186838</v>
      </c>
      <c r="O18311">
        <v>0.1236309461297047</v>
      </c>
      <c r="P18311">
        <v>-2.71626396296677</v>
      </c>
      <c r="Q18311">
        <v>7.9297307656513114</v>
      </c>
      <c r="R18311">
        <v>3.8418677111438981</v>
      </c>
      <c r="S18311">
        <v>0.5713489832883889</v>
      </c>
      <c r="T18311">
        <v>0.91296847829329675</v>
      </c>
      <c r="U18311">
        <v>6.2441830664197617</v>
      </c>
      <c r="V18311">
        <v>2.3072714894830431</v>
      </c>
      <c r="W18311">
        <v>-2.6907320240314281</v>
      </c>
      <c r="X18311">
        <v>0.95885123401340255</v>
      </c>
      <c r="Y18311">
        <v>4.1805977427057606</v>
      </c>
      <c r="Z18311">
        <v>4.4493612689409323</v>
      </c>
      <c r="AA18311">
        <v>4.1582156395559622</v>
      </c>
      <c r="AB18311">
        <v>4.3870798228341501</v>
      </c>
      <c r="AC18311">
        <v>1.410990204964069</v>
      </c>
      <c r="AD18311">
        <v>0.89006759124192758</v>
      </c>
      <c r="AE18311">
        <v>5.5359276711634653</v>
      </c>
      <c r="AF18311">
        <v>3.3696191639270849</v>
      </c>
      <c r="AG18311">
        <v>5.7862957919859737</v>
      </c>
      <c r="AH18311">
        <v>8.2187476601847553</v>
      </c>
      <c r="AI18311">
        <v>12.97838810486234</v>
      </c>
      <c r="AJ18311">
        <v>2.0018026511859022</v>
      </c>
      <c r="AK18311">
        <v>3.7070024969774189</v>
      </c>
      <c r="AL18311">
        <v>2.627011729407891</v>
      </c>
      <c r="AM18311">
        <v>4.9783880303041039</v>
      </c>
      <c r="AN18311">
        <v>8.1030445854667335</v>
      </c>
      <c r="AO18311">
        <v>6.9388111238084313</v>
      </c>
      <c r="AP18311">
        <v>3.4306502765365949</v>
      </c>
      <c r="AQ18311">
        <v>2.5354397266003081</v>
      </c>
      <c r="AR18311">
        <v>1.801315461117259</v>
      </c>
      <c r="AS18311">
        <v>5.5340947570598154</v>
      </c>
      <c r="AT18311">
        <v>4.1043949202505203</v>
      </c>
      <c r="AU18311">
        <v>-0.1862632712154588</v>
      </c>
      <c r="AV18311">
        <v>1.8330181066845479</v>
      </c>
    </row>
    <row r="18312" spans="1:48" x14ac:dyDescent="0.25">
      <c r="A18312" s="2">
        <v>42736</v>
      </c>
      <c r="B18312">
        <v>2016</v>
      </c>
      <c r="C18312">
        <v>840</v>
      </c>
      <c r="D18312">
        <v>5.708644776875027</v>
      </c>
      <c r="E18312">
        <v>8.3111281529145487</v>
      </c>
      <c r="F18312">
        <v>3.7040675878513341</v>
      </c>
      <c r="G18312">
        <v>2.7880194292837501</v>
      </c>
      <c r="H18312">
        <v>3.057634581625535</v>
      </c>
      <c r="I18312">
        <v>21.653528437042731</v>
      </c>
      <c r="J18312">
        <v>1.1758205077678769</v>
      </c>
      <c r="K18312">
        <v>4.3127154683582081</v>
      </c>
      <c r="L18312">
        <v>9.3843733294086249</v>
      </c>
      <c r="M18312">
        <v>-1.8511546389610171E-2</v>
      </c>
      <c r="N18312">
        <v>4.6514278109425433</v>
      </c>
      <c r="O18312">
        <v>9.0868617001207177</v>
      </c>
      <c r="P18312">
        <v>18.385688164320559</v>
      </c>
      <c r="Q18312">
        <v>3.513931133998538</v>
      </c>
      <c r="R18312">
        <v>0.10146862447919509</v>
      </c>
      <c r="S18312">
        <v>2.1674981748318172</v>
      </c>
      <c r="T18312">
        <v>10.710141881828241</v>
      </c>
      <c r="U18312">
        <v>-1.933560714015192</v>
      </c>
      <c r="V18312">
        <v>3.5505566290429109</v>
      </c>
      <c r="W18312">
        <v>8.7864476488175072</v>
      </c>
      <c r="X18312">
        <v>3.682605304365572</v>
      </c>
      <c r="Y18312">
        <v>3.9736307643627011</v>
      </c>
      <c r="Z18312">
        <v>0.46291006130025902</v>
      </c>
      <c r="AA18312">
        <v>5.4101430697720998</v>
      </c>
      <c r="AB18312">
        <v>5.6753280302242137</v>
      </c>
      <c r="AC18312">
        <v>-7.9145557878929962</v>
      </c>
      <c r="AD18312">
        <v>7.6777608264339881</v>
      </c>
      <c r="AE18312">
        <v>-0.70844538570334903</v>
      </c>
      <c r="AF18312">
        <v>6.5621613585266081</v>
      </c>
      <c r="AG18312">
        <v>-0.69116786745736514</v>
      </c>
      <c r="AH18312">
        <v>2.748747494389248</v>
      </c>
      <c r="AI18312">
        <v>-2.520285921045085</v>
      </c>
      <c r="AJ18312">
        <v>6.1672614158569949E-2</v>
      </c>
      <c r="AK18312">
        <v>1.6845029439983119</v>
      </c>
      <c r="AL18312">
        <v>6.8679945667941888</v>
      </c>
      <c r="AM18312">
        <v>4.403941404727818</v>
      </c>
      <c r="AN18312">
        <v>10.41941866383427</v>
      </c>
      <c r="AO18312">
        <v>3.0830490497058878</v>
      </c>
      <c r="AP18312">
        <v>2.2483956931601772</v>
      </c>
      <c r="AQ18312">
        <v>4.227571533627339</v>
      </c>
      <c r="AR18312">
        <v>3.743785779019082</v>
      </c>
      <c r="AS18312">
        <v>0.5652476370993087</v>
      </c>
      <c r="AT18312">
        <v>1.2518957308986329</v>
      </c>
      <c r="AU18312">
        <v>0.81574521800520383</v>
      </c>
      <c r="AV18312">
        <v>2.0326513374236521</v>
      </c>
    </row>
    <row r="18313" spans="1:48" x14ac:dyDescent="0.25">
      <c r="A18313" s="2">
        <v>42767</v>
      </c>
      <c r="B18313">
        <v>2016</v>
      </c>
      <c r="C18313">
        <v>840</v>
      </c>
      <c r="D18313">
        <v>-1.0647963074812079</v>
      </c>
      <c r="E18313">
        <v>2.4217937324319432</v>
      </c>
      <c r="F18313">
        <v>0.64271822844952364</v>
      </c>
      <c r="G18313">
        <v>1.750614955636687</v>
      </c>
      <c r="H18313">
        <v>1.754559485691898</v>
      </c>
      <c r="I18313">
        <v>5.3601718991214797</v>
      </c>
      <c r="J18313">
        <v>1.9763263138976139</v>
      </c>
      <c r="K18313">
        <v>5.8670064967178082</v>
      </c>
      <c r="L18313">
        <v>2.8379339847701468</v>
      </c>
      <c r="M18313">
        <v>0.5049777367022168</v>
      </c>
      <c r="N18313">
        <v>3.0148472363009882</v>
      </c>
      <c r="O18313">
        <v>-2.1520316219876601</v>
      </c>
      <c r="P18313">
        <v>0.85511042476134058</v>
      </c>
      <c r="Q18313">
        <v>-2.8582644898862641</v>
      </c>
      <c r="R18313">
        <v>0.60966815213159276</v>
      </c>
      <c r="S18313">
        <v>3.3601963521828981</v>
      </c>
      <c r="T18313">
        <v>4.3650233044476794</v>
      </c>
      <c r="U18313">
        <v>11.212081733928869</v>
      </c>
      <c r="V18313">
        <v>5.4514160117614896</v>
      </c>
      <c r="W18313">
        <v>-0.10815493467010159</v>
      </c>
      <c r="X18313">
        <v>1.086049981199988</v>
      </c>
      <c r="Y18313">
        <v>1.5116066267612189</v>
      </c>
      <c r="Z18313">
        <v>-0.40384864635142348</v>
      </c>
      <c r="AA18313">
        <v>-5.7150775078851357E-2</v>
      </c>
      <c r="AB18313">
        <v>-0.12609897242861209</v>
      </c>
      <c r="AC18313">
        <v>3.087908654980942</v>
      </c>
      <c r="AD18313">
        <v>3.0544342329305252</v>
      </c>
      <c r="AE18313">
        <v>3.3698037052003689</v>
      </c>
      <c r="AF18313">
        <v>-2.546894891219786</v>
      </c>
      <c r="AG18313">
        <v>1.473879929204891</v>
      </c>
      <c r="AH18313">
        <v>0.48041724045382322</v>
      </c>
      <c r="AI18313">
        <v>-0.3538562184369432</v>
      </c>
      <c r="AJ18313">
        <v>1.890434813432651</v>
      </c>
      <c r="AK18313">
        <v>3.6537337928411739</v>
      </c>
      <c r="AL18313">
        <v>5.0720995602686614</v>
      </c>
      <c r="AM18313">
        <v>-0.50095948127054646</v>
      </c>
      <c r="AN18313">
        <v>5.0997316204350884</v>
      </c>
      <c r="AO18313">
        <v>0.67870549802759861</v>
      </c>
      <c r="AP18313">
        <v>2.4593594924034119</v>
      </c>
      <c r="AQ18313">
        <v>3.7339908671343509</v>
      </c>
      <c r="AR18313">
        <v>-1.584871674224708</v>
      </c>
      <c r="AS18313">
        <v>0.32833592777707921</v>
      </c>
      <c r="AT18313">
        <v>1.979321224017538</v>
      </c>
      <c r="AU18313">
        <v>4.2077972616451298</v>
      </c>
      <c r="AV18313">
        <v>3.8938898811268658</v>
      </c>
    </row>
    <row r="18314" spans="1:48" x14ac:dyDescent="0.25">
      <c r="A18314" s="2">
        <v>42795</v>
      </c>
      <c r="B18314">
        <v>2016</v>
      </c>
      <c r="C18314">
        <v>840</v>
      </c>
      <c r="D18314">
        <v>1.5781440362672821</v>
      </c>
      <c r="E18314">
        <v>2.1871660938866939</v>
      </c>
      <c r="F18314">
        <v>4.0146827534158103</v>
      </c>
      <c r="G18314">
        <v>-0.13432007335488769</v>
      </c>
      <c r="H18314">
        <v>3.159997674730497</v>
      </c>
      <c r="I18314">
        <v>-0.35520188550174359</v>
      </c>
      <c r="J18314">
        <v>-1.3767794279516909</v>
      </c>
      <c r="K18314">
        <v>5.9474912635326227</v>
      </c>
      <c r="L18314">
        <v>4.074501331907987</v>
      </c>
      <c r="M18314">
        <v>-2.5742017551729219</v>
      </c>
      <c r="N18314">
        <v>7.6092155887142576</v>
      </c>
      <c r="O18314">
        <v>-1.262331853679588</v>
      </c>
      <c r="P18314">
        <v>12.784175829011611</v>
      </c>
      <c r="Q18314">
        <v>5.007505383609745</v>
      </c>
      <c r="R18314">
        <v>4.1672740019083498</v>
      </c>
      <c r="S18314">
        <v>9.7869158713174365</v>
      </c>
      <c r="T18314">
        <v>-4.5235603893232774</v>
      </c>
      <c r="U18314">
        <v>-6.7222581321121924</v>
      </c>
      <c r="V18314">
        <v>1.4119151262129039</v>
      </c>
      <c r="W18314">
        <v>-5.9311431743387928</v>
      </c>
      <c r="X18314">
        <v>-0.26478645677682211</v>
      </c>
      <c r="Y18314">
        <v>3.0057679162884381</v>
      </c>
      <c r="Z18314">
        <v>3.7238622705834561</v>
      </c>
      <c r="AA18314">
        <v>3.442638306056867</v>
      </c>
      <c r="AB18314">
        <v>4.0978618626937191</v>
      </c>
      <c r="AC18314">
        <v>1.5877301368972361</v>
      </c>
      <c r="AD18314">
        <v>5.2363896904433771</v>
      </c>
      <c r="AE18314">
        <v>4.8226171651976744</v>
      </c>
      <c r="AF18314">
        <v>-2.3632260227630102</v>
      </c>
      <c r="AG18314">
        <v>7.3054346400075687</v>
      </c>
      <c r="AH18314">
        <v>11.146507373317441</v>
      </c>
      <c r="AI18314">
        <v>9.2651416293118238</v>
      </c>
      <c r="AJ18314">
        <v>3.0302967196553121</v>
      </c>
      <c r="AK18314">
        <v>5.5370881526860538</v>
      </c>
      <c r="AL18314">
        <v>1.642652184275617</v>
      </c>
      <c r="AM18314">
        <v>2.4799194990740459</v>
      </c>
      <c r="AN18314">
        <v>1.3578072753699599</v>
      </c>
      <c r="AO18314">
        <v>4.4576367942886774</v>
      </c>
      <c r="AP18314">
        <v>0.74404161877843489</v>
      </c>
      <c r="AQ18314">
        <v>2.5672120225710859</v>
      </c>
      <c r="AR18314">
        <v>0.46450649328666488</v>
      </c>
      <c r="AS18314">
        <v>6.2814926752941647</v>
      </c>
      <c r="AT18314">
        <v>1.637481831518506</v>
      </c>
      <c r="AU18314">
        <v>0.44518254020657899</v>
      </c>
      <c r="AV18314">
        <v>0.10978992835000149</v>
      </c>
    </row>
    <row r="18315" spans="1:48" x14ac:dyDescent="0.25">
      <c r="A18315" s="2">
        <v>42826</v>
      </c>
      <c r="B18315">
        <v>2016</v>
      </c>
      <c r="C18315">
        <v>840</v>
      </c>
      <c r="D18315">
        <v>5.6494983502048068</v>
      </c>
      <c r="E18315">
        <v>0.2425552982233459</v>
      </c>
      <c r="F18315">
        <v>5.9163688122376712E-2</v>
      </c>
      <c r="G18315">
        <v>5.448094813062232</v>
      </c>
      <c r="H18315">
        <v>3.8080238299425861</v>
      </c>
      <c r="I18315">
        <v>-1.5599580439504599</v>
      </c>
      <c r="J18315">
        <v>-1.3051398866301129</v>
      </c>
      <c r="K18315">
        <v>1.8710586617060041</v>
      </c>
      <c r="L18315">
        <v>5.5646863630111731</v>
      </c>
      <c r="M18315">
        <v>1.855962422609347</v>
      </c>
      <c r="N18315">
        <v>-1.00239654883888</v>
      </c>
      <c r="O18315">
        <v>-2.7148723014501659</v>
      </c>
      <c r="P18315">
        <v>2.5634811618907789</v>
      </c>
      <c r="Q18315">
        <v>-1.2587098378951</v>
      </c>
      <c r="R18315">
        <v>5.4820357772826789</v>
      </c>
      <c r="S18315">
        <v>0.83387348229186919</v>
      </c>
      <c r="T18315">
        <v>-5.5142274172759187E-2</v>
      </c>
      <c r="U18315">
        <v>-1.5832356428326371</v>
      </c>
      <c r="V18315">
        <v>11.671201457116871</v>
      </c>
      <c r="W18315">
        <v>0.81996650859708087</v>
      </c>
      <c r="X18315">
        <v>0.99058950030912474</v>
      </c>
      <c r="Y18315">
        <v>3.7632726631541269</v>
      </c>
      <c r="Z18315">
        <v>3.53341628872057</v>
      </c>
      <c r="AA18315">
        <v>9.6107347257369913</v>
      </c>
      <c r="AB18315">
        <v>4.7226530037364656</v>
      </c>
      <c r="AC18315">
        <v>11.256556844091991</v>
      </c>
      <c r="AD18315">
        <v>0.943470564329707</v>
      </c>
      <c r="AE18315">
        <v>6.7888809624350399</v>
      </c>
      <c r="AF18315">
        <v>0.16214081639680519</v>
      </c>
      <c r="AG18315">
        <v>0.12845017931213401</v>
      </c>
      <c r="AH18315">
        <v>4.5732316850540364</v>
      </c>
      <c r="AI18315">
        <v>2.2666784769857169</v>
      </c>
      <c r="AJ18315">
        <v>3.2807294280776</v>
      </c>
      <c r="AK18315">
        <v>4.223808203415369</v>
      </c>
      <c r="AL18315">
        <v>4.6472647781859111</v>
      </c>
      <c r="AM18315">
        <v>7.7126694191580469</v>
      </c>
      <c r="AN18315">
        <v>11.40956938857849</v>
      </c>
      <c r="AO18315">
        <v>2.987046559876672</v>
      </c>
      <c r="AP18315">
        <v>5.2272660508620561</v>
      </c>
      <c r="AQ18315">
        <v>-0.75899500033446143</v>
      </c>
      <c r="AR18315">
        <v>-2.1256983614799889</v>
      </c>
      <c r="AS18315">
        <v>5.3891018553604342</v>
      </c>
      <c r="AT18315">
        <v>2.0193692274998338</v>
      </c>
      <c r="AU18315">
        <v>0.51709391219116885</v>
      </c>
      <c r="AV18315">
        <v>1.0218555719742279</v>
      </c>
    </row>
    <row r="18316" spans="1:48" x14ac:dyDescent="0.25">
      <c r="A18316" s="2">
        <v>42856</v>
      </c>
      <c r="B18316">
        <v>2016</v>
      </c>
      <c r="C18316">
        <v>840</v>
      </c>
      <c r="D18316">
        <v>2.5638563461372499</v>
      </c>
      <c r="E18316">
        <v>3.7015473470039639</v>
      </c>
      <c r="F18316">
        <v>1.1847016982504011</v>
      </c>
      <c r="G18316">
        <v>1.973917029643713</v>
      </c>
      <c r="H18316">
        <v>1.4113124623372999</v>
      </c>
      <c r="I18316">
        <v>0.88549921698115597</v>
      </c>
      <c r="J18316">
        <v>-2.0699657560344198</v>
      </c>
      <c r="K18316">
        <v>1.698643843970604</v>
      </c>
      <c r="L18316">
        <v>6.50498408075042</v>
      </c>
      <c r="M18316">
        <v>2.3326635938351048</v>
      </c>
      <c r="N18316">
        <v>0.67287293906848067</v>
      </c>
      <c r="O18316">
        <v>6.2835071927829667</v>
      </c>
      <c r="P18316">
        <v>5.9271375799116566</v>
      </c>
      <c r="Q18316">
        <v>5.6052489117348392</v>
      </c>
      <c r="R18316">
        <v>8.7527904621231833E-2</v>
      </c>
      <c r="S18316">
        <v>0.3565358591083756</v>
      </c>
      <c r="T18316">
        <v>-5.0592787508969561</v>
      </c>
      <c r="U18316">
        <v>7.3689009332029043</v>
      </c>
      <c r="V18316">
        <v>2.9781711721232011</v>
      </c>
      <c r="W18316">
        <v>1.698134696050646</v>
      </c>
      <c r="X18316">
        <v>2.962373846602695</v>
      </c>
      <c r="Y18316">
        <v>5.5096868906263197</v>
      </c>
      <c r="Z18316">
        <v>1.878618659457687</v>
      </c>
      <c r="AA18316">
        <v>9.5408873749274647</v>
      </c>
      <c r="AB18316">
        <v>3.1705882422198068</v>
      </c>
      <c r="AC18316">
        <v>13.971489015821991</v>
      </c>
      <c r="AD18316">
        <v>8.0236961601788401</v>
      </c>
      <c r="AE18316">
        <v>7.6302322863607053</v>
      </c>
      <c r="AF18316">
        <v>5.3433774778916421</v>
      </c>
      <c r="AG18316">
        <v>10.285306911342291</v>
      </c>
      <c r="AH18316">
        <v>4.6160998388753871</v>
      </c>
      <c r="AI18316">
        <v>5.7329264746044606</v>
      </c>
      <c r="AJ18316">
        <v>5.4558586959525091</v>
      </c>
      <c r="AK18316">
        <v>5.1633856523453536</v>
      </c>
      <c r="AL18316">
        <v>11.454479870103929</v>
      </c>
      <c r="AM18316">
        <v>6.1588282418076457</v>
      </c>
      <c r="AN18316">
        <v>0.1781843515042292</v>
      </c>
      <c r="AO18316">
        <v>4.7839827058190121</v>
      </c>
      <c r="AP18316">
        <v>6.1026715356577776</v>
      </c>
      <c r="AQ18316">
        <v>-3.9855661544823899</v>
      </c>
      <c r="AR18316">
        <v>-0.24264147612698131</v>
      </c>
      <c r="AS18316">
        <v>5.3717812027957113</v>
      </c>
      <c r="AT18316">
        <v>4.5785436741711427</v>
      </c>
      <c r="AU18316">
        <v>-0.56302366840355056</v>
      </c>
      <c r="AV18316">
        <v>1.3071030062014271</v>
      </c>
    </row>
    <row r="18317" spans="1:48" x14ac:dyDescent="0.25">
      <c r="A18317" s="2">
        <v>42887</v>
      </c>
      <c r="B18317">
        <v>2016</v>
      </c>
      <c r="C18317">
        <v>840</v>
      </c>
      <c r="D18317">
        <v>-1.2670545873047829</v>
      </c>
      <c r="E18317">
        <v>1.07039004572802</v>
      </c>
      <c r="F18317">
        <v>1.073757741631987</v>
      </c>
      <c r="G18317">
        <v>-3.814218515431977</v>
      </c>
      <c r="H18317">
        <v>-0.32293939429945961</v>
      </c>
      <c r="I18317">
        <v>3.363814977524715</v>
      </c>
      <c r="J18317">
        <v>-7.9805768320823978</v>
      </c>
      <c r="K18317">
        <v>-0.86212192937630272</v>
      </c>
      <c r="L18317">
        <v>4.7506582987539403</v>
      </c>
      <c r="M18317">
        <v>-6.2362936687093704</v>
      </c>
      <c r="N18317">
        <v>-1.3692220444994629</v>
      </c>
      <c r="O18317">
        <v>3.4914156498498938</v>
      </c>
      <c r="P18317">
        <v>-3.5293261636831219</v>
      </c>
      <c r="Q18317">
        <v>-1.9088604151772719</v>
      </c>
      <c r="R18317">
        <v>3.175362305501173</v>
      </c>
      <c r="S18317">
        <v>5.8430209303266256</v>
      </c>
      <c r="T18317">
        <v>-1.775271166169434</v>
      </c>
      <c r="U18317">
        <v>-2.48267997599334</v>
      </c>
      <c r="V18317">
        <v>3.9735829259526461</v>
      </c>
      <c r="W18317">
        <v>5.2009513444802646</v>
      </c>
      <c r="X18317">
        <v>1.0002565182164911</v>
      </c>
      <c r="Y18317">
        <v>-0.25195849125908548</v>
      </c>
      <c r="Z18317">
        <v>-1.74113371598501</v>
      </c>
      <c r="AA18317">
        <v>1.465945752335873</v>
      </c>
      <c r="AB18317">
        <v>0.73613944377448615</v>
      </c>
      <c r="AC18317">
        <v>5.4938485075787691</v>
      </c>
      <c r="AD18317">
        <v>0.92743092195095578</v>
      </c>
      <c r="AE18317">
        <v>-0.70201538523914087</v>
      </c>
      <c r="AF18317">
        <v>-0.89394866879246582</v>
      </c>
      <c r="AG18317">
        <v>-5.9375813368346853</v>
      </c>
      <c r="AH18317">
        <v>-1.388217708435324</v>
      </c>
      <c r="AI18317">
        <v>1.154921174717138</v>
      </c>
      <c r="AJ18317">
        <v>-3.3005607352978421</v>
      </c>
      <c r="AK18317">
        <v>-1.602520104710625</v>
      </c>
      <c r="AL18317">
        <v>-6.857566497556955</v>
      </c>
      <c r="AM18317">
        <v>0.7201400266884983</v>
      </c>
      <c r="AN18317">
        <v>1.7830900207649989</v>
      </c>
      <c r="AO18317">
        <v>-1.1071508340370411</v>
      </c>
      <c r="AP18317">
        <v>-0.86775416084110546</v>
      </c>
      <c r="AQ18317">
        <v>2.8416149337068708</v>
      </c>
      <c r="AR18317">
        <v>3.0601094190292559</v>
      </c>
      <c r="AS18317">
        <v>-1.260915501392768</v>
      </c>
      <c r="AT18317">
        <v>-2.0181964040170142</v>
      </c>
      <c r="AU18317">
        <v>6.5207603199983533</v>
      </c>
      <c r="AV18317">
        <v>0.5463730500924413</v>
      </c>
    </row>
    <row r="18318" spans="1:48" x14ac:dyDescent="0.25">
      <c r="A18318" s="2">
        <v>42917</v>
      </c>
      <c r="B18318">
        <v>2016</v>
      </c>
      <c r="C18318">
        <v>840</v>
      </c>
      <c r="D18318">
        <v>2.1872729854611528</v>
      </c>
      <c r="E18318">
        <v>5.185439205676512</v>
      </c>
      <c r="F18318">
        <v>2.674758265175226</v>
      </c>
      <c r="G18318">
        <v>6.7414491821813813</v>
      </c>
      <c r="H18318">
        <v>5.040396983180262E-2</v>
      </c>
      <c r="I18318">
        <v>2.8114574065028148</v>
      </c>
      <c r="J18318">
        <v>5.4194546771911378</v>
      </c>
      <c r="K18318">
        <v>7.6302753969230919</v>
      </c>
      <c r="L18318">
        <v>11.53519289029874</v>
      </c>
      <c r="M18318">
        <v>-6.9860246880092962</v>
      </c>
      <c r="N18318">
        <v>8.7846402631706724</v>
      </c>
      <c r="O18318">
        <v>5.315456459757506</v>
      </c>
      <c r="P18318">
        <v>-6.9140260302824164</v>
      </c>
      <c r="Q18318">
        <v>3.012783452295742</v>
      </c>
      <c r="R18318">
        <v>0.57251960246444966</v>
      </c>
      <c r="S18318">
        <v>4.1757426466486613</v>
      </c>
      <c r="T18318">
        <v>10.88867674801895</v>
      </c>
      <c r="U18318">
        <v>3.1975701153297509</v>
      </c>
      <c r="V18318">
        <v>6.0014613112291837</v>
      </c>
      <c r="W18318">
        <v>2.8793544192075688</v>
      </c>
      <c r="X18318">
        <v>1.949824705757419</v>
      </c>
      <c r="Y18318">
        <v>0.79594342586792877</v>
      </c>
      <c r="Z18318">
        <v>0.43974710387852939</v>
      </c>
      <c r="AA18318">
        <v>8.8693958879729973</v>
      </c>
      <c r="AB18318">
        <v>0.72795187183745114</v>
      </c>
      <c r="AC18318">
        <v>0.97615569332620833</v>
      </c>
      <c r="AD18318">
        <v>3.1080884602843639</v>
      </c>
      <c r="AE18318">
        <v>2.1634068815387102</v>
      </c>
      <c r="AF18318">
        <v>11.90166205916905</v>
      </c>
      <c r="AG18318">
        <v>5.3435584030455008</v>
      </c>
      <c r="AH18318">
        <v>4.6219480266254331</v>
      </c>
      <c r="AI18318">
        <v>7.5362712006648236</v>
      </c>
      <c r="AJ18318">
        <v>8.4229958232184821</v>
      </c>
      <c r="AK18318">
        <v>6.7638588329528959</v>
      </c>
      <c r="AL18318">
        <v>10.64806113267003</v>
      </c>
      <c r="AM18318">
        <v>4.3939646672951804</v>
      </c>
      <c r="AN18318">
        <v>6.6490019475992757</v>
      </c>
      <c r="AO18318">
        <v>1.7503853675866929</v>
      </c>
      <c r="AP18318">
        <v>6.1835159921387106</v>
      </c>
      <c r="AQ18318">
        <v>4.372617236150278</v>
      </c>
      <c r="AR18318">
        <v>3.9262509138468631</v>
      </c>
      <c r="AS18318">
        <v>2.7580739007079909</v>
      </c>
      <c r="AT18318">
        <v>2.5057180618679902</v>
      </c>
      <c r="AU18318">
        <v>-1.972715970548822</v>
      </c>
      <c r="AV18318">
        <v>1.963189462155301</v>
      </c>
    </row>
    <row r="18319" spans="1:48" x14ac:dyDescent="0.25">
      <c r="A18319" s="2">
        <v>42948</v>
      </c>
      <c r="B18319">
        <v>2016</v>
      </c>
      <c r="C18319">
        <v>840</v>
      </c>
      <c r="D18319">
        <v>-2.427107794047501</v>
      </c>
      <c r="E18319">
        <v>-0.78710267846683335</v>
      </c>
      <c r="F18319">
        <v>4.4455885874770118</v>
      </c>
      <c r="G18319">
        <v>3.843948463074454</v>
      </c>
      <c r="H18319">
        <v>1.0449345217813379</v>
      </c>
      <c r="I18319">
        <v>4.2447633120200612</v>
      </c>
      <c r="J18319">
        <v>-6.6918008882327467</v>
      </c>
      <c r="K18319">
        <v>-0.83953424181886227</v>
      </c>
      <c r="L18319">
        <v>4.6381074682258827</v>
      </c>
      <c r="M18319">
        <v>-13.591183676405061</v>
      </c>
      <c r="N18319">
        <v>5.3429645668282122</v>
      </c>
      <c r="O18319">
        <v>8.4399956146586455</v>
      </c>
      <c r="P18319">
        <v>11.07144734532846</v>
      </c>
      <c r="Q18319">
        <v>2.4621508726787149</v>
      </c>
      <c r="R18319">
        <v>-0.38300767193559793</v>
      </c>
      <c r="S18319">
        <v>0.89352825190716079</v>
      </c>
      <c r="T18319">
        <v>6.2549350053814123</v>
      </c>
      <c r="U18319">
        <v>1.83084249491714</v>
      </c>
      <c r="V18319">
        <v>4.4810879242811241</v>
      </c>
      <c r="W18319">
        <v>-2.4827171343103749</v>
      </c>
      <c r="X18319">
        <v>-0.13504586538680699</v>
      </c>
      <c r="Y18319">
        <v>-0.94314063322437081</v>
      </c>
      <c r="Z18319">
        <v>-0.86050066148384285</v>
      </c>
      <c r="AA18319">
        <v>1.4789961987962339</v>
      </c>
      <c r="AB18319">
        <v>1.4367565995443869</v>
      </c>
      <c r="AC18319">
        <v>1.0411819959366579</v>
      </c>
      <c r="AD18319">
        <v>-2.5746893954905592</v>
      </c>
      <c r="AE18319">
        <v>-9.7552073726892008E-2</v>
      </c>
      <c r="AF18319">
        <v>2.3506329123195608</v>
      </c>
      <c r="AG18319">
        <v>4.9527191580415852</v>
      </c>
      <c r="AH18319">
        <v>-1.258693282874412</v>
      </c>
      <c r="AI18319">
        <v>1.742893907686671</v>
      </c>
      <c r="AJ18319">
        <v>-1.2946314009443569</v>
      </c>
      <c r="AK18319">
        <v>-0.13665434185029521</v>
      </c>
      <c r="AL18319">
        <v>-2.758573997276526</v>
      </c>
      <c r="AM18319">
        <v>3.509901692363937</v>
      </c>
      <c r="AN18319">
        <v>6.6108434620648424</v>
      </c>
      <c r="AO18319">
        <v>0.15417688290060291</v>
      </c>
      <c r="AP18319">
        <v>1.7152863087645409</v>
      </c>
      <c r="AQ18319">
        <v>-0.2783421877842307</v>
      </c>
      <c r="AR18319">
        <v>9.2102365219615123E-2</v>
      </c>
      <c r="AS18319">
        <v>0.96765186614597987</v>
      </c>
      <c r="AT18319">
        <v>-0.8456924575565905</v>
      </c>
      <c r="AU18319">
        <v>-14.4869380903669</v>
      </c>
      <c r="AV18319">
        <v>0.2390945729756844</v>
      </c>
    </row>
    <row r="18320" spans="1:48" x14ac:dyDescent="0.25">
      <c r="A18320" s="2">
        <v>42979</v>
      </c>
      <c r="B18320">
        <v>2016</v>
      </c>
      <c r="C18320">
        <v>840</v>
      </c>
      <c r="D18320">
        <v>3.1799592182067742</v>
      </c>
      <c r="E18320">
        <v>-1.4318086869359981</v>
      </c>
      <c r="F18320">
        <v>2.8990571419049038</v>
      </c>
      <c r="G18320">
        <v>-6.430210986222118</v>
      </c>
      <c r="H18320">
        <v>0.47904155016851302</v>
      </c>
      <c r="I18320">
        <v>-3.8672770590147731</v>
      </c>
      <c r="J18320">
        <v>-5.551085338336204</v>
      </c>
      <c r="K18320">
        <v>-3.7783239895067271</v>
      </c>
      <c r="L18320">
        <v>2.4951717822573549</v>
      </c>
      <c r="M18320">
        <v>3.89908001262258</v>
      </c>
      <c r="N18320">
        <v>1.8028442713678321</v>
      </c>
      <c r="O18320">
        <v>-0.36604401803773667</v>
      </c>
      <c r="P18320">
        <v>10.24650294219685</v>
      </c>
      <c r="Q18320">
        <v>0.64986236658168828</v>
      </c>
      <c r="R18320">
        <v>-0.30616914319196997</v>
      </c>
      <c r="S18320">
        <v>-3.6748063057474019</v>
      </c>
      <c r="T18320">
        <v>4.1489653532114756</v>
      </c>
      <c r="U18320">
        <v>-2.9884495119569698</v>
      </c>
      <c r="V18320">
        <v>-9.6115096096177304</v>
      </c>
      <c r="W18320">
        <v>-0.34092059976477129</v>
      </c>
      <c r="X18320">
        <v>1.99476478389502</v>
      </c>
      <c r="Y18320">
        <v>1.9015999497902669</v>
      </c>
      <c r="Z18320">
        <v>6.3320369758042672</v>
      </c>
      <c r="AA18320">
        <v>1.8576735280605221</v>
      </c>
      <c r="AB18320">
        <v>2.983853495424782</v>
      </c>
      <c r="AC18320">
        <v>-14.06985631958195</v>
      </c>
      <c r="AD18320">
        <v>1.9937920520162411</v>
      </c>
      <c r="AE18320">
        <v>0.95444481883542043</v>
      </c>
      <c r="AF18320">
        <v>3.893538155915488</v>
      </c>
      <c r="AG18320">
        <v>2.2875177348467668</v>
      </c>
      <c r="AH18320">
        <v>0.75827217609358843</v>
      </c>
      <c r="AI18320">
        <v>3.8100429317632578</v>
      </c>
      <c r="AJ18320">
        <v>1.849917223620134</v>
      </c>
      <c r="AK18320">
        <v>2.3160874949216042</v>
      </c>
      <c r="AL18320">
        <v>-3.285960249565179</v>
      </c>
      <c r="AM18320">
        <v>-0.44871522362394112</v>
      </c>
      <c r="AN18320">
        <v>-3.881942192904531</v>
      </c>
      <c r="AO18320">
        <v>5.4649976315845894</v>
      </c>
      <c r="AP18320">
        <v>1.6382369114211539</v>
      </c>
      <c r="AQ18320">
        <v>-1.1230820819583269</v>
      </c>
      <c r="AR18320">
        <v>3.6680636230395529</v>
      </c>
      <c r="AS18320">
        <v>4.2399588541468303</v>
      </c>
      <c r="AT18320">
        <v>3.2271823344646839</v>
      </c>
      <c r="AU18320">
        <v>3.9447850122670491</v>
      </c>
      <c r="AV18320">
        <v>1.949620448045142</v>
      </c>
    </row>
    <row r="18321" spans="1:48" x14ac:dyDescent="0.25">
      <c r="A18321" s="2">
        <v>43009</v>
      </c>
      <c r="B18321">
        <v>2016</v>
      </c>
      <c r="C18321">
        <v>840</v>
      </c>
      <c r="D18321">
        <v>0.86292659585303078</v>
      </c>
      <c r="E18321">
        <v>4.9365390227846362</v>
      </c>
      <c r="F18321">
        <v>2.3862117872514239</v>
      </c>
      <c r="G18321">
        <v>2.3596469132926461</v>
      </c>
      <c r="H18321">
        <v>-0.33166054389233152</v>
      </c>
      <c r="I18321">
        <v>4.26262727555895</v>
      </c>
      <c r="J18321">
        <v>-2.0874353064078588</v>
      </c>
      <c r="K18321">
        <v>7.2893817510600201</v>
      </c>
      <c r="L18321">
        <v>3.5048608623591049</v>
      </c>
      <c r="M18321">
        <v>-7.626019236248216</v>
      </c>
      <c r="N18321">
        <v>4.908899106347242</v>
      </c>
      <c r="O18321">
        <v>3.7834058994441921</v>
      </c>
      <c r="P18321">
        <v>5.5066283315117648</v>
      </c>
      <c r="Q18321">
        <v>-9.0402600527004555</v>
      </c>
      <c r="R18321">
        <v>-3.7368957049609852</v>
      </c>
      <c r="S18321">
        <v>-7.6256250824201066</v>
      </c>
      <c r="T18321">
        <v>-3.3640679481540041</v>
      </c>
      <c r="U18321">
        <v>-1.3844185460166081</v>
      </c>
      <c r="V18321">
        <v>1.8217263616948639E-2</v>
      </c>
      <c r="W18321">
        <v>-6.3215895589897926</v>
      </c>
      <c r="X18321">
        <v>4.5299281957619231</v>
      </c>
      <c r="Y18321">
        <v>-1.765629811084346</v>
      </c>
      <c r="Z18321">
        <v>0.39872522461323889</v>
      </c>
      <c r="AA18321">
        <v>2.0030003598096262</v>
      </c>
      <c r="AB18321">
        <v>-0.27865030247303801</v>
      </c>
      <c r="AC18321">
        <v>-2.2175364918858409</v>
      </c>
      <c r="AD18321">
        <v>8.3220758268266248</v>
      </c>
      <c r="AE18321">
        <v>-2.483970980256645</v>
      </c>
      <c r="AF18321">
        <v>0.90878199704198526</v>
      </c>
      <c r="AG18321">
        <v>-1.953298714254037</v>
      </c>
      <c r="AH18321">
        <v>8.2249765187358825E-2</v>
      </c>
      <c r="AI18321">
        <v>-1.4797614825437959</v>
      </c>
      <c r="AJ18321">
        <v>1.549633247858218</v>
      </c>
      <c r="AK18321">
        <v>0.79354962313462618</v>
      </c>
      <c r="AL18321">
        <v>-1.6364913939588499</v>
      </c>
      <c r="AM18321">
        <v>1.3574974705380829</v>
      </c>
      <c r="AN18321">
        <v>3.1944501568926809</v>
      </c>
      <c r="AO18321">
        <v>1.4492551563457969</v>
      </c>
      <c r="AP18321">
        <v>2.0499045742304212</v>
      </c>
      <c r="AQ18321">
        <v>1.3386063954486049</v>
      </c>
      <c r="AR18321">
        <v>-0.23725774607342709</v>
      </c>
      <c r="AS18321">
        <v>1.4174640283461051</v>
      </c>
      <c r="AT18321">
        <v>0.52617930868070761</v>
      </c>
      <c r="AU18321">
        <v>-2.976650777972778</v>
      </c>
      <c r="AV18321">
        <v>2.2076358321114542</v>
      </c>
    </row>
    <row r="18322" spans="1:48" x14ac:dyDescent="0.25">
      <c r="A18322" s="2">
        <v>43040</v>
      </c>
      <c r="B18322">
        <v>2016</v>
      </c>
      <c r="C18322">
        <v>840</v>
      </c>
      <c r="D18322">
        <v>0.35795178847692899</v>
      </c>
      <c r="E18322">
        <v>3.8138690425450821</v>
      </c>
      <c r="F18322">
        <v>1.7124301461604261</v>
      </c>
      <c r="G18322">
        <v>8.869738815486139</v>
      </c>
      <c r="H18322">
        <v>1.702938710576585</v>
      </c>
      <c r="I18322">
        <v>10.0295398205231</v>
      </c>
      <c r="J18322">
        <v>-7.0131050988844983</v>
      </c>
      <c r="K18322">
        <v>-0.78652811003667722</v>
      </c>
      <c r="L18322">
        <v>4.3587195550057078</v>
      </c>
      <c r="M18322">
        <v>2.3377138211607922</v>
      </c>
      <c r="N18322">
        <v>-11.797757457271819</v>
      </c>
      <c r="O18322">
        <v>2.0365250052553519</v>
      </c>
      <c r="P18322">
        <v>-4.7863439154030019</v>
      </c>
      <c r="Q18322">
        <v>2.607223937721503</v>
      </c>
      <c r="R18322">
        <v>-0.51117362122825583</v>
      </c>
      <c r="S18322">
        <v>-0.54768544825980481</v>
      </c>
      <c r="T18322">
        <v>-3.1821376650483009</v>
      </c>
      <c r="U18322">
        <v>-1.8913152821161681</v>
      </c>
      <c r="V18322">
        <v>-8.0223269239249611</v>
      </c>
      <c r="W18322">
        <v>0.31085200764058302</v>
      </c>
      <c r="X18322">
        <v>2.9125681791347668</v>
      </c>
      <c r="Y18322">
        <v>2.051834296103205</v>
      </c>
      <c r="Z18322">
        <v>-1.6854089026507539</v>
      </c>
      <c r="AA18322">
        <v>2.515078838160512</v>
      </c>
      <c r="AB18322">
        <v>-3.3418777100581609</v>
      </c>
      <c r="AC18322">
        <v>-0.59038623990730343</v>
      </c>
      <c r="AD18322">
        <v>-7.709112739406887E-2</v>
      </c>
      <c r="AE18322">
        <v>9.3428295186548382E-2</v>
      </c>
      <c r="AF18322">
        <v>-1.8435307221486561</v>
      </c>
      <c r="AG18322">
        <v>1.702433540516002</v>
      </c>
      <c r="AH18322">
        <v>-0.68680190310238531</v>
      </c>
      <c r="AI18322">
        <v>0.57901098110884064</v>
      </c>
      <c r="AJ18322">
        <v>-2.0307496578137569</v>
      </c>
      <c r="AK18322">
        <v>-0.7863993988367679</v>
      </c>
      <c r="AL18322">
        <v>1.9948246094783739</v>
      </c>
      <c r="AM18322">
        <v>-1.64273073043868</v>
      </c>
      <c r="AN18322">
        <v>-1.159705845944925</v>
      </c>
      <c r="AO18322">
        <v>1.1166059672774511</v>
      </c>
      <c r="AP18322">
        <v>2.0635271820909069</v>
      </c>
      <c r="AQ18322">
        <v>0.43846258465831678</v>
      </c>
      <c r="AR18322">
        <v>0.58709406010601928</v>
      </c>
      <c r="AS18322">
        <v>0.1796301327227523</v>
      </c>
      <c r="AT18322">
        <v>4.4865350884393251E-2</v>
      </c>
      <c r="AU18322">
        <v>-1.451466392034084</v>
      </c>
      <c r="AV18322">
        <v>2.962444894105043</v>
      </c>
    </row>
    <row r="18323" spans="1:48" x14ac:dyDescent="0.25">
      <c r="A18323" s="2">
        <v>43070</v>
      </c>
      <c r="B18323">
        <v>2016</v>
      </c>
      <c r="C18323">
        <v>840</v>
      </c>
      <c r="D18323">
        <v>4.9321319775496919</v>
      </c>
      <c r="E18323">
        <v>0.81115947023977508</v>
      </c>
      <c r="F18323">
        <v>4.8596050439259963</v>
      </c>
      <c r="G18323">
        <v>8.7305428898263102</v>
      </c>
      <c r="H18323">
        <v>6.1339376316028824</v>
      </c>
      <c r="I18323">
        <v>8.9822051699560248</v>
      </c>
      <c r="J18323">
        <v>14.647440628313451</v>
      </c>
      <c r="K18323">
        <v>4.789575210670538</v>
      </c>
      <c r="L18323">
        <v>0.70376433851793152</v>
      </c>
      <c r="M18323">
        <v>-1.6920502264761161E-2</v>
      </c>
      <c r="N18323">
        <v>15.708617231410731</v>
      </c>
      <c r="O18323">
        <v>1.035169229126343</v>
      </c>
      <c r="P18323">
        <v>6.5991230718461802</v>
      </c>
      <c r="Q18323">
        <v>7.7225771324499259</v>
      </c>
      <c r="R18323">
        <v>7.0251489944283874</v>
      </c>
      <c r="S18323">
        <v>-0.14408140366112271</v>
      </c>
      <c r="T18323">
        <v>4.609635285799718</v>
      </c>
      <c r="U18323">
        <v>0.9142350235267882</v>
      </c>
      <c r="V18323">
        <v>13.14948893264094</v>
      </c>
      <c r="W18323">
        <v>7.879814362159987</v>
      </c>
      <c r="X18323">
        <v>0.62178796441128004</v>
      </c>
      <c r="Y18323">
        <v>1.2643032245456269</v>
      </c>
      <c r="Z18323">
        <v>4.5559431163624708</v>
      </c>
      <c r="AA18323">
        <v>0.94979059022208823</v>
      </c>
      <c r="AB18323">
        <v>-0.37539365416364712</v>
      </c>
      <c r="AC18323">
        <v>16.53038123118036</v>
      </c>
      <c r="AD18323">
        <v>2.883204599676259</v>
      </c>
      <c r="AE18323">
        <v>-0.42466201467092901</v>
      </c>
      <c r="AF18323">
        <v>2.8948300109027598</v>
      </c>
      <c r="AG18323">
        <v>-1.944315223825166</v>
      </c>
      <c r="AH18323">
        <v>-1.1117156325506921</v>
      </c>
      <c r="AI18323">
        <v>-1.6277671335468871</v>
      </c>
      <c r="AJ18323">
        <v>-0.96052767888634705</v>
      </c>
      <c r="AK18323">
        <v>0.6231108554235476</v>
      </c>
      <c r="AL18323">
        <v>-1.4154757244974061</v>
      </c>
      <c r="AM18323">
        <v>2.3051204527554381</v>
      </c>
      <c r="AN18323">
        <v>3.4481985982128589</v>
      </c>
      <c r="AO18323">
        <v>-6.7072161508585637E-2</v>
      </c>
      <c r="AP18323">
        <v>3.1854371993998769</v>
      </c>
      <c r="AQ18323">
        <v>4.7103819815061954</v>
      </c>
      <c r="AR18323">
        <v>3.8287476938767999</v>
      </c>
      <c r="AS18323">
        <v>-0.26114209427333668</v>
      </c>
      <c r="AT18323">
        <v>4.8674867079564699</v>
      </c>
      <c r="AU18323">
        <v>8.7101212525549254</v>
      </c>
      <c r="AV18323">
        <v>0.98855916831597224</v>
      </c>
    </row>
    <row r="18324" spans="1:48" x14ac:dyDescent="0.25">
      <c r="A18324" s="2">
        <v>43101</v>
      </c>
      <c r="B18324">
        <v>2016</v>
      </c>
      <c r="C18324">
        <v>840</v>
      </c>
      <c r="D18324">
        <v>-1.4381055021209901</v>
      </c>
      <c r="E18324">
        <v>6.3025983984558609</v>
      </c>
      <c r="F18324">
        <v>8.3827098461212159</v>
      </c>
      <c r="G18324">
        <v>2.6903598672221918</v>
      </c>
      <c r="H18324">
        <v>7.6678497956292002</v>
      </c>
      <c r="I18324">
        <v>11.290162702799391</v>
      </c>
      <c r="J18324">
        <v>5.725629863466164</v>
      </c>
      <c r="K18324">
        <v>3.333566216351147</v>
      </c>
      <c r="L18324">
        <v>11.993100572870929</v>
      </c>
      <c r="M18324">
        <v>8.2379900716589951</v>
      </c>
      <c r="N18324">
        <v>7.2006086361789734</v>
      </c>
      <c r="O18324">
        <v>9.47492153578815</v>
      </c>
      <c r="P18324">
        <v>2.0537765877968628</v>
      </c>
      <c r="Q18324">
        <v>11.223326250325959</v>
      </c>
      <c r="R18324">
        <v>1.3956939378885429</v>
      </c>
      <c r="S18324">
        <v>7.7501710035771332</v>
      </c>
      <c r="T18324">
        <v>16.738552851272729</v>
      </c>
      <c r="U18324">
        <v>-1.187226310143952</v>
      </c>
      <c r="V18324">
        <v>4.8186575525855702</v>
      </c>
      <c r="W18324">
        <v>3.5989742323099931</v>
      </c>
      <c r="X18324">
        <v>4.4757031385900259</v>
      </c>
      <c r="Y18324">
        <v>4.1684341632372668</v>
      </c>
      <c r="Z18324">
        <v>2.4874150134896129</v>
      </c>
      <c r="AA18324">
        <v>10.7537836351105</v>
      </c>
      <c r="AB18324">
        <v>6.0176837568960639</v>
      </c>
      <c r="AC18324">
        <v>11.661427705979129</v>
      </c>
      <c r="AD18324">
        <v>3.5861546975874741</v>
      </c>
      <c r="AE18324">
        <v>6.7451489793946218</v>
      </c>
      <c r="AF18324">
        <v>5.8494094565567654</v>
      </c>
      <c r="AG18324">
        <v>4.3658832832060179</v>
      </c>
      <c r="AH18324">
        <v>8.8859525192981579</v>
      </c>
      <c r="AI18324">
        <v>11.63139598800511</v>
      </c>
      <c r="AJ18324">
        <v>5.3318584064778518</v>
      </c>
      <c r="AK18324">
        <v>6.2331371073130803</v>
      </c>
      <c r="AL18324">
        <v>13.527229610147581</v>
      </c>
      <c r="AM18324">
        <v>3.012935104620218</v>
      </c>
      <c r="AN18324">
        <v>8.6546305327036563</v>
      </c>
      <c r="AO18324">
        <v>5.8205359093615572</v>
      </c>
      <c r="AP18324">
        <v>8.2524185217812018</v>
      </c>
      <c r="AQ18324">
        <v>2.846465704476286</v>
      </c>
      <c r="AR18324">
        <v>0.86833589677250966</v>
      </c>
      <c r="AS18324">
        <v>6.9124821779589674</v>
      </c>
      <c r="AT18324">
        <v>2.9355571963949112</v>
      </c>
      <c r="AU18324">
        <v>4.1525556484225401</v>
      </c>
      <c r="AV18324">
        <v>5.6311844291770941</v>
      </c>
    </row>
    <row r="18325" spans="1:48" x14ac:dyDescent="0.25">
      <c r="A18325" s="2">
        <v>43132</v>
      </c>
      <c r="B18325">
        <v>2016</v>
      </c>
      <c r="C18325">
        <v>840</v>
      </c>
      <c r="D18325">
        <v>-4.729338843197306</v>
      </c>
      <c r="E18325">
        <v>-2.077146544651709</v>
      </c>
      <c r="F18325">
        <v>2.2293277848784538</v>
      </c>
      <c r="G18325">
        <v>-0.33784384184621929</v>
      </c>
      <c r="H18325">
        <v>-1.4995426682111621</v>
      </c>
      <c r="I18325">
        <v>6.468516752478437</v>
      </c>
      <c r="J18325">
        <v>-6.7261834853123874</v>
      </c>
      <c r="K18325">
        <v>-6.7989545447758593</v>
      </c>
      <c r="L18325">
        <v>-4.9610085507731601</v>
      </c>
      <c r="M18325">
        <v>-0.15768026676011851</v>
      </c>
      <c r="N18325">
        <v>-3.8534596538756571</v>
      </c>
      <c r="O18325">
        <v>-2.8379955567408239</v>
      </c>
      <c r="P18325">
        <v>-5.1669758192787967</v>
      </c>
      <c r="Q18325">
        <v>-7.2476176741030693</v>
      </c>
      <c r="R18325">
        <v>-2.3502559183344869</v>
      </c>
      <c r="S18325">
        <v>-7.2225387455068804</v>
      </c>
      <c r="T18325">
        <v>-2.0517525901178719</v>
      </c>
      <c r="U18325">
        <v>-0.55427260879196139</v>
      </c>
      <c r="V18325">
        <v>-2.160479307855756</v>
      </c>
      <c r="W18325">
        <v>-7.1637460512491646</v>
      </c>
      <c r="X18325">
        <v>-1.5953592816716931</v>
      </c>
      <c r="Y18325">
        <v>-6.4440286388290913</v>
      </c>
      <c r="Z18325">
        <v>-7.1079196346492513</v>
      </c>
      <c r="AA18325">
        <v>-5.7641925042324571</v>
      </c>
      <c r="AB18325">
        <v>-5.4820795916233012</v>
      </c>
      <c r="AC18325">
        <v>-8.2815813981819471</v>
      </c>
      <c r="AD18325">
        <v>-6.4321543284253657</v>
      </c>
      <c r="AE18325">
        <v>2.7083527117724771</v>
      </c>
      <c r="AF18325">
        <v>-1.8937120102956559</v>
      </c>
      <c r="AG18325">
        <v>-4.5674723037624654</v>
      </c>
      <c r="AH18325">
        <v>-8.1080626893645924</v>
      </c>
      <c r="AI18325">
        <v>-6.0062074666211167</v>
      </c>
      <c r="AJ18325">
        <v>-4.248578676896364</v>
      </c>
      <c r="AK18325">
        <v>-5.1441046562824884</v>
      </c>
      <c r="AL18325">
        <v>8.2527557133293961E-2</v>
      </c>
      <c r="AM18325">
        <v>-2.8437576087486871</v>
      </c>
      <c r="AN18325">
        <v>-10.005302753559819</v>
      </c>
      <c r="AO18325">
        <v>-7.2640452832437692</v>
      </c>
      <c r="AP18325">
        <v>-4.6753991823398904</v>
      </c>
      <c r="AQ18325">
        <v>-3.5446166737301281</v>
      </c>
      <c r="AR18325">
        <v>-7.3882543308742559</v>
      </c>
      <c r="AS18325">
        <v>-4.9432360438990912</v>
      </c>
      <c r="AT18325">
        <v>-6.4772831384332097</v>
      </c>
      <c r="AU18325">
        <v>-4.0179399347416878</v>
      </c>
      <c r="AV18325">
        <v>-3.7647090227994058</v>
      </c>
    </row>
    <row r="18326" spans="1:48" x14ac:dyDescent="0.25">
      <c r="A18326" s="2">
        <v>43160</v>
      </c>
      <c r="B18326">
        <v>2016</v>
      </c>
      <c r="C18326">
        <v>840</v>
      </c>
      <c r="D18326">
        <v>-6.000853812216878</v>
      </c>
      <c r="E18326">
        <v>-1.607361130857232</v>
      </c>
      <c r="F18326">
        <v>-1.908363586389261</v>
      </c>
      <c r="G18326">
        <v>-6.5387795202483616</v>
      </c>
      <c r="H18326">
        <v>1.9929696074281411</v>
      </c>
      <c r="I18326">
        <v>-0.13304499298198991</v>
      </c>
      <c r="J18326">
        <v>3.60638023933324</v>
      </c>
      <c r="K18326">
        <v>-3.718867521251723</v>
      </c>
      <c r="L18326">
        <v>-4.2141061197927598</v>
      </c>
      <c r="M18326">
        <v>2.9621458592944632</v>
      </c>
      <c r="N18326">
        <v>-1.7214083786915799</v>
      </c>
      <c r="O18326">
        <v>3.3918752372009702</v>
      </c>
      <c r="P18326">
        <v>-2.7444051984660711</v>
      </c>
      <c r="Q18326">
        <v>1.3090792789614449</v>
      </c>
      <c r="R18326">
        <v>-5.5650283729617778</v>
      </c>
      <c r="S18326">
        <v>0.6300122060405311</v>
      </c>
      <c r="T18326">
        <v>-1.96192932255872</v>
      </c>
      <c r="U18326">
        <v>12.55668177081883</v>
      </c>
      <c r="V18326">
        <v>-7.4812229726427981</v>
      </c>
      <c r="W18326">
        <v>-1.4426715405096211</v>
      </c>
      <c r="X18326">
        <v>-2.1072032264000229</v>
      </c>
      <c r="Y18326">
        <v>-1.7411812421192161</v>
      </c>
      <c r="Z18326">
        <v>-1.284046633707892</v>
      </c>
      <c r="AA18326">
        <v>-2.3259642471668118</v>
      </c>
      <c r="AB18326">
        <v>-2.392069708179601</v>
      </c>
      <c r="AC18326">
        <v>-9.2465397480888551</v>
      </c>
      <c r="AD18326">
        <v>2.4426150198963099</v>
      </c>
      <c r="AE18326">
        <v>-1.2346040572596919</v>
      </c>
      <c r="AF18326">
        <v>-1.76020289256249</v>
      </c>
      <c r="AG18326">
        <v>3.1655517021936359</v>
      </c>
      <c r="AH18326">
        <v>-2.037895654179811</v>
      </c>
      <c r="AI18326">
        <v>0.16117766816436949</v>
      </c>
      <c r="AJ18326">
        <v>-0.6625232066959863</v>
      </c>
      <c r="AK18326">
        <v>-0.1155327712422549</v>
      </c>
      <c r="AL18326">
        <v>5.7691252770769363</v>
      </c>
      <c r="AM18326">
        <v>-1.4842964090119091</v>
      </c>
      <c r="AN18326">
        <v>-6.4209912139701624</v>
      </c>
      <c r="AO18326">
        <v>-2.0161362315873181</v>
      </c>
      <c r="AP18326">
        <v>2.7738583283732021</v>
      </c>
      <c r="AQ18326">
        <v>-5.6955220551266228</v>
      </c>
      <c r="AR18326">
        <v>-0.98902243017990887</v>
      </c>
      <c r="AS18326">
        <v>-1.550372010034373</v>
      </c>
      <c r="AT18326">
        <v>-0.47362614637982409</v>
      </c>
      <c r="AU18326">
        <v>-5.5410373356476921</v>
      </c>
      <c r="AV18326">
        <v>-2.5731451489879431</v>
      </c>
    </row>
    <row r="18327" spans="1:48" x14ac:dyDescent="0.25">
      <c r="A18327" s="2">
        <v>43191</v>
      </c>
      <c r="B18327">
        <v>2016</v>
      </c>
      <c r="C18327">
        <v>840</v>
      </c>
      <c r="D18327">
        <v>-1.242919234393147</v>
      </c>
      <c r="E18327">
        <v>6.1232071475015859</v>
      </c>
      <c r="F18327">
        <v>-0.3427335204520654</v>
      </c>
      <c r="G18327">
        <v>-1.282544721434753</v>
      </c>
      <c r="H18327">
        <v>-1.005604047150954</v>
      </c>
      <c r="I18327">
        <v>-3.6383671636722181</v>
      </c>
      <c r="J18327">
        <v>7.4906246817070476</v>
      </c>
      <c r="K18327">
        <v>3.9823831965933199</v>
      </c>
      <c r="L18327">
        <v>-2.8897214553651911</v>
      </c>
      <c r="M18327">
        <v>-5.3878996618648252</v>
      </c>
      <c r="N18327">
        <v>1.636678262027913</v>
      </c>
      <c r="O18327">
        <v>2.8871815774348391</v>
      </c>
      <c r="P18327">
        <v>-4.8090965009106483</v>
      </c>
      <c r="Q18327">
        <v>10.09822167451984</v>
      </c>
      <c r="R18327">
        <v>-4.3196636169055891</v>
      </c>
      <c r="S18327">
        <v>2.1093163586950898</v>
      </c>
      <c r="T18327">
        <v>-4.1110361525180439</v>
      </c>
      <c r="U18327">
        <v>1.987362916307722</v>
      </c>
      <c r="V18327">
        <v>-10.75651370441642</v>
      </c>
      <c r="W18327">
        <v>-0.41317841633923269</v>
      </c>
      <c r="X18327">
        <v>0.53420094228116</v>
      </c>
      <c r="Y18327">
        <v>-4.938541452983447E-2</v>
      </c>
      <c r="Z18327">
        <v>2.3685292557943378</v>
      </c>
      <c r="AA18327">
        <v>-1.5893713576273889</v>
      </c>
      <c r="AB18327">
        <v>-1.064398216362783</v>
      </c>
      <c r="AC18327">
        <v>15.61420559858851</v>
      </c>
      <c r="AD18327">
        <v>2.6153075993632591</v>
      </c>
      <c r="AE18327">
        <v>4.7455741275245433</v>
      </c>
      <c r="AF18327">
        <v>2.6004121986941131</v>
      </c>
      <c r="AG18327">
        <v>1.571825809677319</v>
      </c>
      <c r="AH18327">
        <v>2.8102232183728759</v>
      </c>
      <c r="AI18327">
        <v>5.5117063700523827</v>
      </c>
      <c r="AJ18327">
        <v>-3.1365385633373539</v>
      </c>
      <c r="AK18327">
        <v>1.4766420377197109</v>
      </c>
      <c r="AL18327">
        <v>-2.6294034926469529</v>
      </c>
      <c r="AM18327">
        <v>-2.2035808615134429</v>
      </c>
      <c r="AN18327">
        <v>1.209922800930552</v>
      </c>
      <c r="AO18327">
        <v>2.0158314179000709</v>
      </c>
      <c r="AP18327">
        <v>0.1466997336978304</v>
      </c>
      <c r="AQ18327">
        <v>2.312403176090827</v>
      </c>
      <c r="AR18327">
        <v>2.3772888846483649</v>
      </c>
      <c r="AS18327">
        <v>4.7118044673297721</v>
      </c>
      <c r="AT18327">
        <v>4.6979795859711126</v>
      </c>
      <c r="AU18327">
        <v>0.79634885528436783</v>
      </c>
      <c r="AV18327">
        <v>0.26825882645977739</v>
      </c>
    </row>
    <row r="18328" spans="1:48" x14ac:dyDescent="0.25">
      <c r="A18328" s="2">
        <v>43221</v>
      </c>
      <c r="B18328">
        <v>2016</v>
      </c>
      <c r="C18328">
        <v>840</v>
      </c>
      <c r="D18328">
        <v>-4.8180039615780323</v>
      </c>
      <c r="E18328">
        <v>-6.0766059116295956</v>
      </c>
      <c r="F18328">
        <v>-5.0600611799372803</v>
      </c>
      <c r="G18328">
        <v>-6.8561077336674376</v>
      </c>
      <c r="H18328">
        <v>-8.2737283027378155</v>
      </c>
      <c r="I18328">
        <v>-3.74683241458782</v>
      </c>
      <c r="J18328">
        <v>-3.4542320486779969</v>
      </c>
      <c r="K18328">
        <v>-3.741935441512156</v>
      </c>
      <c r="L18328">
        <v>4.1465884084455507</v>
      </c>
      <c r="M18328">
        <v>-9.4997245154657577</v>
      </c>
      <c r="N18328">
        <v>-8.0440910462106672</v>
      </c>
      <c r="O18328">
        <v>-5.0873177740663804</v>
      </c>
      <c r="P18328">
        <v>-22.007049850516289</v>
      </c>
      <c r="Q18328">
        <v>-4.4189994010198852</v>
      </c>
      <c r="R18328">
        <v>-0.46580339229560508</v>
      </c>
      <c r="S18328">
        <v>-13.773163051980291</v>
      </c>
      <c r="T18328">
        <v>-16.511991323720121</v>
      </c>
      <c r="U18328">
        <v>-11.922448256381269</v>
      </c>
      <c r="V18328">
        <v>-12.956319649930339</v>
      </c>
      <c r="W18328">
        <v>3.7313199497349459</v>
      </c>
      <c r="X18328">
        <v>-1.1196111100812529</v>
      </c>
      <c r="Y18328">
        <v>-3.36529955377548</v>
      </c>
      <c r="Z18328">
        <v>3.100175731515975</v>
      </c>
      <c r="AA18328">
        <v>-7.2608473968313936</v>
      </c>
      <c r="AB18328">
        <v>-1.89919266082117</v>
      </c>
      <c r="AC18328">
        <v>-18.892531490256822</v>
      </c>
      <c r="AD18328">
        <v>-5.3857532755835047</v>
      </c>
      <c r="AE18328">
        <v>-1.7207684186357319</v>
      </c>
      <c r="AF18328">
        <v>-1.382921783158142</v>
      </c>
      <c r="AG18328">
        <v>-8.1621658973185518E-2</v>
      </c>
      <c r="AH18328">
        <v>-9.4263535194745067</v>
      </c>
      <c r="AI18328">
        <v>-11.33463824394523</v>
      </c>
      <c r="AJ18328">
        <v>-5.314922993372873</v>
      </c>
      <c r="AK18328">
        <v>-3.3554141626987439</v>
      </c>
      <c r="AL18328">
        <v>-9.7371813842255008</v>
      </c>
      <c r="AM18328">
        <v>-2.7397488311552638</v>
      </c>
      <c r="AN18328">
        <v>-10.95251467497425</v>
      </c>
      <c r="AO18328">
        <v>-3.2574485223170639</v>
      </c>
      <c r="AP18328">
        <v>-4.5546322506533787</v>
      </c>
      <c r="AQ18328">
        <v>1.291355141957218</v>
      </c>
      <c r="AR18328">
        <v>1.875605891883936</v>
      </c>
      <c r="AS18328">
        <v>-3.626140309957993</v>
      </c>
      <c r="AT18328">
        <v>-0.97494649077419782</v>
      </c>
      <c r="AU18328">
        <v>7.2001247551771064</v>
      </c>
      <c r="AV18328">
        <v>2.2915806572993969</v>
      </c>
    </row>
    <row r="18329" spans="1:48" x14ac:dyDescent="0.25">
      <c r="A18329" s="2">
        <v>43252</v>
      </c>
      <c r="B18329">
        <v>2016</v>
      </c>
      <c r="C18329">
        <v>840</v>
      </c>
      <c r="D18329">
        <v>-5.8470372559060957</v>
      </c>
      <c r="E18329">
        <v>-7.6054979519068926</v>
      </c>
      <c r="F18329">
        <v>-10.49357321380351</v>
      </c>
      <c r="G18329">
        <v>-4.4624621995668523</v>
      </c>
      <c r="H18329">
        <v>-2.9187510936207972</v>
      </c>
      <c r="I18329">
        <v>-0.84936723184581009</v>
      </c>
      <c r="J18329">
        <v>-0.67613319063165589</v>
      </c>
      <c r="K18329">
        <v>-1.1315164891295251</v>
      </c>
      <c r="L18329">
        <v>-3.8429028547729338</v>
      </c>
      <c r="M18329">
        <v>-7.6975749005441463</v>
      </c>
      <c r="N18329">
        <v>-5.1834593366879673</v>
      </c>
      <c r="O18329">
        <v>-1.2896299939747169</v>
      </c>
      <c r="P18329">
        <v>-22.119030862325289</v>
      </c>
      <c r="Q18329">
        <v>1.036391233815426</v>
      </c>
      <c r="R18329">
        <v>-6.2567430312777228</v>
      </c>
      <c r="S18329">
        <v>9.1295038506162829</v>
      </c>
      <c r="T18329">
        <v>-8.4698130173961097</v>
      </c>
      <c r="U18329">
        <v>1.995088015186131</v>
      </c>
      <c r="V18329">
        <v>-4.806425555136828</v>
      </c>
      <c r="W18329">
        <v>1.9699423786527559</v>
      </c>
      <c r="X18329">
        <v>-2.658634423338468</v>
      </c>
      <c r="Y18329">
        <v>0.78973111006555019</v>
      </c>
      <c r="Z18329">
        <v>-3.715414890106028</v>
      </c>
      <c r="AA18329">
        <v>-2.257808439912357</v>
      </c>
      <c r="AB18329">
        <v>-0.64297193403837216</v>
      </c>
      <c r="AC18329">
        <v>4.0019879899933386</v>
      </c>
      <c r="AD18329">
        <v>-6.787419964511554</v>
      </c>
      <c r="AE18329">
        <v>-1.1842335752454529</v>
      </c>
      <c r="AF18329">
        <v>1.325783577400963</v>
      </c>
      <c r="AG18329">
        <v>0.24741259437495169</v>
      </c>
      <c r="AH18329">
        <v>2.5261589454610212</v>
      </c>
      <c r="AI18329">
        <v>-0.78315548855024675</v>
      </c>
      <c r="AJ18329">
        <v>2.8174774131961118</v>
      </c>
      <c r="AK18329">
        <v>-5.9218758590140468E-2</v>
      </c>
      <c r="AL18329">
        <v>6.1276693806277214</v>
      </c>
      <c r="AM18329">
        <v>-2.5956847031982422</v>
      </c>
      <c r="AN18329">
        <v>-2.353491581726963</v>
      </c>
      <c r="AO18329">
        <v>-2.518813785600071</v>
      </c>
      <c r="AP18329">
        <v>0.83454121445500906</v>
      </c>
      <c r="AQ18329">
        <v>1.134538687382358</v>
      </c>
      <c r="AR18329">
        <v>0.12888354794258211</v>
      </c>
      <c r="AS18329">
        <v>-1.0252457511462749</v>
      </c>
      <c r="AT18329">
        <v>-1.121765125469232</v>
      </c>
      <c r="AU18329">
        <v>2.324368430671409</v>
      </c>
      <c r="AV18329">
        <v>0.5198005390294691</v>
      </c>
    </row>
    <row r="18330" spans="1:48" x14ac:dyDescent="0.25">
      <c r="A18330" s="2">
        <v>43282</v>
      </c>
      <c r="B18330">
        <v>2016</v>
      </c>
      <c r="C18330">
        <v>840</v>
      </c>
      <c r="D18330">
        <v>7.337178195042271</v>
      </c>
      <c r="E18330">
        <v>1.560385207985804</v>
      </c>
      <c r="F18330">
        <v>7.6438348131334211</v>
      </c>
      <c r="G18330">
        <v>4.9259488219792313</v>
      </c>
      <c r="H18330">
        <v>4.5719929585025243</v>
      </c>
      <c r="I18330">
        <v>-2.193544730483699</v>
      </c>
      <c r="J18330">
        <v>11.47978544804989</v>
      </c>
      <c r="K18330">
        <v>6.3594255745756954</v>
      </c>
      <c r="L18330">
        <v>-5.6676932387569554</v>
      </c>
      <c r="M18330">
        <v>1.6464749939994809</v>
      </c>
      <c r="N18330">
        <v>4.3339720330670684</v>
      </c>
      <c r="O18330">
        <v>2.0558966776981662</v>
      </c>
      <c r="P18330">
        <v>13.948743321658981</v>
      </c>
      <c r="Q18330">
        <v>-1.954099937278087</v>
      </c>
      <c r="R18330">
        <v>2.1771336960166638</v>
      </c>
      <c r="S18330">
        <v>8.5236291672320839</v>
      </c>
      <c r="T18330">
        <v>11.68239465122454</v>
      </c>
      <c r="U18330">
        <v>-3.5025923164823558</v>
      </c>
      <c r="V18330">
        <v>-7.3665832235311868</v>
      </c>
      <c r="W18330">
        <v>-0.61229379243745718</v>
      </c>
      <c r="X18330">
        <v>0.24742321290454061</v>
      </c>
      <c r="Y18330">
        <v>6.3698536359820146</v>
      </c>
      <c r="Z18330">
        <v>-0.2399454121981171</v>
      </c>
      <c r="AA18330">
        <v>4.9609637536182083</v>
      </c>
      <c r="AB18330">
        <v>5.2785758639049893</v>
      </c>
      <c r="AC18330">
        <v>-0.3776076910971593</v>
      </c>
      <c r="AD18330">
        <v>-1.6907860702145781</v>
      </c>
      <c r="AE18330">
        <v>1.015313036201593</v>
      </c>
      <c r="AF18330">
        <v>0.70483110064425425</v>
      </c>
      <c r="AG18330">
        <v>4.8071261754764727</v>
      </c>
      <c r="AH18330">
        <v>3.7224375749440148</v>
      </c>
      <c r="AI18330">
        <v>3.1129783757800622</v>
      </c>
      <c r="AJ18330">
        <v>2.0168495803883468</v>
      </c>
      <c r="AK18330">
        <v>3.9479760752532571</v>
      </c>
      <c r="AL18330">
        <v>1.8993084588366571</v>
      </c>
      <c r="AM18330">
        <v>5.6042646823517783</v>
      </c>
      <c r="AN18330">
        <v>11.22873416642434</v>
      </c>
      <c r="AO18330">
        <v>4.1486560664133032</v>
      </c>
      <c r="AP18330">
        <v>5.7630489152515008</v>
      </c>
      <c r="AQ18330">
        <v>2.068673876443694</v>
      </c>
      <c r="AR18330">
        <v>2.309101120653545</v>
      </c>
      <c r="AS18330">
        <v>3.4874974833647432</v>
      </c>
      <c r="AT18330">
        <v>0.72168075466982895</v>
      </c>
      <c r="AU18330">
        <v>3.9363397989387039</v>
      </c>
      <c r="AV18330">
        <v>3.4366542551931278</v>
      </c>
    </row>
    <row r="18331" spans="1:48" x14ac:dyDescent="0.25">
      <c r="A18331" s="2">
        <v>43313</v>
      </c>
      <c r="B18331">
        <v>2016</v>
      </c>
      <c r="C18331">
        <v>840</v>
      </c>
      <c r="D18331">
        <v>2.4077233336297299</v>
      </c>
      <c r="E18331">
        <v>-1.8530711188054161</v>
      </c>
      <c r="F18331">
        <v>2.0846381454736389</v>
      </c>
      <c r="G18331">
        <v>-10.13642928216829</v>
      </c>
      <c r="H18331">
        <v>0.56001274031205472</v>
      </c>
      <c r="I18331">
        <v>-4.2384387120895539</v>
      </c>
      <c r="J18331">
        <v>1.441251444473002</v>
      </c>
      <c r="K18331">
        <v>0.78616221299483424</v>
      </c>
      <c r="L18331">
        <v>-6.5064756243340183</v>
      </c>
      <c r="M18331">
        <v>-6.1314695520783946</v>
      </c>
      <c r="N18331">
        <v>-9.0310386000972187</v>
      </c>
      <c r="O18331">
        <v>-6.4426441896004771</v>
      </c>
      <c r="P18331">
        <v>-23.796419796342061</v>
      </c>
      <c r="Q18331">
        <v>-3.7613591183407791</v>
      </c>
      <c r="R18331">
        <v>0.38288743006986697</v>
      </c>
      <c r="S18331">
        <v>-3.2974460388998321</v>
      </c>
      <c r="T18331">
        <v>-11.46430780463773</v>
      </c>
      <c r="U18331">
        <v>2.7766974160592151</v>
      </c>
      <c r="V18331">
        <v>-29.155264934602979</v>
      </c>
      <c r="W18331">
        <v>4.9103615127796596</v>
      </c>
      <c r="X18331">
        <v>4.8537911027324299E-2</v>
      </c>
      <c r="Y18331">
        <v>0.45738995149882111</v>
      </c>
      <c r="Z18331">
        <v>-1.986092670532746</v>
      </c>
      <c r="AA18331">
        <v>-7.5331199559399256</v>
      </c>
      <c r="AB18331">
        <v>-1.6042408974512921</v>
      </c>
      <c r="AC18331">
        <v>-10.1797126897934</v>
      </c>
      <c r="AD18331">
        <v>1.69128117885109</v>
      </c>
      <c r="AE18331">
        <v>2.3949002461279179</v>
      </c>
      <c r="AF18331">
        <v>-0.99863269758670992</v>
      </c>
      <c r="AG18331">
        <v>-2.320940315240883</v>
      </c>
      <c r="AH18331">
        <v>-6.090406920615365</v>
      </c>
      <c r="AI18331">
        <v>-9.6662847798646752</v>
      </c>
      <c r="AJ18331">
        <v>-4.8950562017667574</v>
      </c>
      <c r="AK18331">
        <v>-2.1119945509922018</v>
      </c>
      <c r="AL18331">
        <v>3.5800658351780261</v>
      </c>
      <c r="AM18331">
        <v>0.3108928408597445</v>
      </c>
      <c r="AN18331">
        <v>0.61128216091976828</v>
      </c>
      <c r="AO18331">
        <v>-3.2028290507505441</v>
      </c>
      <c r="AP18331">
        <v>-2.283655565039366</v>
      </c>
      <c r="AQ18331">
        <v>-1.938488784589443</v>
      </c>
      <c r="AR18331">
        <v>-1.599135739245672</v>
      </c>
      <c r="AS18331">
        <v>-2.1567983933285961</v>
      </c>
      <c r="AT18331">
        <v>-4.3591530372306453</v>
      </c>
      <c r="AU18331">
        <v>2.93516213711289</v>
      </c>
      <c r="AV18331">
        <v>3.1330461748082961</v>
      </c>
    </row>
    <row r="18332" spans="1:48" x14ac:dyDescent="0.25">
      <c r="A18332" s="2">
        <v>43344</v>
      </c>
      <c r="B18332">
        <v>2016</v>
      </c>
      <c r="C18332">
        <v>840</v>
      </c>
      <c r="D18332">
        <v>-8.506942480819335</v>
      </c>
      <c r="E18332">
        <v>2.0278834842794251</v>
      </c>
      <c r="F18332">
        <v>3.0144246465449549</v>
      </c>
      <c r="G18332">
        <v>-2.07951046851379</v>
      </c>
      <c r="H18332">
        <v>-1.747133045611893</v>
      </c>
      <c r="I18332">
        <v>-2.6221720779081359</v>
      </c>
      <c r="J18332">
        <v>-0.68103990828346506</v>
      </c>
      <c r="K18332">
        <v>-9.2509143556400062</v>
      </c>
      <c r="L18332">
        <v>-5.1371297111570744</v>
      </c>
      <c r="M18332">
        <v>-0.6320533761389302</v>
      </c>
      <c r="N18332">
        <v>2.8240748745721471</v>
      </c>
      <c r="O18332">
        <v>2.0057717332670588</v>
      </c>
      <c r="P18332">
        <v>4.1732398891950462</v>
      </c>
      <c r="Q18332">
        <v>2.9009935241105071</v>
      </c>
      <c r="R18332">
        <v>-2.2192939243510401</v>
      </c>
      <c r="S18332">
        <v>1.4499760711067959</v>
      </c>
      <c r="T18332">
        <v>6.8680336019134147</v>
      </c>
      <c r="U18332">
        <v>-6.4944214660209942</v>
      </c>
      <c r="V18332">
        <v>20.482468079372421</v>
      </c>
      <c r="W18332">
        <v>-2.1042841541504931</v>
      </c>
      <c r="X18332">
        <v>3.0194615225535242</v>
      </c>
      <c r="Y18332">
        <v>-5.6083912336157837E-2</v>
      </c>
      <c r="Z18332">
        <v>-3.6552142432147989</v>
      </c>
      <c r="AA18332">
        <v>2.9316949216988459</v>
      </c>
      <c r="AB18332">
        <v>2.825483635439618</v>
      </c>
      <c r="AC18332">
        <v>-8.3675099088789668</v>
      </c>
      <c r="AD18332">
        <v>0.28837248111932562</v>
      </c>
      <c r="AE18332">
        <v>-0.70109274906631214</v>
      </c>
      <c r="AF18332">
        <v>6.6766400706151696</v>
      </c>
      <c r="AG18332">
        <v>-3.1552872460881898</v>
      </c>
      <c r="AH18332">
        <v>-0.1758261240859427</v>
      </c>
      <c r="AI18332">
        <v>2.2730269548167259</v>
      </c>
      <c r="AJ18332">
        <v>-2.7323990624820271</v>
      </c>
      <c r="AK18332">
        <v>-3.5844267504224652</v>
      </c>
      <c r="AL18332">
        <v>0.70761534008403348</v>
      </c>
      <c r="AM18332">
        <v>-3.7745555028868232</v>
      </c>
      <c r="AN18332">
        <v>-1.2109567925080109</v>
      </c>
      <c r="AO18332">
        <v>-1.844165066498749</v>
      </c>
      <c r="AP18332">
        <v>0.1454966230987953</v>
      </c>
      <c r="AQ18332">
        <v>-1.4721623107746269</v>
      </c>
      <c r="AR18332">
        <v>-0.17777581011815261</v>
      </c>
      <c r="AS18332">
        <v>1.1122201535353371</v>
      </c>
      <c r="AT18332">
        <v>1.6053947228693359</v>
      </c>
      <c r="AU18332">
        <v>-2.1553971980955882</v>
      </c>
      <c r="AV18332">
        <v>0.31052215035638492</v>
      </c>
    </row>
    <row r="18333" spans="1:48" x14ac:dyDescent="0.25">
      <c r="A18333" s="2">
        <v>43374</v>
      </c>
      <c r="B18333">
        <v>2016</v>
      </c>
      <c r="C18333">
        <v>840</v>
      </c>
      <c r="D18333">
        <v>-1.215059257574636</v>
      </c>
      <c r="E18333">
        <v>-8.7687521217916125</v>
      </c>
      <c r="F18333">
        <v>-7.4419257230643909</v>
      </c>
      <c r="G18333">
        <v>-11.07559091313451</v>
      </c>
      <c r="H18333">
        <v>-6.5570583328955152</v>
      </c>
      <c r="I18333">
        <v>6.7137609235816686</v>
      </c>
      <c r="J18333">
        <v>7.1954773912654701</v>
      </c>
      <c r="K18333">
        <v>-7.156418337154669</v>
      </c>
      <c r="L18333">
        <v>-14.62459135833033</v>
      </c>
      <c r="M18333">
        <v>-7.098825405390019</v>
      </c>
      <c r="N18333">
        <v>-8.5057007592070573</v>
      </c>
      <c r="O18333">
        <v>-0.90409985351044275</v>
      </c>
      <c r="P18333">
        <v>-2.0670900051963259</v>
      </c>
      <c r="Q18333">
        <v>-14.4566228336836</v>
      </c>
      <c r="R18333">
        <v>-4.1836525984763844</v>
      </c>
      <c r="S18333">
        <v>-17.543494332793529</v>
      </c>
      <c r="T18333">
        <v>17.651432027536231</v>
      </c>
      <c r="U18333">
        <v>-6.0195443858780067</v>
      </c>
      <c r="V18333">
        <v>-2.5164811422418891</v>
      </c>
      <c r="W18333">
        <v>-8.4016921596412271</v>
      </c>
      <c r="X18333">
        <v>-8.6310126644475904</v>
      </c>
      <c r="Y18333">
        <v>-4.1228886774136058</v>
      </c>
      <c r="Z18333">
        <v>-8.3043080646042267</v>
      </c>
      <c r="AA18333">
        <v>-6.478125678125501</v>
      </c>
      <c r="AB18333">
        <v>-10.132319064921059</v>
      </c>
      <c r="AC18333">
        <v>-8.3372334563861727</v>
      </c>
      <c r="AD18333">
        <v>-14.51802935997916</v>
      </c>
      <c r="AE18333">
        <v>-9.6565578551320748</v>
      </c>
      <c r="AF18333">
        <v>-7.9767871455212251</v>
      </c>
      <c r="AG18333">
        <v>-9.9761234131950047</v>
      </c>
      <c r="AH18333">
        <v>-6.9230124301776224</v>
      </c>
      <c r="AI18333">
        <v>-9.5535761704110822</v>
      </c>
      <c r="AJ18333">
        <v>-11.86055034717165</v>
      </c>
      <c r="AK18333">
        <v>-7.9484213844322138</v>
      </c>
      <c r="AL18333">
        <v>-1.4553718377484759</v>
      </c>
      <c r="AM18333">
        <v>-9.9559839143729683</v>
      </c>
      <c r="AN18333">
        <v>-10.161329119659451</v>
      </c>
      <c r="AO18333">
        <v>-8.6228128945004539</v>
      </c>
      <c r="AP18333">
        <v>-8.0016329829588617</v>
      </c>
      <c r="AQ18333">
        <v>-7.7566193715103759</v>
      </c>
      <c r="AR18333">
        <v>-7.9293761507332032</v>
      </c>
      <c r="AS18333">
        <v>-9.545352199914813</v>
      </c>
      <c r="AT18333">
        <v>-6.9318497287011782</v>
      </c>
      <c r="AU18333">
        <v>-6.1849541686144534</v>
      </c>
      <c r="AV18333">
        <v>-7.1217447900711832</v>
      </c>
    </row>
    <row r="18334" spans="1:48" x14ac:dyDescent="0.25">
      <c r="A18334" s="2">
        <v>43405</v>
      </c>
      <c r="B18334">
        <v>2016</v>
      </c>
      <c r="C18334">
        <v>840</v>
      </c>
      <c r="D18334">
        <v>4.6985556197227663</v>
      </c>
      <c r="E18334">
        <v>2.773673852131564</v>
      </c>
      <c r="F18334">
        <v>-0.49868357999259821</v>
      </c>
      <c r="G18334">
        <v>8.6015925660284154</v>
      </c>
      <c r="H18334">
        <v>-1.200030022587051</v>
      </c>
      <c r="I18334">
        <v>-1.441960644259765</v>
      </c>
      <c r="J18334">
        <v>1.772128503571802</v>
      </c>
      <c r="K18334">
        <v>10.17393071816657</v>
      </c>
      <c r="L18334">
        <v>9.5468690559135982</v>
      </c>
      <c r="M18334">
        <v>-5.5570330851613896</v>
      </c>
      <c r="N18334">
        <v>3.139229790818487</v>
      </c>
      <c r="O18334">
        <v>-3.7769004542167139</v>
      </c>
      <c r="P18334">
        <v>5.4203230854167117</v>
      </c>
      <c r="Q18334">
        <v>-1.983143114167174</v>
      </c>
      <c r="R18334">
        <v>10.0661475849237</v>
      </c>
      <c r="S18334">
        <v>-4.9607128266716209</v>
      </c>
      <c r="T18334">
        <v>-2.1464057054919832</v>
      </c>
      <c r="U18334">
        <v>-2.9127187983694629</v>
      </c>
      <c r="V18334">
        <v>12.93014470092491</v>
      </c>
      <c r="W18334">
        <v>3.5766944576130828</v>
      </c>
      <c r="X18334">
        <v>0.20489415162805449</v>
      </c>
      <c r="Y18334">
        <v>4.3492420525148567E-2</v>
      </c>
      <c r="Z18334">
        <v>-5.9165976796428321</v>
      </c>
      <c r="AA18334">
        <v>-4.4389695793021877</v>
      </c>
      <c r="AB18334">
        <v>-1.5563575893227211</v>
      </c>
      <c r="AC18334">
        <v>-3.5212101229164068</v>
      </c>
      <c r="AD18334">
        <v>3.163694385487803</v>
      </c>
      <c r="AE18334">
        <v>-5.2044122413563159</v>
      </c>
      <c r="AF18334">
        <v>-5.3570613206192057</v>
      </c>
      <c r="AG18334">
        <v>-3.3360565159505362</v>
      </c>
      <c r="AH18334">
        <v>1.6925119975623071</v>
      </c>
      <c r="AI18334">
        <v>0.61263501200172765</v>
      </c>
      <c r="AJ18334">
        <v>1.910077024842072</v>
      </c>
      <c r="AK18334">
        <v>2.6169675019732002</v>
      </c>
      <c r="AL18334">
        <v>2.6010885675370692</v>
      </c>
      <c r="AM18334">
        <v>3.2607106697706949</v>
      </c>
      <c r="AN18334">
        <v>7.4508636697088848</v>
      </c>
      <c r="AO18334">
        <v>-2.2325100215066618</v>
      </c>
      <c r="AP18334">
        <v>1.866220021834941</v>
      </c>
      <c r="AQ18334">
        <v>0.4308403928590554</v>
      </c>
      <c r="AR18334">
        <v>0.1463437731783479</v>
      </c>
      <c r="AS18334">
        <v>-1.9456266320794</v>
      </c>
      <c r="AT18334">
        <v>-1.8485350547735371</v>
      </c>
      <c r="AU18334">
        <v>4.2753985919125714</v>
      </c>
      <c r="AV18334">
        <v>1.7527362904463</v>
      </c>
    </row>
    <row r="18335" spans="1:48" x14ac:dyDescent="0.25">
      <c r="A18335" s="2">
        <v>43435</v>
      </c>
      <c r="B18335">
        <v>2016</v>
      </c>
      <c r="C18335">
        <v>840</v>
      </c>
      <c r="D18335">
        <v>1.3388382114598361</v>
      </c>
      <c r="E18335">
        <v>-1.0750618497568309</v>
      </c>
      <c r="F18335">
        <v>-3.059215282601635</v>
      </c>
      <c r="G18335">
        <v>-0.8478763312033788</v>
      </c>
      <c r="H18335">
        <v>1.434338901802046</v>
      </c>
      <c r="I18335">
        <v>-6.2844390901132474</v>
      </c>
      <c r="J18335">
        <v>-1.1583665504656619</v>
      </c>
      <c r="K18335">
        <v>-0.3196589256348692</v>
      </c>
      <c r="L18335">
        <v>-7.637235373024664</v>
      </c>
      <c r="M18335">
        <v>-11.788114609596599</v>
      </c>
      <c r="N18335">
        <v>-3.7186603152823738</v>
      </c>
      <c r="O18335">
        <v>1.296786035927799</v>
      </c>
      <c r="P18335">
        <v>-4.9478150799097014</v>
      </c>
      <c r="Q18335">
        <v>-3.8968203518002009</v>
      </c>
      <c r="R18335">
        <v>1.9507546266447799</v>
      </c>
      <c r="S18335">
        <v>3.1060021830108031</v>
      </c>
      <c r="T18335">
        <v>-1.8924789031491971</v>
      </c>
      <c r="U18335">
        <v>-1.234830390841168</v>
      </c>
      <c r="V18335">
        <v>-5.3200660634376451</v>
      </c>
      <c r="W18335">
        <v>-1.997673750973894</v>
      </c>
      <c r="X18335">
        <v>-6.8434895983571886</v>
      </c>
      <c r="Y18335">
        <v>-5.6135626352426531</v>
      </c>
      <c r="Z18335">
        <v>-5.191602538681761</v>
      </c>
      <c r="AA18335">
        <v>-11.824469563213089</v>
      </c>
      <c r="AB18335">
        <v>-3.4425869998834462</v>
      </c>
      <c r="AC18335">
        <v>-5.4559982148385533</v>
      </c>
      <c r="AD18335">
        <v>-1.733499295979235</v>
      </c>
      <c r="AE18335">
        <v>-0.9026113453860618</v>
      </c>
      <c r="AF18335">
        <v>-6.3797983681478154</v>
      </c>
      <c r="AG18335">
        <v>-2.1045473435642452</v>
      </c>
      <c r="AH18335">
        <v>-3.8986376383793648</v>
      </c>
      <c r="AI18335">
        <v>-3.6270836504711301</v>
      </c>
      <c r="AJ18335">
        <v>-9.4697918132775616</v>
      </c>
      <c r="AK18335">
        <v>-6.3087260307507114</v>
      </c>
      <c r="AL18335">
        <v>-16.66099128117424</v>
      </c>
      <c r="AM18335">
        <v>-3.4843749593389211</v>
      </c>
      <c r="AN18335">
        <v>-2.4062618263243071E-2</v>
      </c>
      <c r="AO18335">
        <v>-5.9482366196305536</v>
      </c>
      <c r="AP18335">
        <v>-3.1716061059447802</v>
      </c>
      <c r="AQ18335">
        <v>-3.3639616831483532</v>
      </c>
      <c r="AR18335">
        <v>-8.4781131518174782</v>
      </c>
      <c r="AS18335">
        <v>-4.6868643283367266</v>
      </c>
      <c r="AT18335">
        <v>-3.9729554788616839</v>
      </c>
      <c r="AU18335">
        <v>-12.935784006465431</v>
      </c>
      <c r="AV18335">
        <v>-9.1958940918066556</v>
      </c>
    </row>
    <row r="18336" spans="1:48" x14ac:dyDescent="0.25">
      <c r="A18336" s="2">
        <v>43466</v>
      </c>
      <c r="B18336">
        <v>2016</v>
      </c>
      <c r="C18336">
        <v>840</v>
      </c>
      <c r="D18336">
        <v>8.4367087768970848</v>
      </c>
      <c r="E18336">
        <v>5.5861723294475141</v>
      </c>
      <c r="F18336">
        <v>9.5113324138437871</v>
      </c>
      <c r="G18336">
        <v>12.077202437871851</v>
      </c>
      <c r="H18336">
        <v>1.1755322079995969</v>
      </c>
      <c r="I18336">
        <v>-0.81989212938863298</v>
      </c>
      <c r="J18336">
        <v>3.507736487911695</v>
      </c>
      <c r="K18336">
        <v>-2.1241048320875588</v>
      </c>
      <c r="L18336">
        <v>13.105712424012911</v>
      </c>
      <c r="M18336">
        <v>16.1799310535242</v>
      </c>
      <c r="N18336">
        <v>12.115318192478171</v>
      </c>
      <c r="O18336">
        <v>7.4626626307069621</v>
      </c>
      <c r="P18336">
        <v>19.523152204549369</v>
      </c>
      <c r="Q18336">
        <v>13.305783553459991</v>
      </c>
      <c r="R18336">
        <v>8.2106421949362574</v>
      </c>
      <c r="S18336">
        <v>9.5798581674345851</v>
      </c>
      <c r="T18336">
        <v>17.571891592893291</v>
      </c>
      <c r="U18336">
        <v>10.37523153878672</v>
      </c>
      <c r="V18336">
        <v>17.759695104397679</v>
      </c>
      <c r="W18336">
        <v>5.6105524044790522</v>
      </c>
      <c r="X18336">
        <v>5.9037379717641114</v>
      </c>
      <c r="Y18336">
        <v>5.9781537841677279</v>
      </c>
      <c r="Z18336">
        <v>4.9913299758409968</v>
      </c>
      <c r="AA18336">
        <v>8.7132851481194216</v>
      </c>
      <c r="AB18336">
        <v>5.5472123978898669</v>
      </c>
      <c r="AC18336">
        <v>5.3677577085759154</v>
      </c>
      <c r="AD18336">
        <v>10.11856691418747</v>
      </c>
      <c r="AE18336">
        <v>8.0659364618350438</v>
      </c>
      <c r="AF18336">
        <v>6.2383197358737874</v>
      </c>
      <c r="AG18336">
        <v>4.7950128184031771</v>
      </c>
      <c r="AH18336">
        <v>6.4339320757450968</v>
      </c>
      <c r="AI18336">
        <v>8.4912089831633342</v>
      </c>
      <c r="AJ18336">
        <v>9.673842691042168</v>
      </c>
      <c r="AK18336">
        <v>7.0582447136725124</v>
      </c>
      <c r="AL18336">
        <v>-10.513023159208821</v>
      </c>
      <c r="AM18336">
        <v>3.2453549151592491</v>
      </c>
      <c r="AN18336">
        <v>5.1158409384275627</v>
      </c>
      <c r="AO18336">
        <v>6.5083611593226509</v>
      </c>
      <c r="AP18336">
        <v>6.3661264438965803</v>
      </c>
      <c r="AQ18336">
        <v>7.0091084026239647</v>
      </c>
      <c r="AR18336">
        <v>12.900684915517081</v>
      </c>
      <c r="AS18336">
        <v>5.6630940008683961</v>
      </c>
      <c r="AT18336">
        <v>6.8904302889641889</v>
      </c>
      <c r="AU18336">
        <v>11.887702783529461</v>
      </c>
      <c r="AV18336">
        <v>8.02632133914436</v>
      </c>
    </row>
    <row r="18337" spans="1:48" x14ac:dyDescent="0.25">
      <c r="A18337" s="2">
        <v>43497</v>
      </c>
      <c r="B18337">
        <v>2016</v>
      </c>
      <c r="C18337">
        <v>840</v>
      </c>
      <c r="D18337">
        <v>-2.9247744180997399</v>
      </c>
      <c r="E18337">
        <v>-0.40538113796724229</v>
      </c>
      <c r="F18337">
        <v>-0.60868495878722007</v>
      </c>
      <c r="G18337">
        <v>-5.5220732290243602</v>
      </c>
      <c r="H18337">
        <v>1.6616829381912219</v>
      </c>
      <c r="I18337">
        <v>9.9415669343823723</v>
      </c>
      <c r="J18337">
        <v>-5.1734670331282988</v>
      </c>
      <c r="K18337">
        <v>-0.15051083525623449</v>
      </c>
      <c r="L18337">
        <v>3.5968949029536068</v>
      </c>
      <c r="M18337">
        <v>-4.8916832984640006</v>
      </c>
      <c r="N18337">
        <v>-3.0064442744745401</v>
      </c>
      <c r="O18337">
        <v>1.8105948198689601</v>
      </c>
      <c r="P18337">
        <v>-10.758215740810259</v>
      </c>
      <c r="Q18337">
        <v>5.4539030793798524</v>
      </c>
      <c r="R18337">
        <v>-3.3932149038735542</v>
      </c>
      <c r="S18337">
        <v>-4.3406904814095038</v>
      </c>
      <c r="T18337">
        <v>-4.6261867062528772</v>
      </c>
      <c r="U18337">
        <v>4.6368723212782958</v>
      </c>
      <c r="V18337">
        <v>-3.664617208820264</v>
      </c>
      <c r="W18337">
        <v>3.8482850297021369</v>
      </c>
      <c r="X18337">
        <v>-0.20828968691611879</v>
      </c>
      <c r="Y18337">
        <v>4.0187448336822094</v>
      </c>
      <c r="Z18337">
        <v>5.6400874952682534</v>
      </c>
      <c r="AA18337">
        <v>2.5827088509844169</v>
      </c>
      <c r="AB18337">
        <v>1.4970530600466601</v>
      </c>
      <c r="AC18337">
        <v>5.5475555701861579</v>
      </c>
      <c r="AD18337">
        <v>-2.0482412239368202</v>
      </c>
      <c r="AE18337">
        <v>1.218076650826694</v>
      </c>
      <c r="AF18337">
        <v>2.2798705864567341</v>
      </c>
      <c r="AG18337">
        <v>2.9140971695709839</v>
      </c>
      <c r="AH18337">
        <v>1.8854323633316521</v>
      </c>
      <c r="AI18337">
        <v>3.2438219255848111</v>
      </c>
      <c r="AJ18337">
        <v>2.3779056165642798</v>
      </c>
      <c r="AK18337">
        <v>4.5759317135446453</v>
      </c>
      <c r="AL18337">
        <v>12.545806509371671</v>
      </c>
      <c r="AM18337">
        <v>5.648878092905707</v>
      </c>
      <c r="AN18337">
        <v>-3.8108764467461702</v>
      </c>
      <c r="AO18337">
        <v>1.560724514343415</v>
      </c>
      <c r="AP18337">
        <v>0.21989799580890421</v>
      </c>
      <c r="AQ18337">
        <v>3.1868359914851259</v>
      </c>
      <c r="AR18337">
        <v>2.6372793373455221</v>
      </c>
      <c r="AS18337">
        <v>3.960327652066975</v>
      </c>
      <c r="AT18337">
        <v>3.2278117576493242</v>
      </c>
      <c r="AU18337">
        <v>-0.95486503512415277</v>
      </c>
      <c r="AV18337">
        <v>3.1654693546927288</v>
      </c>
    </row>
    <row r="18338" spans="1:48" x14ac:dyDescent="0.25">
      <c r="A18338" s="2">
        <v>43525</v>
      </c>
      <c r="B18338">
        <v>2016</v>
      </c>
      <c r="C18338">
        <v>840</v>
      </c>
      <c r="D18338">
        <v>2.053681918576733</v>
      </c>
      <c r="E18338">
        <v>0.43471245368302819</v>
      </c>
      <c r="F18338">
        <v>-1.7791704624851361</v>
      </c>
      <c r="G18338">
        <v>-1.8282533897869711</v>
      </c>
      <c r="H18338">
        <v>-3.0288848780655631</v>
      </c>
      <c r="I18338">
        <v>-1.9144498943677539</v>
      </c>
      <c r="J18338">
        <v>-2.2818881674770859</v>
      </c>
      <c r="K18338">
        <v>9.0209321143410293</v>
      </c>
      <c r="L18338">
        <v>4.1483251714000913</v>
      </c>
      <c r="M18338">
        <v>-2.407974061196871</v>
      </c>
      <c r="N18338">
        <v>-4.56190349564356</v>
      </c>
      <c r="O18338">
        <v>0.89085625682439051</v>
      </c>
      <c r="P18338">
        <v>-8.677305577241512</v>
      </c>
      <c r="Q18338">
        <v>3.9081608048396221</v>
      </c>
      <c r="R18338">
        <v>-1.4517355340896929</v>
      </c>
      <c r="S18338">
        <v>0.1146882875253219</v>
      </c>
      <c r="T18338">
        <v>-4.0423322656120693</v>
      </c>
      <c r="U18338">
        <v>-0.16998448858880361</v>
      </c>
      <c r="V18338">
        <v>-14.964876592937051</v>
      </c>
      <c r="W18338">
        <v>5.9622762999423262</v>
      </c>
      <c r="X18338">
        <v>0.52170594052207697</v>
      </c>
      <c r="Y18338">
        <v>2.419600572629355</v>
      </c>
      <c r="Z18338">
        <v>2.833704168863083E-2</v>
      </c>
      <c r="AA18338">
        <v>-3.2132928502013098</v>
      </c>
      <c r="AB18338">
        <v>0.1828400299838995</v>
      </c>
      <c r="AC18338">
        <v>0.83774469990303135</v>
      </c>
      <c r="AD18338">
        <v>-3.2416794845052781</v>
      </c>
      <c r="AE18338">
        <v>-1.4788134988491191</v>
      </c>
      <c r="AF18338">
        <v>-1.932112729396096</v>
      </c>
      <c r="AG18338">
        <v>1.629194597373651</v>
      </c>
      <c r="AH18338">
        <v>-1.8123034775999749</v>
      </c>
      <c r="AI18338">
        <v>1.8337324757122799</v>
      </c>
      <c r="AJ18338">
        <v>2.954005558637141</v>
      </c>
      <c r="AK18338">
        <v>0.92671791392744396</v>
      </c>
      <c r="AL18338">
        <v>4.977550784706386</v>
      </c>
      <c r="AM18338">
        <v>3.219370862517446</v>
      </c>
      <c r="AN18338">
        <v>-2.2532450425960531</v>
      </c>
      <c r="AO18338">
        <v>-1.6530979708036739</v>
      </c>
      <c r="AP18338">
        <v>-3.174299162724648</v>
      </c>
      <c r="AQ18338">
        <v>0.3457369509663577</v>
      </c>
      <c r="AR18338">
        <v>-0.80153375332131516</v>
      </c>
      <c r="AS18338">
        <v>0.28331042147780039</v>
      </c>
      <c r="AT18338">
        <v>0.85272569981733604</v>
      </c>
      <c r="AU18338">
        <v>-1.1968181509101281</v>
      </c>
      <c r="AV18338">
        <v>1.64091859551454</v>
      </c>
    </row>
    <row r="18339" spans="1:48" x14ac:dyDescent="0.25">
      <c r="A18339" s="2">
        <v>43556</v>
      </c>
      <c r="B18339">
        <v>2016</v>
      </c>
      <c r="C18339">
        <v>840</v>
      </c>
      <c r="D18339">
        <v>1.292557315286635</v>
      </c>
      <c r="E18339">
        <v>6.1113606831216361</v>
      </c>
      <c r="F18339">
        <v>1.839138251151873</v>
      </c>
      <c r="G18339">
        <v>7.8642159398113698</v>
      </c>
      <c r="H18339">
        <v>-1.2028799315896399</v>
      </c>
      <c r="I18339">
        <v>6.5112844884866572</v>
      </c>
      <c r="J18339">
        <v>5.0694140153773937</v>
      </c>
      <c r="K18339">
        <v>0.36417138765350021</v>
      </c>
      <c r="L18339">
        <v>3.8568703876667332</v>
      </c>
      <c r="M18339">
        <v>-3.7809789706203749</v>
      </c>
      <c r="N18339">
        <v>-2.046751849900641</v>
      </c>
      <c r="O18339">
        <v>-0.56170759286311434</v>
      </c>
      <c r="P18339">
        <v>-8.0488993888499607</v>
      </c>
      <c r="Q18339">
        <v>-2.6016708273777001</v>
      </c>
      <c r="R18339">
        <v>-0.98415927843854556</v>
      </c>
      <c r="S18339">
        <v>5.0402808111737363</v>
      </c>
      <c r="T18339">
        <v>-0.94091544322669751</v>
      </c>
      <c r="U18339">
        <v>9.8165762158058723</v>
      </c>
      <c r="V18339">
        <v>-3.8414764987317662</v>
      </c>
      <c r="W18339">
        <v>0.47992630162290162</v>
      </c>
      <c r="X18339">
        <v>1.191697490303278</v>
      </c>
      <c r="Y18339">
        <v>1.7478428247205799</v>
      </c>
      <c r="Z18339">
        <v>6.3064724646571868</v>
      </c>
      <c r="AA18339">
        <v>6.3379077226658254</v>
      </c>
      <c r="AB18339">
        <v>5.8741469244288247</v>
      </c>
      <c r="AC18339">
        <v>6.0299319792758164</v>
      </c>
      <c r="AD18339">
        <v>0.208947376617652</v>
      </c>
      <c r="AE18339">
        <v>-0.2045041111031321</v>
      </c>
      <c r="AF18339">
        <v>1.8859884986007329</v>
      </c>
      <c r="AG18339">
        <v>1.5026532719484951</v>
      </c>
      <c r="AH18339">
        <v>4.2156911027419586</v>
      </c>
      <c r="AI18339">
        <v>1.9858018495406919</v>
      </c>
      <c r="AJ18339">
        <v>3.3842925188098949</v>
      </c>
      <c r="AK18339">
        <v>5.7265858500114897</v>
      </c>
      <c r="AL18339">
        <v>4.9731195678177187</v>
      </c>
      <c r="AM18339">
        <v>-0.49861123539095548</v>
      </c>
      <c r="AN18339">
        <v>1.1465251740824911</v>
      </c>
      <c r="AO18339">
        <v>6.7641302512127854</v>
      </c>
      <c r="AP18339">
        <v>-1.362316926865359</v>
      </c>
      <c r="AQ18339">
        <v>1.007006862370563</v>
      </c>
      <c r="AR18339">
        <v>2.9074098104688422</v>
      </c>
      <c r="AS18339">
        <v>4.5549456907208352</v>
      </c>
      <c r="AT18339">
        <v>2.0582303126098771</v>
      </c>
      <c r="AU18339">
        <v>2.7941276648544511</v>
      </c>
      <c r="AV18339">
        <v>3.8135231002635268</v>
      </c>
    </row>
    <row r="18340" spans="1:48" x14ac:dyDescent="0.25">
      <c r="A18340" s="2">
        <v>43586</v>
      </c>
      <c r="B18340">
        <v>2016</v>
      </c>
      <c r="C18340">
        <v>840</v>
      </c>
      <c r="D18340">
        <v>0.57887415928172814</v>
      </c>
      <c r="E18340">
        <v>-8.9926409870013106</v>
      </c>
      <c r="F18340">
        <v>-2.355302627704237</v>
      </c>
      <c r="G18340">
        <v>-7.2959291735232963</v>
      </c>
      <c r="H18340">
        <v>-0.91395735802606293</v>
      </c>
      <c r="I18340">
        <v>0.93510987648046662</v>
      </c>
      <c r="J18340">
        <v>-5.5613000757840929</v>
      </c>
      <c r="K18340">
        <v>-8.9179405025952008E-3</v>
      </c>
      <c r="L18340">
        <v>-17.256097302175409</v>
      </c>
      <c r="M18340">
        <v>-8.0353901141319461</v>
      </c>
      <c r="N18340">
        <v>-8.647271856827409</v>
      </c>
      <c r="O18340">
        <v>-6.6179244881136352</v>
      </c>
      <c r="P18340">
        <v>12.79660980782711</v>
      </c>
      <c r="Q18340">
        <v>-9.4245947416463522</v>
      </c>
      <c r="R18340">
        <v>-0.5306615455917596</v>
      </c>
      <c r="S18340">
        <v>-7.2668637495052479</v>
      </c>
      <c r="T18340">
        <v>1.499626325973447</v>
      </c>
      <c r="U18340">
        <v>-4.8227746094262169</v>
      </c>
      <c r="V18340">
        <v>-0.86025146180387368</v>
      </c>
      <c r="W18340">
        <v>-2.1571603737104978</v>
      </c>
      <c r="X18340">
        <v>-4.1799352104772929</v>
      </c>
      <c r="Y18340">
        <v>-0.3545216936734597</v>
      </c>
      <c r="Z18340">
        <v>-5.7546479696615984</v>
      </c>
      <c r="AA18340">
        <v>-10.818925493667701</v>
      </c>
      <c r="AB18340">
        <v>-9.5280697428599801</v>
      </c>
      <c r="AC18340">
        <v>2.5332444706318791</v>
      </c>
      <c r="AD18340">
        <v>-9.525930585912457</v>
      </c>
      <c r="AE18340">
        <v>-4.7329575616005481</v>
      </c>
      <c r="AF18340">
        <v>-4.1215511898998418</v>
      </c>
      <c r="AG18340">
        <v>-3.4453427499835492</v>
      </c>
      <c r="AH18340">
        <v>-6.2776627258749436</v>
      </c>
      <c r="AI18340">
        <v>-7.9637611000109034</v>
      </c>
      <c r="AJ18340">
        <v>-7.8613493555669711</v>
      </c>
      <c r="AK18340">
        <v>-6.2409180453203872</v>
      </c>
      <c r="AL18340">
        <v>3.7584101831322099</v>
      </c>
      <c r="AM18340">
        <v>-3.740653379779602</v>
      </c>
      <c r="AN18340">
        <v>-4.3849052042304937</v>
      </c>
      <c r="AO18340">
        <v>-6.3171902238033599</v>
      </c>
      <c r="AP18340">
        <v>-4.8374953006602439E-2</v>
      </c>
      <c r="AQ18340">
        <v>0.50114137185928165</v>
      </c>
      <c r="AR18340">
        <v>-4.1797610924572233</v>
      </c>
      <c r="AS18340">
        <v>-5.8605953080687394</v>
      </c>
      <c r="AT18340">
        <v>-6.2168047711067871</v>
      </c>
      <c r="AU18340">
        <v>-10.29664633172373</v>
      </c>
      <c r="AV18340">
        <v>-6.548358840304247</v>
      </c>
    </row>
    <row r="18341" spans="1:48" x14ac:dyDescent="0.25">
      <c r="A18341" s="2">
        <v>43617</v>
      </c>
      <c r="B18341">
        <v>2016</v>
      </c>
      <c r="C18341">
        <v>840</v>
      </c>
      <c r="D18341">
        <v>2.025289948229148</v>
      </c>
      <c r="E18341">
        <v>10.08884805850516</v>
      </c>
      <c r="F18341">
        <v>9.3733135908590448</v>
      </c>
      <c r="G18341">
        <v>6.1467907000509303</v>
      </c>
      <c r="H18341">
        <v>2.6928797431680529</v>
      </c>
      <c r="I18341">
        <v>6.1774987675266679</v>
      </c>
      <c r="J18341">
        <v>0.76932101431068656</v>
      </c>
      <c r="K18341">
        <v>-0.47195144074145817</v>
      </c>
      <c r="L18341">
        <v>10.12571921164667</v>
      </c>
      <c r="M18341">
        <v>-10.801633662487241</v>
      </c>
      <c r="N18341">
        <v>5.602275346880714</v>
      </c>
      <c r="O18341">
        <v>4.9884112983630269</v>
      </c>
      <c r="P18341">
        <v>26.401329114408821</v>
      </c>
      <c r="Q18341">
        <v>10.073751302478581</v>
      </c>
      <c r="R18341">
        <v>3.545530710335298</v>
      </c>
      <c r="S18341">
        <v>3.322562436007126</v>
      </c>
      <c r="T18341">
        <v>5.9803676350403512</v>
      </c>
      <c r="U18341">
        <v>2.5953727160337841</v>
      </c>
      <c r="V18341">
        <v>7.4459032228610056</v>
      </c>
      <c r="W18341">
        <v>5.1212968429926509</v>
      </c>
      <c r="X18341">
        <v>3.5691620840704101</v>
      </c>
      <c r="Y18341">
        <v>6.8335469205650368</v>
      </c>
      <c r="Z18341">
        <v>4.0617176893655627</v>
      </c>
      <c r="AA18341">
        <v>6.0908001551997604</v>
      </c>
      <c r="AB18341">
        <v>9.4050012001150929</v>
      </c>
      <c r="AC18341">
        <v>6.4594644509218702</v>
      </c>
      <c r="AD18341">
        <v>8.6605606616312336</v>
      </c>
      <c r="AE18341">
        <v>5.4457110909974524</v>
      </c>
      <c r="AF18341">
        <v>4.8070487018399444</v>
      </c>
      <c r="AG18341">
        <v>4.0423504786228248</v>
      </c>
      <c r="AH18341">
        <v>4.7109760657778388</v>
      </c>
      <c r="AI18341">
        <v>9.7119056206230514</v>
      </c>
      <c r="AJ18341">
        <v>6.2611593119039632</v>
      </c>
      <c r="AK18341">
        <v>6.3471003370738854</v>
      </c>
      <c r="AL18341">
        <v>10.48562039118311</v>
      </c>
      <c r="AM18341">
        <v>5.4856790030765712</v>
      </c>
      <c r="AN18341">
        <v>6.4886914665685191</v>
      </c>
      <c r="AO18341">
        <v>7.1554919416884299</v>
      </c>
      <c r="AP18341">
        <v>4.7313254136807981</v>
      </c>
      <c r="AQ18341">
        <v>5.1229741591102052</v>
      </c>
      <c r="AR18341">
        <v>5.9402771086076278</v>
      </c>
      <c r="AS18341">
        <v>8.3641743771227581</v>
      </c>
      <c r="AT18341">
        <v>4.794478384225842</v>
      </c>
      <c r="AU18341">
        <v>3.99474420262993</v>
      </c>
      <c r="AV18341">
        <v>6.8258367790801522</v>
      </c>
    </row>
    <row r="18342" spans="1:48" x14ac:dyDescent="0.25">
      <c r="A18342" s="2">
        <v>43647</v>
      </c>
      <c r="B18342">
        <v>2016</v>
      </c>
      <c r="C18342">
        <v>840</v>
      </c>
      <c r="D18342">
        <v>0.45404466626326467</v>
      </c>
      <c r="E18342">
        <v>-1.1304852679101201</v>
      </c>
      <c r="F18342">
        <v>-2.739937964304751</v>
      </c>
      <c r="G18342">
        <v>-2.9538902779450149</v>
      </c>
      <c r="H18342">
        <v>-2.300282044047874</v>
      </c>
      <c r="I18342">
        <v>7.6052313815796024</v>
      </c>
      <c r="J18342">
        <v>0.82804678308645574</v>
      </c>
      <c r="K18342">
        <v>-5.4000332164082288</v>
      </c>
      <c r="L18342">
        <v>1.276204662836111</v>
      </c>
      <c r="M18342">
        <v>0.42390957819469222</v>
      </c>
      <c r="N18342">
        <v>-5.1673867201036838</v>
      </c>
      <c r="O18342">
        <v>-6.0243669533654121</v>
      </c>
      <c r="P18342">
        <v>-1.342185576466703</v>
      </c>
      <c r="Q18342">
        <v>-2.028546449413005</v>
      </c>
      <c r="R18342">
        <v>4.1084842774548047</v>
      </c>
      <c r="S18342">
        <v>-3.9877349864094529</v>
      </c>
      <c r="T18342">
        <v>2.3827282198809918</v>
      </c>
      <c r="U18342">
        <v>-2.1486117073397542</v>
      </c>
      <c r="V18342">
        <v>11.153847631801939</v>
      </c>
      <c r="W18342">
        <v>3.787539052304445</v>
      </c>
      <c r="X18342">
        <v>-4.522087483680437E-2</v>
      </c>
      <c r="Y18342">
        <v>-0.8595592851976086</v>
      </c>
      <c r="Z18342">
        <v>-1.7171276494552301</v>
      </c>
      <c r="AA18342">
        <v>-0.96470697388102433</v>
      </c>
      <c r="AB18342">
        <v>-4.7906930581352096</v>
      </c>
      <c r="AC18342">
        <v>0.16618942733181991</v>
      </c>
      <c r="AD18342">
        <v>-6.3654667545116954</v>
      </c>
      <c r="AE18342">
        <v>-1.0323294464387729</v>
      </c>
      <c r="AF18342">
        <v>-3.4067965189230391</v>
      </c>
      <c r="AG18342">
        <v>-0.66904436266119749</v>
      </c>
      <c r="AH18342">
        <v>-4.383166558886586</v>
      </c>
      <c r="AI18342">
        <v>-1.4860671030633039</v>
      </c>
      <c r="AJ18342">
        <v>5.877039802180839</v>
      </c>
      <c r="AK18342">
        <v>0.69174636603970274</v>
      </c>
      <c r="AL18342">
        <v>3.6596428226718598</v>
      </c>
      <c r="AM18342">
        <v>-2.7722914737208999</v>
      </c>
      <c r="AN18342">
        <v>-4.4006252994029378</v>
      </c>
      <c r="AO18342">
        <v>-3.6690134807257468</v>
      </c>
      <c r="AP18342">
        <v>-1.9340021124768629</v>
      </c>
      <c r="AQ18342">
        <v>0.44028130138960009</v>
      </c>
      <c r="AR18342">
        <v>-0.71671859469879529</v>
      </c>
      <c r="AS18342">
        <v>-2.541126108572878</v>
      </c>
      <c r="AT18342">
        <v>-1.9882872885537139</v>
      </c>
      <c r="AU18342">
        <v>1.58966708782684</v>
      </c>
      <c r="AV18342">
        <v>1.359074005408156</v>
      </c>
    </row>
    <row r="18343" spans="1:48" x14ac:dyDescent="0.25">
      <c r="A18343" s="2">
        <v>43678</v>
      </c>
      <c r="B18343">
        <v>2016</v>
      </c>
      <c r="C18343">
        <v>840</v>
      </c>
      <c r="D18343">
        <v>-3.467456300425686</v>
      </c>
      <c r="E18343">
        <v>-6.2084905974259303</v>
      </c>
      <c r="F18343">
        <v>-2.6814317090756101</v>
      </c>
      <c r="G18343">
        <v>-9.0566577662567376</v>
      </c>
      <c r="H18343">
        <v>-3.9268356660249748</v>
      </c>
      <c r="I18343">
        <v>-3.1035866220700981</v>
      </c>
      <c r="J18343">
        <v>-2.1384406875311619</v>
      </c>
      <c r="K18343">
        <v>-3.1111383834036892</v>
      </c>
      <c r="L18343">
        <v>-2.7911303578375461</v>
      </c>
      <c r="M18343">
        <v>-8.5653343585726631</v>
      </c>
      <c r="N18343">
        <v>-6.6054392530213946</v>
      </c>
      <c r="O18343">
        <v>-5.2090838182158317</v>
      </c>
      <c r="P18343">
        <v>-50.589298686833587</v>
      </c>
      <c r="Q18343">
        <v>-4.0332000964721004</v>
      </c>
      <c r="R18343">
        <v>-2.4993267875337071</v>
      </c>
      <c r="S18343">
        <v>-0.55879866295373004</v>
      </c>
      <c r="T18343">
        <v>-9.3978732077742873</v>
      </c>
      <c r="U18343">
        <v>9.7181829450238233</v>
      </c>
      <c r="V18343">
        <v>-10.91642922749115</v>
      </c>
      <c r="W18343">
        <v>-6.9683191434106622</v>
      </c>
      <c r="X18343">
        <v>-1.194095160681397</v>
      </c>
      <c r="Y18343">
        <v>9.3709633246730206E-2</v>
      </c>
      <c r="Z18343">
        <v>-2.4117225029672289</v>
      </c>
      <c r="AA18343">
        <v>-5.2445858340062106</v>
      </c>
      <c r="AB18343">
        <v>-4.3901051705939498</v>
      </c>
      <c r="AC18343">
        <v>-5.4997941984892051</v>
      </c>
      <c r="AD18343">
        <v>-5.2131020917476567</v>
      </c>
      <c r="AE18343">
        <v>-3.5444184364848641</v>
      </c>
      <c r="AF18343">
        <v>-3.7300093268744732</v>
      </c>
      <c r="AG18343">
        <v>-1.8559153361729639</v>
      </c>
      <c r="AH18343">
        <v>-3.6617195018252562</v>
      </c>
      <c r="AI18343">
        <v>-1.583230513916178</v>
      </c>
      <c r="AJ18343">
        <v>-5.2583586252723746</v>
      </c>
      <c r="AK18343">
        <v>-1.1616303965189649</v>
      </c>
      <c r="AL18343">
        <v>-1.98615076497155</v>
      </c>
      <c r="AM18343">
        <v>2.3346484673694161</v>
      </c>
      <c r="AN18343">
        <v>-8.9255628335351176</v>
      </c>
      <c r="AO18343">
        <v>-3.1378871439363349</v>
      </c>
      <c r="AP18343">
        <v>-5.5235698153656916</v>
      </c>
      <c r="AQ18343">
        <v>-4.4931933502794568</v>
      </c>
      <c r="AR18343">
        <v>-1.3015354657335501</v>
      </c>
      <c r="AS18343">
        <v>-1.889778104483719</v>
      </c>
      <c r="AT18343">
        <v>-4.8500333543284313</v>
      </c>
      <c r="AU18343">
        <v>-6.288122351896841</v>
      </c>
      <c r="AV18343">
        <v>-1.925788858520439</v>
      </c>
    </row>
    <row r="18344" spans="1:48" x14ac:dyDescent="0.25">
      <c r="A18344" s="2">
        <v>43709</v>
      </c>
      <c r="B18344">
        <v>2016</v>
      </c>
      <c r="C18344">
        <v>840</v>
      </c>
      <c r="D18344">
        <v>-2.1215387741160612</v>
      </c>
      <c r="E18344">
        <v>1.0532726889863839</v>
      </c>
      <c r="F18344">
        <v>-1.122843145849983</v>
      </c>
      <c r="G18344">
        <v>-1.347868976029998</v>
      </c>
      <c r="H18344">
        <v>-0.73450269179520244</v>
      </c>
      <c r="I18344">
        <v>-10.865185217457499</v>
      </c>
      <c r="J18344">
        <v>0.57821290288826432</v>
      </c>
      <c r="K18344">
        <v>2.9091757746009921</v>
      </c>
      <c r="L18344">
        <v>-1.904438272320397</v>
      </c>
      <c r="M18344">
        <v>9.695070713296051</v>
      </c>
      <c r="N18344">
        <v>4.1069896481897183</v>
      </c>
      <c r="O18344">
        <v>1.289683655519136</v>
      </c>
      <c r="P18344">
        <v>8.3291145946760903</v>
      </c>
      <c r="Q18344">
        <v>-0.66372276137561803</v>
      </c>
      <c r="R18344">
        <v>-3.2765832032488289</v>
      </c>
      <c r="S18344">
        <v>2.459672101953458</v>
      </c>
      <c r="T18344">
        <v>2.34855968201706</v>
      </c>
      <c r="U18344">
        <v>-0.45248179537574762</v>
      </c>
      <c r="V18344">
        <v>12.163923228623281</v>
      </c>
      <c r="W18344">
        <v>0.1439874448002865</v>
      </c>
      <c r="X18344">
        <v>4.0305499076084939</v>
      </c>
      <c r="Y18344">
        <v>0.5188178445826308</v>
      </c>
      <c r="Z18344">
        <v>3.2254051567460089</v>
      </c>
      <c r="AA18344">
        <v>2.8214705454206568</v>
      </c>
      <c r="AB18344">
        <v>4.0156164461996546</v>
      </c>
      <c r="AC18344">
        <v>1.9271778631639429</v>
      </c>
      <c r="AD18344">
        <v>7.0646964656061906</v>
      </c>
      <c r="AE18344">
        <v>2.415563972981349</v>
      </c>
      <c r="AF18344">
        <v>3.4080186831676458</v>
      </c>
      <c r="AG18344">
        <v>3.9050633930746148</v>
      </c>
      <c r="AH18344">
        <v>3.9077061525183421</v>
      </c>
      <c r="AI18344">
        <v>2.7289201648071031</v>
      </c>
      <c r="AJ18344">
        <v>2.608025565325645</v>
      </c>
      <c r="AK18344">
        <v>2.4472549647053028</v>
      </c>
      <c r="AL18344">
        <v>1.9876359979827729</v>
      </c>
      <c r="AM18344">
        <v>-0.93754577101151648</v>
      </c>
      <c r="AN18344">
        <v>0.85260154678490352</v>
      </c>
      <c r="AO18344">
        <v>2.2859597056166909</v>
      </c>
      <c r="AP18344">
        <v>-2.861558725951185</v>
      </c>
      <c r="AQ18344">
        <v>2.267783288194658</v>
      </c>
      <c r="AR18344">
        <v>2.1607326230678852</v>
      </c>
      <c r="AS18344">
        <v>2.3150337676895778</v>
      </c>
      <c r="AT18344">
        <v>4.0021269920784031</v>
      </c>
      <c r="AU18344">
        <v>0.65416605572385933</v>
      </c>
      <c r="AV18344">
        <v>1.611371410201401</v>
      </c>
    </row>
    <row r="18345" spans="1:48" x14ac:dyDescent="0.25">
      <c r="A18345" s="2">
        <v>43739</v>
      </c>
      <c r="B18345">
        <v>2016</v>
      </c>
      <c r="C18345">
        <v>840</v>
      </c>
      <c r="D18345">
        <v>4.5745997011232609</v>
      </c>
      <c r="E18345">
        <v>5.2557634652517624</v>
      </c>
      <c r="F18345">
        <v>-1.687452696906544</v>
      </c>
      <c r="G18345">
        <v>3.0282058375567411</v>
      </c>
      <c r="H18345">
        <v>0.95861014552474089</v>
      </c>
      <c r="I18345">
        <v>6.6990465383653053</v>
      </c>
      <c r="J18345">
        <v>-2.050173303625658</v>
      </c>
      <c r="K18345">
        <v>4.1509298407739648</v>
      </c>
      <c r="L18345">
        <v>4.5638445154928764</v>
      </c>
      <c r="M18345">
        <v>6.7705170912341517</v>
      </c>
      <c r="N18345">
        <v>-7.1579490976438009</v>
      </c>
      <c r="O18345">
        <v>3.3015180425521429</v>
      </c>
      <c r="P18345">
        <v>-4.9835279490886393</v>
      </c>
      <c r="Q18345">
        <v>7.1310356688402798</v>
      </c>
      <c r="R18345">
        <v>3.3196899353935772</v>
      </c>
      <c r="S18345">
        <v>3.365241187381018</v>
      </c>
      <c r="T18345">
        <v>6.1764325874109414</v>
      </c>
      <c r="U18345">
        <v>3.6338668796555451</v>
      </c>
      <c r="V18345">
        <v>-8.4275137156046842</v>
      </c>
      <c r="W18345">
        <v>1.8397926929809569</v>
      </c>
      <c r="X18345">
        <v>4.6793483746903064</v>
      </c>
      <c r="Y18345">
        <v>1.6628611351844349</v>
      </c>
      <c r="Z18345">
        <v>7.0382281185227944</v>
      </c>
      <c r="AA18345">
        <v>6.5695263804143922</v>
      </c>
      <c r="AB18345">
        <v>6.8955238024965837</v>
      </c>
      <c r="AC18345">
        <v>7.6008220841411234</v>
      </c>
      <c r="AD18345">
        <v>4.4067628335054732</v>
      </c>
      <c r="AE18345">
        <v>-0.25403326548840699</v>
      </c>
      <c r="AF18345">
        <v>-0.70020266407754272</v>
      </c>
      <c r="AG18345">
        <v>4.4499280727720034</v>
      </c>
      <c r="AH18345">
        <v>2.1872825079453979</v>
      </c>
      <c r="AI18345">
        <v>4.4053802784232987</v>
      </c>
      <c r="AJ18345">
        <v>-5.1465967083092039</v>
      </c>
      <c r="AK18345">
        <v>1.0162784523873201</v>
      </c>
      <c r="AL18345">
        <v>1.278413335143225</v>
      </c>
      <c r="AM18345">
        <v>3.6418925640344662</v>
      </c>
      <c r="AN18345">
        <v>5.8144973301595737</v>
      </c>
      <c r="AO18345">
        <v>5.7416291029887212</v>
      </c>
      <c r="AP18345">
        <v>3.1082732582198069</v>
      </c>
      <c r="AQ18345">
        <v>1.5723493845435139</v>
      </c>
      <c r="AR18345">
        <v>-0.33063524188836618</v>
      </c>
      <c r="AS18345">
        <v>3.4377707320432331</v>
      </c>
      <c r="AT18345">
        <v>2.632861840968026</v>
      </c>
      <c r="AU18345">
        <v>3.776673634151329</v>
      </c>
      <c r="AV18345">
        <v>2.0028671750916609</v>
      </c>
    </row>
    <row r="18346" spans="1:48" x14ac:dyDescent="0.25">
      <c r="A18346" s="2">
        <v>43770</v>
      </c>
      <c r="B18346">
        <v>2016</v>
      </c>
      <c r="C18346">
        <v>840</v>
      </c>
      <c r="D18346">
        <v>-3.412774392713025</v>
      </c>
      <c r="E18346">
        <v>-1.396407257811227</v>
      </c>
      <c r="F18346">
        <v>-0.347813374067929</v>
      </c>
      <c r="G18346">
        <v>-0.10597140838046749</v>
      </c>
      <c r="H18346">
        <v>-2.1434940886922331</v>
      </c>
      <c r="I18346">
        <v>-0.54457497734605731</v>
      </c>
      <c r="J18346">
        <v>-0.27409305524039862</v>
      </c>
      <c r="K18346">
        <v>-0.68982705265794309</v>
      </c>
      <c r="L18346">
        <v>4.6721356244808776</v>
      </c>
      <c r="M18346">
        <v>11.06372020903388</v>
      </c>
      <c r="N18346">
        <v>-11.651023833504439</v>
      </c>
      <c r="O18346">
        <v>0.16642868396510299</v>
      </c>
      <c r="P18346">
        <v>6.9697635867686181</v>
      </c>
      <c r="Q18346">
        <v>-5.3172035560468789</v>
      </c>
      <c r="R18346">
        <v>-1.16382639327679</v>
      </c>
      <c r="S18346">
        <v>-2.129581160093486</v>
      </c>
      <c r="T18346">
        <v>-4.5135647576450939</v>
      </c>
      <c r="U18346">
        <v>-3.144649085438378</v>
      </c>
      <c r="V18346">
        <v>6.8846664503008359</v>
      </c>
      <c r="W18346">
        <v>9.3849054758235795</v>
      </c>
      <c r="X18346">
        <v>0.43489599856942901</v>
      </c>
      <c r="Y18346">
        <v>1.102585616270124</v>
      </c>
      <c r="Z18346">
        <v>5.6854049033719267</v>
      </c>
      <c r="AA18346">
        <v>-1.9877134174988931</v>
      </c>
      <c r="AB18346">
        <v>0.70253679391207857</v>
      </c>
      <c r="AC18346">
        <v>1.5253882306821791</v>
      </c>
      <c r="AD18346">
        <v>-1.6231816739032849</v>
      </c>
      <c r="AE18346">
        <v>-1.9395619991413371</v>
      </c>
      <c r="AF18346">
        <v>-1.7779380230300901</v>
      </c>
      <c r="AG18346">
        <v>-1.0144786377020429</v>
      </c>
      <c r="AH18346">
        <v>-0.55364721979191955</v>
      </c>
      <c r="AI18346">
        <v>0.50998745278398872</v>
      </c>
      <c r="AJ18346">
        <v>1.337523262118623</v>
      </c>
      <c r="AK18346">
        <v>2.2094250884634459</v>
      </c>
      <c r="AL18346">
        <v>3.62944348988119</v>
      </c>
      <c r="AM18346">
        <v>3.9425403260612062</v>
      </c>
      <c r="AN18346">
        <v>-4.5244811481199632</v>
      </c>
      <c r="AO18346">
        <v>1.6791466750359469</v>
      </c>
      <c r="AP18346">
        <v>-0.18743804106826631</v>
      </c>
      <c r="AQ18346">
        <v>0.8816596610986327</v>
      </c>
      <c r="AR18346">
        <v>2.3767450646263288</v>
      </c>
      <c r="AS18346">
        <v>1.6061028548784331</v>
      </c>
      <c r="AT18346">
        <v>1.5963538190689739</v>
      </c>
      <c r="AU18346">
        <v>5.0203343115302834</v>
      </c>
      <c r="AV18346">
        <v>3.6309296718484818</v>
      </c>
    </row>
    <row r="18347" spans="1:48" x14ac:dyDescent="0.25">
      <c r="A18347" s="2">
        <v>43800</v>
      </c>
      <c r="B18347">
        <v>2016</v>
      </c>
      <c r="C18347">
        <v>840</v>
      </c>
      <c r="D18347">
        <v>1.5052935633348641</v>
      </c>
      <c r="E18347">
        <v>3.0890890789057708</v>
      </c>
      <c r="F18347">
        <v>0.78671606980886821</v>
      </c>
      <c r="G18347">
        <v>9.5546044509913663</v>
      </c>
      <c r="H18347">
        <v>3.8726461485468771</v>
      </c>
      <c r="I18347">
        <v>-0.66252458188028607</v>
      </c>
      <c r="J18347">
        <v>4.1788566420297268</v>
      </c>
      <c r="K18347">
        <v>1.3804393745444401</v>
      </c>
      <c r="L18347">
        <v>7.7808503106184368</v>
      </c>
      <c r="M18347">
        <v>6.6416928259835473</v>
      </c>
      <c r="N18347">
        <v>10.72423115604826</v>
      </c>
      <c r="O18347">
        <v>2.0244078558441898</v>
      </c>
      <c r="P18347">
        <v>13.07064889597134</v>
      </c>
      <c r="Q18347">
        <v>12.4449203904176</v>
      </c>
      <c r="R18347">
        <v>5.3001384679179031</v>
      </c>
      <c r="S18347">
        <v>4.6326671117669527</v>
      </c>
      <c r="T18347">
        <v>12.318217388723649</v>
      </c>
      <c r="U18347">
        <v>4.858898301806458</v>
      </c>
      <c r="V18347">
        <v>1.715066575437296</v>
      </c>
      <c r="W18347">
        <v>5.0424686152547693</v>
      </c>
      <c r="X18347">
        <v>1.9686886588450969</v>
      </c>
      <c r="Y18347">
        <v>4.2671355720988347</v>
      </c>
      <c r="Z18347">
        <v>4.3268399343808994</v>
      </c>
      <c r="AA18347">
        <v>2.9945216070685681</v>
      </c>
      <c r="AB18347">
        <v>4.8702321575347041</v>
      </c>
      <c r="AC18347">
        <v>2.7351627854714788</v>
      </c>
      <c r="AD18347">
        <v>10.276274770088261</v>
      </c>
      <c r="AE18347">
        <v>4.9455121605791463</v>
      </c>
      <c r="AF18347">
        <v>6.7126943544641549</v>
      </c>
      <c r="AG18347">
        <v>4.6614412779915293</v>
      </c>
      <c r="AH18347">
        <v>4.0933636721106614</v>
      </c>
      <c r="AI18347">
        <v>2.5902709594628481</v>
      </c>
      <c r="AJ18347">
        <v>2.6518160508212101</v>
      </c>
      <c r="AK18347">
        <v>3.5982919325827871</v>
      </c>
      <c r="AL18347">
        <v>2.3572234835819379</v>
      </c>
      <c r="AM18347">
        <v>4.5285905071423382</v>
      </c>
      <c r="AN18347">
        <v>2.557916280136197</v>
      </c>
      <c r="AO18347">
        <v>1.7738351380280239</v>
      </c>
      <c r="AP18347">
        <v>5.6559251081334416</v>
      </c>
      <c r="AQ18347">
        <v>1.3994590160763209</v>
      </c>
      <c r="AR18347">
        <v>2.5298161167653488</v>
      </c>
      <c r="AS18347">
        <v>2.847431675973056</v>
      </c>
      <c r="AT18347">
        <v>5.0111406913400769</v>
      </c>
      <c r="AU18347">
        <v>-1.9051018748026389</v>
      </c>
      <c r="AV18347">
        <v>2.791658977569722</v>
      </c>
    </row>
    <row r="18348" spans="1:48" x14ac:dyDescent="0.25">
      <c r="A18348" s="2">
        <v>43831</v>
      </c>
      <c r="B18348">
        <v>2016</v>
      </c>
      <c r="C18348">
        <v>840</v>
      </c>
      <c r="D18348">
        <v>-8.14135835469928</v>
      </c>
      <c r="E18348">
        <v>-3.6031879058904481</v>
      </c>
      <c r="F18348">
        <v>-8.6930860278255135</v>
      </c>
      <c r="G18348">
        <v>-8.9503572560565399</v>
      </c>
      <c r="H18348">
        <v>-4.0548821491000924</v>
      </c>
      <c r="I18348">
        <v>6.4005344741172587</v>
      </c>
      <c r="J18348">
        <v>-0.65341455867098386</v>
      </c>
      <c r="K18348">
        <v>-0.9239533950713974</v>
      </c>
      <c r="L18348">
        <v>-1.6274571517151619</v>
      </c>
      <c r="M18348">
        <v>1.1319842653000789</v>
      </c>
      <c r="N18348">
        <v>-7.7698232291717906</v>
      </c>
      <c r="O18348">
        <v>-6.326657770007138</v>
      </c>
      <c r="P18348">
        <v>-2.770943839889473</v>
      </c>
      <c r="Q18348">
        <v>-7.4453606879642642</v>
      </c>
      <c r="R18348">
        <v>-2.9742788920610108</v>
      </c>
      <c r="S18348">
        <v>1.2353005659323739</v>
      </c>
      <c r="T18348">
        <v>-7.6007877118472011</v>
      </c>
      <c r="U18348">
        <v>3.050358009034837</v>
      </c>
      <c r="V18348">
        <v>1.328218755832</v>
      </c>
      <c r="W18348">
        <v>-0.81955013395015319</v>
      </c>
      <c r="X18348">
        <v>-1.4931752400494049</v>
      </c>
      <c r="Y18348">
        <v>0.65806496687310645</v>
      </c>
      <c r="Z18348">
        <v>-4.5692677332597524</v>
      </c>
      <c r="AA18348">
        <v>-6.3583556951537057</v>
      </c>
      <c r="AB18348">
        <v>-2.7659376106353162</v>
      </c>
      <c r="AC18348">
        <v>-5.0413073608263197</v>
      </c>
      <c r="AD18348">
        <v>-5.441001855473182</v>
      </c>
      <c r="AE18348">
        <v>1.013846384253658</v>
      </c>
      <c r="AF18348">
        <v>-6.6494111247538346</v>
      </c>
      <c r="AG18348">
        <v>4.5922780031249166</v>
      </c>
      <c r="AH18348">
        <v>-2.854829442754836</v>
      </c>
      <c r="AI18348">
        <v>-2.1880672319414152</v>
      </c>
      <c r="AJ18348">
        <v>-3.6401362605460119</v>
      </c>
      <c r="AK18348">
        <v>-3.1071100813539481</v>
      </c>
      <c r="AL18348">
        <v>-3.375567263844637</v>
      </c>
      <c r="AM18348">
        <v>1.622295078869529</v>
      </c>
      <c r="AN18348">
        <v>-5.9931433455309708</v>
      </c>
      <c r="AO18348">
        <v>-3.2022955106422839</v>
      </c>
      <c r="AP18348">
        <v>-3.8002174646180502</v>
      </c>
      <c r="AQ18348">
        <v>-4.3640279749057598E-2</v>
      </c>
      <c r="AR18348">
        <v>-0.48507717025297881</v>
      </c>
      <c r="AS18348">
        <v>-3.4933390612549631</v>
      </c>
      <c r="AT18348">
        <v>-3.9219045975606219</v>
      </c>
      <c r="AU18348">
        <v>4.6035967303834644</v>
      </c>
      <c r="AV18348">
        <v>6.2009122184880638E-2</v>
      </c>
    </row>
    <row r="18349" spans="1:48" x14ac:dyDescent="0.25">
      <c r="A18349" s="2">
        <v>43862</v>
      </c>
      <c r="B18349">
        <v>2016</v>
      </c>
      <c r="C18349">
        <v>840</v>
      </c>
      <c r="D18349">
        <v>-6.0108251221500648</v>
      </c>
      <c r="E18349">
        <v>-7.2301608453639314</v>
      </c>
      <c r="F18349">
        <v>-12.3388275955165</v>
      </c>
      <c r="G18349">
        <v>-13.060633410297751</v>
      </c>
      <c r="H18349">
        <v>-6.4826268137519349</v>
      </c>
      <c r="I18349">
        <v>-4.6189310877100214</v>
      </c>
      <c r="J18349">
        <v>-6.8809812813872444</v>
      </c>
      <c r="K18349">
        <v>-7.4043094659353876</v>
      </c>
      <c r="L18349">
        <v>2.2310330559003781</v>
      </c>
      <c r="M18349">
        <v>-8.5492541975485281</v>
      </c>
      <c r="N18349">
        <v>-12.398047779980089</v>
      </c>
      <c r="O18349">
        <v>-12.34564038741417</v>
      </c>
      <c r="P18349">
        <v>-8.3941473108735565</v>
      </c>
      <c r="Q18349">
        <v>-8.2319120643098103</v>
      </c>
      <c r="R18349">
        <v>-12.6699906330037</v>
      </c>
      <c r="S18349">
        <v>-10.119874986360911</v>
      </c>
      <c r="T18349">
        <v>-13.10776056507054</v>
      </c>
      <c r="U18349">
        <v>-3.0260929611186871</v>
      </c>
      <c r="V18349">
        <v>-14.971321528923781</v>
      </c>
      <c r="W18349">
        <v>-5.2736841659862144</v>
      </c>
      <c r="X18349">
        <v>-9.2701793597762538</v>
      </c>
      <c r="Y18349">
        <v>-8.0694245976092418</v>
      </c>
      <c r="Z18349">
        <v>-7.3315392019004051</v>
      </c>
      <c r="AA18349">
        <v>-10.983292695302261</v>
      </c>
      <c r="AB18349">
        <v>-6.4103519615157714</v>
      </c>
      <c r="AC18349">
        <v>-22.202415254288159</v>
      </c>
      <c r="AD18349">
        <v>-7.4985365465726321</v>
      </c>
      <c r="AE18349">
        <v>-7.6345020942717889</v>
      </c>
      <c r="AF18349">
        <v>-11.2743219423244</v>
      </c>
      <c r="AG18349">
        <v>-6.8896519724086946</v>
      </c>
      <c r="AH18349">
        <v>-7.4503732258811244</v>
      </c>
      <c r="AI18349">
        <v>-6.8367849385767236</v>
      </c>
      <c r="AJ18349">
        <v>-16.83871605784336</v>
      </c>
      <c r="AK18349">
        <v>-8.0470242338816949</v>
      </c>
      <c r="AL18349">
        <v>-11.70627966042162</v>
      </c>
      <c r="AM18349">
        <v>-6.2699421838932068</v>
      </c>
      <c r="AN18349">
        <v>-15.835471690361279</v>
      </c>
      <c r="AO18349">
        <v>-9.3065233124198787</v>
      </c>
      <c r="AP18349">
        <v>-12.049860990531149</v>
      </c>
      <c r="AQ18349">
        <v>-11.10886999676822</v>
      </c>
      <c r="AR18349">
        <v>-7.3884966241936638</v>
      </c>
      <c r="AS18349">
        <v>-9.0051539021514078</v>
      </c>
      <c r="AT18349">
        <v>-12.056824467337581</v>
      </c>
      <c r="AU18349">
        <v>-6.740897910926746</v>
      </c>
      <c r="AV18349">
        <v>-8.2863493721213271</v>
      </c>
    </row>
    <row r="18350" spans="1:48" x14ac:dyDescent="0.25">
      <c r="A18350" s="2">
        <v>43891</v>
      </c>
      <c r="B18350">
        <v>2016</v>
      </c>
      <c r="C18350">
        <v>840</v>
      </c>
      <c r="D18350">
        <v>-21.620032392429451</v>
      </c>
      <c r="E18350">
        <v>-20.12007173403525</v>
      </c>
      <c r="F18350">
        <v>-17.59845342165065</v>
      </c>
      <c r="G18350">
        <v>-25.00815450611984</v>
      </c>
      <c r="H18350">
        <v>-10.381709996336371</v>
      </c>
      <c r="I18350">
        <v>-25.16407517236237</v>
      </c>
      <c r="J18350">
        <v>-11.02437846258697</v>
      </c>
      <c r="K18350">
        <v>-25.333296885814882</v>
      </c>
      <c r="L18350">
        <v>-5.5886460735429466</v>
      </c>
      <c r="M18350">
        <v>-35.06997158059788</v>
      </c>
      <c r="N18350">
        <v>-17.951895966510101</v>
      </c>
      <c r="O18350">
        <v>-22.19291733542395</v>
      </c>
      <c r="P18350">
        <v>-32.262738378117177</v>
      </c>
      <c r="Q18350">
        <v>-41.091957070119648</v>
      </c>
      <c r="R18350">
        <v>-23.46622141319904</v>
      </c>
      <c r="S18350">
        <v>-29.44135558080885</v>
      </c>
      <c r="T18350">
        <v>-38.362142756628913</v>
      </c>
      <c r="U18350">
        <v>-27.462302457644238</v>
      </c>
      <c r="V18350">
        <v>-19.204248737401858</v>
      </c>
      <c r="W18350">
        <v>-11.38764390707879</v>
      </c>
      <c r="X18350">
        <v>-7.1796141063302343</v>
      </c>
      <c r="Y18350">
        <v>-4.4117298034118573</v>
      </c>
      <c r="Z18350">
        <v>-16.21938677390683</v>
      </c>
      <c r="AA18350">
        <v>-31.877020820256611</v>
      </c>
      <c r="AB18350">
        <v>-14.018544637667921</v>
      </c>
      <c r="AC18350">
        <v>-26.152651409268589</v>
      </c>
      <c r="AD18350">
        <v>-11.731502748883059</v>
      </c>
      <c r="AE18350">
        <v>-13.560206124363461</v>
      </c>
      <c r="AF18350">
        <v>-19.867287535059969</v>
      </c>
      <c r="AG18350">
        <v>-11.21666579871574</v>
      </c>
      <c r="AH18350">
        <v>-22.257337161538558</v>
      </c>
      <c r="AI18350">
        <v>-22.731160797910849</v>
      </c>
      <c r="AJ18350">
        <v>-16.261250443000289</v>
      </c>
      <c r="AK18350">
        <v>-11.36755628714765</v>
      </c>
      <c r="AL18350">
        <v>-19.28295924776506</v>
      </c>
      <c r="AM18350">
        <v>-3.607872924769429</v>
      </c>
      <c r="AN18350">
        <v>-20.13855394417125</v>
      </c>
      <c r="AO18350">
        <v>-17.225700299416928</v>
      </c>
      <c r="AP18350">
        <v>-27.732019356907848</v>
      </c>
      <c r="AQ18350">
        <v>-25.260771895388679</v>
      </c>
      <c r="AR18350">
        <v>-21.608775086058671</v>
      </c>
      <c r="AS18350">
        <v>-17.845226408034939</v>
      </c>
      <c r="AT18350">
        <v>-16.167007951222729</v>
      </c>
      <c r="AU18350">
        <v>-16.357493686326059</v>
      </c>
      <c r="AV18350">
        <v>-12.88337477615889</v>
      </c>
    </row>
    <row r="18351" spans="1:48" x14ac:dyDescent="0.25">
      <c r="A18351" s="2">
        <v>43922</v>
      </c>
      <c r="B18351">
        <v>2016</v>
      </c>
      <c r="C18351">
        <v>840</v>
      </c>
      <c r="D18351">
        <v>8.9793847331814511</v>
      </c>
      <c r="E18351">
        <v>8.3628811128195544</v>
      </c>
      <c r="F18351">
        <v>16.118300314205069</v>
      </c>
      <c r="G18351">
        <v>13.21081087912048</v>
      </c>
      <c r="H18351">
        <v>5.4807852439508808</v>
      </c>
      <c r="I18351">
        <v>5.4422891531555218</v>
      </c>
      <c r="J18351">
        <v>4.935979230473686</v>
      </c>
      <c r="K18351">
        <v>16.136868937887328</v>
      </c>
      <c r="L18351">
        <v>7.8108957417730718</v>
      </c>
      <c r="M18351">
        <v>17.958967098819461</v>
      </c>
      <c r="N18351">
        <v>16.15195024596261</v>
      </c>
      <c r="O18351">
        <v>10.67095076031357</v>
      </c>
      <c r="P18351">
        <v>11.13056652005826</v>
      </c>
      <c r="Q18351">
        <v>7.7936282365688614</v>
      </c>
      <c r="R18351">
        <v>16.224298991201831</v>
      </c>
      <c r="S18351">
        <v>4.3188763162435704</v>
      </c>
      <c r="T18351">
        <v>5.4065342523758284</v>
      </c>
      <c r="U18351">
        <v>10.31737813476186</v>
      </c>
      <c r="V18351">
        <v>4.5210244372462682</v>
      </c>
      <c r="W18351">
        <v>10.443450751471881</v>
      </c>
      <c r="X18351">
        <v>5.3794870352755098</v>
      </c>
      <c r="Y18351">
        <v>5.1604625232327672</v>
      </c>
      <c r="Z18351">
        <v>8.5413870416912054</v>
      </c>
      <c r="AA18351">
        <v>15.119331512772231</v>
      </c>
      <c r="AB18351">
        <v>8.2102166047246072</v>
      </c>
      <c r="AC18351">
        <v>9.0103792130644678</v>
      </c>
      <c r="AD18351">
        <v>8.1612613865397634</v>
      </c>
      <c r="AE18351">
        <v>9.8980029463060504</v>
      </c>
      <c r="AF18351">
        <v>10.658291943996369</v>
      </c>
      <c r="AG18351">
        <v>1.3796046063112359</v>
      </c>
      <c r="AH18351">
        <v>1.511601781682925</v>
      </c>
      <c r="AI18351">
        <v>1.845039292694461</v>
      </c>
      <c r="AJ18351">
        <v>6.6296582536622406</v>
      </c>
      <c r="AK18351">
        <v>8.662824424448079</v>
      </c>
      <c r="AL18351">
        <v>3.4008274798496441</v>
      </c>
      <c r="AM18351">
        <v>8.3419517935586551</v>
      </c>
      <c r="AN18351">
        <v>9.177699925843763</v>
      </c>
      <c r="AO18351">
        <v>9.8068261025245249</v>
      </c>
      <c r="AP18351">
        <v>11.199491708813291</v>
      </c>
      <c r="AQ18351">
        <v>15.28093812252118</v>
      </c>
      <c r="AR18351">
        <v>12.429108786491989</v>
      </c>
      <c r="AS18351">
        <v>4.4131363984871941</v>
      </c>
      <c r="AT18351">
        <v>5.1326469246541384</v>
      </c>
      <c r="AU18351">
        <v>10.52437958537358</v>
      </c>
      <c r="AV18351">
        <v>13.14520488777891</v>
      </c>
    </row>
    <row r="18352" spans="1:48" x14ac:dyDescent="0.25">
      <c r="A18352" s="2">
        <v>43952</v>
      </c>
      <c r="B18352">
        <v>2016</v>
      </c>
      <c r="C18352">
        <v>840</v>
      </c>
      <c r="D18352">
        <v>1.632729755415063</v>
      </c>
      <c r="E18352">
        <v>-3.16097670316694</v>
      </c>
      <c r="F18352">
        <v>4.4178447702259538</v>
      </c>
      <c r="G18352">
        <v>1.979582337324115</v>
      </c>
      <c r="H18352">
        <v>4.8262537968203789</v>
      </c>
      <c r="I18352">
        <v>12.100801868602121</v>
      </c>
      <c r="J18352">
        <v>2.1779772168564642</v>
      </c>
      <c r="K18352">
        <v>-2.759503675253161</v>
      </c>
      <c r="L18352">
        <v>2.5010257190026359</v>
      </c>
      <c r="M18352">
        <v>-2.1862776337275629</v>
      </c>
      <c r="N18352">
        <v>-5.3588531298092823</v>
      </c>
      <c r="O18352">
        <v>-2.3297605199410039</v>
      </c>
      <c r="P18352">
        <v>19.84379569032788</v>
      </c>
      <c r="Q18352">
        <v>2.2972739297534521</v>
      </c>
      <c r="R18352">
        <v>-0.45512489944937728</v>
      </c>
      <c r="S18352">
        <v>6.4839306830283272</v>
      </c>
      <c r="T18352">
        <v>8.5173073464304352</v>
      </c>
      <c r="U18352">
        <v>-3.3331622659686588</v>
      </c>
      <c r="V18352">
        <v>5.8557965753015528</v>
      </c>
      <c r="W18352">
        <v>3.1189406264029662</v>
      </c>
      <c r="X18352">
        <v>5.9162044686184023</v>
      </c>
      <c r="Y18352">
        <v>2.8740371490440619</v>
      </c>
      <c r="Z18352">
        <v>7.2397028103324379</v>
      </c>
      <c r="AA18352">
        <v>2.06009915575327</v>
      </c>
      <c r="AB18352">
        <v>7.5560717420300794</v>
      </c>
      <c r="AC18352">
        <v>4.6581447802098719</v>
      </c>
      <c r="AD18352">
        <v>2.2295861007806561</v>
      </c>
      <c r="AE18352">
        <v>9.1803516174083342</v>
      </c>
      <c r="AF18352">
        <v>5.5060624721993356</v>
      </c>
      <c r="AG18352">
        <v>10.984827422927919</v>
      </c>
      <c r="AH18352">
        <v>4.2830018160262551</v>
      </c>
      <c r="AI18352">
        <v>5.9365152652337771</v>
      </c>
      <c r="AJ18352">
        <v>0.95510312257709451</v>
      </c>
      <c r="AK18352">
        <v>7.3073186371579002</v>
      </c>
      <c r="AL18352">
        <v>11.3992803849513</v>
      </c>
      <c r="AM18352">
        <v>7.4212857616698491</v>
      </c>
      <c r="AN18352">
        <v>8.1702846261256568</v>
      </c>
      <c r="AO18352">
        <v>8.9053847091586924</v>
      </c>
      <c r="AP18352">
        <v>4.0791746725996614</v>
      </c>
      <c r="AQ18352">
        <v>4.5595435612475264</v>
      </c>
      <c r="AR18352">
        <v>3.29125347521475</v>
      </c>
      <c r="AS18352">
        <v>5.113320509645769</v>
      </c>
      <c r="AT18352">
        <v>1.055884251986883</v>
      </c>
      <c r="AU18352">
        <v>8.9615269042542032</v>
      </c>
      <c r="AV18352">
        <v>5.1951408848858627</v>
      </c>
    </row>
    <row r="18353" spans="1:48" x14ac:dyDescent="0.25">
      <c r="A18353" s="2">
        <v>43983</v>
      </c>
      <c r="B18353">
        <v>2016</v>
      </c>
      <c r="C18353">
        <v>840</v>
      </c>
      <c r="D18353">
        <v>8.1494703070748464</v>
      </c>
      <c r="E18353">
        <v>4.3651682673339076</v>
      </c>
      <c r="F18353">
        <v>2.051893557917484</v>
      </c>
      <c r="G18353">
        <v>10.4008144580487</v>
      </c>
      <c r="H18353">
        <v>2.6926255638571872</v>
      </c>
      <c r="I18353">
        <v>7.9696778676071167</v>
      </c>
      <c r="J18353">
        <v>-4.134306027964163E-2</v>
      </c>
      <c r="K18353">
        <v>6.8008552100215613</v>
      </c>
      <c r="L18353">
        <v>13.05541160368009</v>
      </c>
      <c r="M18353">
        <v>-1.2211101909899711</v>
      </c>
      <c r="N18353">
        <v>6.1217887858515674</v>
      </c>
      <c r="O18353">
        <v>2.0542695059314391</v>
      </c>
      <c r="P18353">
        <v>7.8696118135923374</v>
      </c>
      <c r="Q18353">
        <v>-0.20316769090957809</v>
      </c>
      <c r="R18353">
        <v>6.9953120798211366</v>
      </c>
      <c r="S18353">
        <v>-9.7134949133537152E-2</v>
      </c>
      <c r="T18353">
        <v>7.386150922076351</v>
      </c>
      <c r="U18353">
        <v>0.60346908092667739</v>
      </c>
      <c r="V18353">
        <v>7.3515281851657122</v>
      </c>
      <c r="W18353">
        <v>12.426550140858501</v>
      </c>
      <c r="X18353">
        <v>-3.1889307868793182E-3</v>
      </c>
      <c r="Y18353">
        <v>3.0453171636528609</v>
      </c>
      <c r="Z18353">
        <v>2.798356644963329</v>
      </c>
      <c r="AA18353">
        <v>2.8097163354507741</v>
      </c>
      <c r="AB18353">
        <v>3.4117026472599399</v>
      </c>
      <c r="AC18353">
        <v>-2.7588232686889702</v>
      </c>
      <c r="AD18353">
        <v>8.1533077376285235</v>
      </c>
      <c r="AE18353">
        <v>1.404109216262728</v>
      </c>
      <c r="AF18353">
        <v>-1.4844182344688099</v>
      </c>
      <c r="AG18353">
        <v>0.50582897107644964</v>
      </c>
      <c r="AH18353">
        <v>4.3123455984800394</v>
      </c>
      <c r="AI18353">
        <v>7.8959266883327661</v>
      </c>
      <c r="AJ18353">
        <v>5.2250717500341493</v>
      </c>
      <c r="AK18353">
        <v>7.0891631251963627</v>
      </c>
      <c r="AL18353">
        <v>2.2747774488085519</v>
      </c>
      <c r="AM18353">
        <v>2.1291586094632331</v>
      </c>
      <c r="AN18353">
        <v>2.2706361251555012</v>
      </c>
      <c r="AO18353">
        <v>6.3019327906092659</v>
      </c>
      <c r="AP18353">
        <v>7.2011356520441216</v>
      </c>
      <c r="AQ18353">
        <v>6.9576117632333734</v>
      </c>
      <c r="AR18353">
        <v>3.6821547100997609</v>
      </c>
      <c r="AS18353">
        <v>6.1005199853438663</v>
      </c>
      <c r="AT18353">
        <v>1.4321076392383341</v>
      </c>
      <c r="AU18353">
        <v>-0.26006941744305401</v>
      </c>
      <c r="AV18353">
        <v>2.2691371527307602</v>
      </c>
    </row>
    <row r="18354" spans="1:48" x14ac:dyDescent="0.25">
      <c r="A18354" s="2">
        <v>44013</v>
      </c>
      <c r="B18354">
        <v>2016</v>
      </c>
      <c r="C18354">
        <v>840</v>
      </c>
      <c r="D18354">
        <v>-2.8653614485336321</v>
      </c>
      <c r="E18354">
        <v>0.15018158925763639</v>
      </c>
      <c r="F18354">
        <v>-2.8763497917915442</v>
      </c>
      <c r="G18354">
        <v>5.9442384539730719</v>
      </c>
      <c r="H18354">
        <v>8.2756320750305932</v>
      </c>
      <c r="I18354">
        <v>3.441860807775599</v>
      </c>
      <c r="J18354">
        <v>3.2905720182617499</v>
      </c>
      <c r="K18354">
        <v>10.476735068152831</v>
      </c>
      <c r="L18354">
        <v>11.62781394228409</v>
      </c>
      <c r="M18354">
        <v>13.51915933209291</v>
      </c>
      <c r="N18354">
        <v>10.64806835395542</v>
      </c>
      <c r="O18354">
        <v>3.320571631047065</v>
      </c>
      <c r="P18354">
        <v>12.49340745449561</v>
      </c>
      <c r="Q18354">
        <v>5.4110954560183444</v>
      </c>
      <c r="R18354">
        <v>2.6740128634095361</v>
      </c>
      <c r="S18354">
        <v>2.8681575468064051</v>
      </c>
      <c r="T18354">
        <v>14.22214936148707</v>
      </c>
      <c r="U18354">
        <v>-1.832398153423431</v>
      </c>
      <c r="V18354">
        <v>-8.3738888872375679</v>
      </c>
      <c r="W18354">
        <v>5.6416483402374151</v>
      </c>
      <c r="X18354">
        <v>-1.6035242034305619</v>
      </c>
      <c r="Y18354">
        <v>4.06029622575661</v>
      </c>
      <c r="Z18354">
        <v>8.7116581033116258</v>
      </c>
      <c r="AA18354">
        <v>-0.93977719765948597</v>
      </c>
      <c r="AB18354">
        <v>9.6530900016370769</v>
      </c>
      <c r="AC18354">
        <v>7.5172443297856884</v>
      </c>
      <c r="AD18354">
        <v>7.2181271744816478</v>
      </c>
      <c r="AE18354">
        <v>7.178670167452661</v>
      </c>
      <c r="AF18354">
        <v>9.5432630895251123</v>
      </c>
      <c r="AG18354">
        <v>2.0308095324453208</v>
      </c>
      <c r="AH18354">
        <v>0.2489590785553997</v>
      </c>
      <c r="AI18354">
        <v>3.8060272633381849</v>
      </c>
      <c r="AJ18354">
        <v>5.1521329443294128</v>
      </c>
      <c r="AK18354">
        <v>4.3116038560220726</v>
      </c>
      <c r="AL18354">
        <v>0.43155485545875999</v>
      </c>
      <c r="AM18354">
        <v>9.2083279393701858</v>
      </c>
      <c r="AN18354">
        <v>6.6045664695026494</v>
      </c>
      <c r="AO18354">
        <v>5.0352727931143324</v>
      </c>
      <c r="AP18354">
        <v>0.59618201894418021</v>
      </c>
      <c r="AQ18354">
        <v>4.466702592126226</v>
      </c>
      <c r="AR18354">
        <v>6.043974172506994</v>
      </c>
      <c r="AS18354">
        <v>2.8669460062774159</v>
      </c>
      <c r="AT18354">
        <v>1.391043774931666</v>
      </c>
      <c r="AU18354">
        <v>6.5075572652188551</v>
      </c>
      <c r="AV18354">
        <v>5.9204123783580087</v>
      </c>
    </row>
    <row r="18355" spans="1:48" x14ac:dyDescent="0.25">
      <c r="A18355" s="2">
        <v>44044</v>
      </c>
      <c r="B18355">
        <v>2016</v>
      </c>
      <c r="C18355">
        <v>840</v>
      </c>
      <c r="D18355">
        <v>1.023265647522642</v>
      </c>
      <c r="E18355">
        <v>1.9494177402286099</v>
      </c>
      <c r="F18355">
        <v>-2.1904115150482069</v>
      </c>
      <c r="G18355">
        <v>-1.233681167735867</v>
      </c>
      <c r="H18355">
        <v>-3.6822497162750429</v>
      </c>
      <c r="I18355">
        <v>5.4490026385833001</v>
      </c>
      <c r="J18355">
        <v>3.6323347073961232</v>
      </c>
      <c r="K18355">
        <v>3.5188539906544358</v>
      </c>
      <c r="L18355">
        <v>8.2085593578826277</v>
      </c>
      <c r="M18355">
        <v>2.8309751893155211</v>
      </c>
      <c r="N18355">
        <v>-9.7588020482223143</v>
      </c>
      <c r="O18355">
        <v>7.4588136339524436</v>
      </c>
      <c r="P18355">
        <v>-1.402148222030408</v>
      </c>
      <c r="Q18355">
        <v>3.1538532672659829</v>
      </c>
      <c r="R18355">
        <v>0.75706176820979909</v>
      </c>
      <c r="S18355">
        <v>0.60422098235561883</v>
      </c>
      <c r="T18355">
        <v>-8.8921346653530691</v>
      </c>
      <c r="U18355">
        <v>8.3818744684908353</v>
      </c>
      <c r="V18355">
        <v>-8.3651618864840405</v>
      </c>
      <c r="W18355">
        <v>0.92281993969989262</v>
      </c>
      <c r="X18355">
        <v>7.6083047532525372</v>
      </c>
      <c r="Y18355">
        <v>2.5019880294722801</v>
      </c>
      <c r="Z18355">
        <v>6.4132100343302634</v>
      </c>
      <c r="AA18355">
        <v>5.460310529761836</v>
      </c>
      <c r="AB18355">
        <v>5.2635177268919984</v>
      </c>
      <c r="AC18355">
        <v>2.473410949605892</v>
      </c>
      <c r="AD18355">
        <v>2.0566097274635098</v>
      </c>
      <c r="AE18355">
        <v>8.3766892500195986</v>
      </c>
      <c r="AF18355">
        <v>7.4930477662231487</v>
      </c>
      <c r="AG18355">
        <v>1.9161321665595029E-2</v>
      </c>
      <c r="AH18355">
        <v>1.63734504552806</v>
      </c>
      <c r="AI18355">
        <v>3.5850968005432642</v>
      </c>
      <c r="AJ18355">
        <v>1.5377794216935079</v>
      </c>
      <c r="AK18355">
        <v>2.7985651651372572</v>
      </c>
      <c r="AL18355">
        <v>12.662997798349579</v>
      </c>
      <c r="AM18355">
        <v>4.3422551712928534</v>
      </c>
      <c r="AN18355">
        <v>4.0619824287762674</v>
      </c>
      <c r="AO18355">
        <v>6.435060085406108</v>
      </c>
      <c r="AP18355">
        <v>4.5483269354624767</v>
      </c>
      <c r="AQ18355">
        <v>5.6023305371850407</v>
      </c>
      <c r="AR18355">
        <v>5.3906573341976349</v>
      </c>
      <c r="AS18355">
        <v>4.7665453128537649</v>
      </c>
      <c r="AT18355">
        <v>3.5429162328086461</v>
      </c>
      <c r="AU18355">
        <v>0.93194690056328522</v>
      </c>
      <c r="AV18355">
        <v>7.500673572178429</v>
      </c>
    </row>
    <row r="18356" spans="1:48" x14ac:dyDescent="0.25">
      <c r="A18356" s="2">
        <v>44075</v>
      </c>
      <c r="B18356">
        <v>2016</v>
      </c>
      <c r="C18356">
        <v>840</v>
      </c>
      <c r="D18356">
        <v>-0.73931094032904099</v>
      </c>
      <c r="E18356">
        <v>-3.060089411777656</v>
      </c>
      <c r="F18356">
        <v>-9.501900232580363</v>
      </c>
      <c r="G18356">
        <v>-0.89211523112308067</v>
      </c>
      <c r="H18356">
        <v>-1.6592973106122619</v>
      </c>
      <c r="I18356">
        <v>-6.742156625648688</v>
      </c>
      <c r="J18356">
        <v>0.35901620953791008</v>
      </c>
      <c r="K18356">
        <v>0.62396818490038086</v>
      </c>
      <c r="L18356">
        <v>-1.1326184101946859</v>
      </c>
      <c r="M18356">
        <v>-3.7603384702091009</v>
      </c>
      <c r="N18356">
        <v>-4.0639729477473967</v>
      </c>
      <c r="O18356">
        <v>-6.7819273085903644</v>
      </c>
      <c r="P18356">
        <v>-3.859376341562426</v>
      </c>
      <c r="Q18356">
        <v>-9.1865116671386193</v>
      </c>
      <c r="R18356">
        <v>-12.522329205110751</v>
      </c>
      <c r="S18356">
        <v>1.0908340109497821</v>
      </c>
      <c r="T18356">
        <v>-7.071888338880572</v>
      </c>
      <c r="U18356">
        <v>-1.739849134706017</v>
      </c>
      <c r="V18356">
        <v>0.4706174370903593</v>
      </c>
      <c r="W18356">
        <v>-7.0608566153010033</v>
      </c>
      <c r="X18356">
        <v>1.100492243783169</v>
      </c>
      <c r="Y18356">
        <v>-1.4934603694083499</v>
      </c>
      <c r="Z18356">
        <v>-0.92035826923593245</v>
      </c>
      <c r="AA18356">
        <v>-8.8427580611050711</v>
      </c>
      <c r="AB18356">
        <v>-0.73968739289340668</v>
      </c>
      <c r="AC18356">
        <v>-6.172837112199181</v>
      </c>
      <c r="AD18356">
        <v>3.1275274750609761</v>
      </c>
      <c r="AE18356">
        <v>-3.6745568142988461</v>
      </c>
      <c r="AF18356">
        <v>-8.0015941500530818</v>
      </c>
      <c r="AG18356">
        <v>-5.307400104506832</v>
      </c>
      <c r="AH18356">
        <v>-5.5661082615642616</v>
      </c>
      <c r="AI18356">
        <v>-5.6402146950682912</v>
      </c>
      <c r="AJ18356">
        <v>-4.4635989081348022</v>
      </c>
      <c r="AK18356">
        <v>-1.2086541037644949</v>
      </c>
      <c r="AL18356">
        <v>-2.6007489037988001</v>
      </c>
      <c r="AM18356">
        <v>1.2399671744679039</v>
      </c>
      <c r="AN18356">
        <v>-10.66912209542382</v>
      </c>
      <c r="AO18356">
        <v>-3.0602440188425399</v>
      </c>
      <c r="AP18356">
        <v>-9.714076340346999</v>
      </c>
      <c r="AQ18356">
        <v>-6.8082965549817631</v>
      </c>
      <c r="AR18356">
        <v>-4.8504338390632844</v>
      </c>
      <c r="AS18356">
        <v>-4.5150322903017681</v>
      </c>
      <c r="AT18356">
        <v>-4.9913131957155183</v>
      </c>
      <c r="AU18356">
        <v>-8.8245851475783681</v>
      </c>
      <c r="AV18356">
        <v>-3.739806981471228</v>
      </c>
    </row>
    <row r="18357" spans="1:48" x14ac:dyDescent="0.25">
      <c r="A18357" s="2">
        <v>44105</v>
      </c>
      <c r="B18357">
        <v>2016</v>
      </c>
      <c r="C18357">
        <v>840</v>
      </c>
      <c r="D18357">
        <v>7.9404278155824626</v>
      </c>
      <c r="E18357">
        <v>-2.697326597073491</v>
      </c>
      <c r="F18357">
        <v>-2.3299354391966509</v>
      </c>
      <c r="G18357">
        <v>0.53561154369756725</v>
      </c>
      <c r="H18357">
        <v>-1.533508117759208</v>
      </c>
      <c r="I18357">
        <v>-4.8735783857122961</v>
      </c>
      <c r="J18357">
        <v>-2.6899272081656211</v>
      </c>
      <c r="K18357">
        <v>1.1855199567753829</v>
      </c>
      <c r="L18357">
        <v>8.1135240840210407</v>
      </c>
      <c r="M18357">
        <v>-0.65368438761738146</v>
      </c>
      <c r="N18357">
        <v>-0.1598725094333564</v>
      </c>
      <c r="O18357">
        <v>-0.13768996172962569</v>
      </c>
      <c r="P18357">
        <v>-0.28733814213079972</v>
      </c>
      <c r="Q18357">
        <v>-1.143089511404394</v>
      </c>
      <c r="R18357">
        <v>6.2475880892502778</v>
      </c>
      <c r="S18357">
        <v>2.32735994306843</v>
      </c>
      <c r="T18357">
        <v>-2.5395054312394749</v>
      </c>
      <c r="U18357">
        <v>-6.314019840364371</v>
      </c>
      <c r="V18357">
        <v>-12.55802839808247</v>
      </c>
      <c r="W18357">
        <v>0.47929411195253291</v>
      </c>
      <c r="X18357">
        <v>-1.604805597952996</v>
      </c>
      <c r="Y18357">
        <v>-5.5695020754413012</v>
      </c>
      <c r="Z18357">
        <v>-0.77698972030920688</v>
      </c>
      <c r="AA18357">
        <v>-0.46664078489976341</v>
      </c>
      <c r="AB18357">
        <v>-4.549613222611093</v>
      </c>
      <c r="AC18357">
        <v>-13.89731850384595</v>
      </c>
      <c r="AD18357">
        <v>0.63220804737595948</v>
      </c>
      <c r="AE18357">
        <v>-7.6287552858202208</v>
      </c>
      <c r="AF18357">
        <v>-7.1246957365922352</v>
      </c>
      <c r="AG18357">
        <v>-2.7259218027302139</v>
      </c>
      <c r="AH18357">
        <v>-4.0148334530178413</v>
      </c>
      <c r="AI18357">
        <v>-6.9066087288231053</v>
      </c>
      <c r="AJ18357">
        <v>-5.9750909417330194</v>
      </c>
      <c r="AK18357">
        <v>-2.3892923406694129</v>
      </c>
      <c r="AL18357">
        <v>-8.0500708664070331</v>
      </c>
      <c r="AM18357">
        <v>-2.757600459537624</v>
      </c>
      <c r="AN18357">
        <v>-16.02217965459689</v>
      </c>
      <c r="AO18357">
        <v>-10.24298603821107</v>
      </c>
      <c r="AP18357">
        <v>-1.5313841142461699</v>
      </c>
      <c r="AQ18357">
        <v>1.214594337139996E-2</v>
      </c>
      <c r="AR18357">
        <v>-3.260690710301084</v>
      </c>
      <c r="AS18357">
        <v>-4.7996489893933569</v>
      </c>
      <c r="AT18357">
        <v>-5.0565855777691464</v>
      </c>
      <c r="AU18357">
        <v>-8.612167051199604E-2</v>
      </c>
      <c r="AV18357">
        <v>-2.6107638319805671</v>
      </c>
    </row>
    <row r="18358" spans="1:48" x14ac:dyDescent="0.25">
      <c r="A18358" s="2">
        <v>44136</v>
      </c>
      <c r="B18358">
        <v>2016</v>
      </c>
      <c r="C18358">
        <v>840</v>
      </c>
      <c r="D18358">
        <v>7.6055514108299027</v>
      </c>
      <c r="E18358">
        <v>18.981119271769352</v>
      </c>
      <c r="F18358">
        <v>24.880382677654332</v>
      </c>
      <c r="G18358">
        <v>10.65369202374602</v>
      </c>
      <c r="H18358">
        <v>7.370157539143718</v>
      </c>
      <c r="I18358">
        <v>9.6094516922780251</v>
      </c>
      <c r="J18358">
        <v>3.8908530229958989</v>
      </c>
      <c r="K18358">
        <v>8.6478860383249803</v>
      </c>
      <c r="L18358">
        <v>-2.455776501631612</v>
      </c>
      <c r="M18358">
        <v>4.5725205221025522</v>
      </c>
      <c r="N18358">
        <v>14.583961893920421</v>
      </c>
      <c r="O18358">
        <v>20.503662479904609</v>
      </c>
      <c r="P18358">
        <v>10.57116857033704</v>
      </c>
      <c r="Q18358">
        <v>20.588553175065069</v>
      </c>
      <c r="R18358">
        <v>13.48862191174698</v>
      </c>
      <c r="S18358">
        <v>20.301528435967931</v>
      </c>
      <c r="T18358">
        <v>23.731533909368821</v>
      </c>
      <c r="U18358">
        <v>3.0972235134616888</v>
      </c>
      <c r="V18358">
        <v>23.78740072888213</v>
      </c>
      <c r="W18358">
        <v>12.80881357793959</v>
      </c>
      <c r="X18358">
        <v>12.489195708484701</v>
      </c>
      <c r="Y18358">
        <v>9.2898076087417856</v>
      </c>
      <c r="Z18358">
        <v>9.9592826134832002</v>
      </c>
      <c r="AA18358">
        <v>32.055000970697421</v>
      </c>
      <c r="AB18358">
        <v>16.408916786613268</v>
      </c>
      <c r="AC18358">
        <v>30.681148218670302</v>
      </c>
      <c r="AD18358">
        <v>17.872663546162709</v>
      </c>
      <c r="AE18358">
        <v>16.298342178506989</v>
      </c>
      <c r="AF18358">
        <v>21.438731381677599</v>
      </c>
      <c r="AG18358">
        <v>13.04602463677211</v>
      </c>
      <c r="AH18358">
        <v>29.529490840067488</v>
      </c>
      <c r="AI18358">
        <v>26.851825916449261</v>
      </c>
      <c r="AJ18358">
        <v>23.135126380451741</v>
      </c>
      <c r="AK18358">
        <v>14.08367527752752</v>
      </c>
      <c r="AL18358">
        <v>16.996578947517978</v>
      </c>
      <c r="AM18358">
        <v>9.5805951282180946</v>
      </c>
      <c r="AN18358">
        <v>28.15951837275183</v>
      </c>
      <c r="AO18358">
        <v>17.15027405502871</v>
      </c>
      <c r="AP18358">
        <v>21.698691356077251</v>
      </c>
      <c r="AQ18358">
        <v>15.887578095172049</v>
      </c>
      <c r="AR18358">
        <v>13.84354968319972</v>
      </c>
      <c r="AS18358">
        <v>22.91774792137533</v>
      </c>
      <c r="AT18358">
        <v>16.78046495049508</v>
      </c>
      <c r="AU18358">
        <v>9.7055080052100617</v>
      </c>
      <c r="AV18358">
        <v>11.56132474110454</v>
      </c>
    </row>
    <row r="18359" spans="1:48" x14ac:dyDescent="0.25">
      <c r="A18359" s="2">
        <v>44166</v>
      </c>
      <c r="B18359">
        <v>2016</v>
      </c>
      <c r="C18359">
        <v>840</v>
      </c>
      <c r="D18359">
        <v>5.2346450892232887</v>
      </c>
      <c r="E18359">
        <v>2.6574527979191132</v>
      </c>
      <c r="F18359">
        <v>2.8519425867405079</v>
      </c>
      <c r="G18359">
        <v>9.8159948726683091</v>
      </c>
      <c r="H18359">
        <v>4.0973063544150534</v>
      </c>
      <c r="I18359">
        <v>10.85302640634325</v>
      </c>
      <c r="J18359">
        <v>1.2449132498069779</v>
      </c>
      <c r="K18359">
        <v>10.1899466867893</v>
      </c>
      <c r="L18359">
        <v>0.86080731694890833</v>
      </c>
      <c r="M18359">
        <v>3.8522403394770639</v>
      </c>
      <c r="N18359">
        <v>12.44434964092498</v>
      </c>
      <c r="O18359">
        <v>7.8791844013155643</v>
      </c>
      <c r="P18359">
        <v>9.901897981647112</v>
      </c>
      <c r="Q18359">
        <v>24.797158554865089</v>
      </c>
      <c r="R18359">
        <v>5.8980173625125198</v>
      </c>
      <c r="S18359">
        <v>6.5336225103098444</v>
      </c>
      <c r="T18359">
        <v>13.64825034366217</v>
      </c>
      <c r="U18359">
        <v>-1.601399391627623</v>
      </c>
      <c r="V18359">
        <v>20.361874579746161</v>
      </c>
      <c r="W18359">
        <v>-0.15798647753079151</v>
      </c>
      <c r="X18359">
        <v>4.1379419068257928</v>
      </c>
      <c r="Y18359">
        <v>4.8815618179947506</v>
      </c>
      <c r="Z18359">
        <v>3.5576658943575978</v>
      </c>
      <c r="AA18359">
        <v>12.491414833054669</v>
      </c>
      <c r="AB18359">
        <v>3.1696035315661231</v>
      </c>
      <c r="AC18359">
        <v>3.427108557290981</v>
      </c>
      <c r="AD18359">
        <v>16.802156391167092</v>
      </c>
      <c r="AE18359">
        <v>2.562413598426017</v>
      </c>
      <c r="AF18359">
        <v>5.6235511246037104</v>
      </c>
      <c r="AG18359">
        <v>10.56425327113462</v>
      </c>
      <c r="AH18359">
        <v>2.774745487855768</v>
      </c>
      <c r="AI18359">
        <v>3.6584416362977161</v>
      </c>
      <c r="AJ18359">
        <v>2.3353747641828848</v>
      </c>
      <c r="AK18359">
        <v>6.345468842455837</v>
      </c>
      <c r="AL18359">
        <v>5.769539217484021</v>
      </c>
      <c r="AM18359">
        <v>7.0062889422390251</v>
      </c>
      <c r="AN18359">
        <v>8.2792137203435257</v>
      </c>
      <c r="AO18359">
        <v>6.0312967154114272</v>
      </c>
      <c r="AP18359">
        <v>11.89466505492636</v>
      </c>
      <c r="AQ18359">
        <v>6.0491636271279736</v>
      </c>
      <c r="AR18359">
        <v>3.618991760136181</v>
      </c>
      <c r="AS18359">
        <v>2.872161253638716</v>
      </c>
      <c r="AT18359">
        <v>5.4559073950107404</v>
      </c>
      <c r="AU18359">
        <v>8.7748976910521748</v>
      </c>
      <c r="AV18359">
        <v>4.1157026757714164</v>
      </c>
    </row>
    <row r="18360" spans="1:48" x14ac:dyDescent="0.25">
      <c r="A18360" s="2">
        <v>44197</v>
      </c>
      <c r="B18360">
        <v>2016</v>
      </c>
      <c r="C18360">
        <v>840</v>
      </c>
      <c r="D18360">
        <v>-7.965578376792104</v>
      </c>
      <c r="E18360">
        <v>0.95382844967437652</v>
      </c>
      <c r="F18360">
        <v>7.3065707655106671E-2</v>
      </c>
      <c r="G18360">
        <v>2.705123034730383</v>
      </c>
      <c r="H18360">
        <v>-4.1256733817331304</v>
      </c>
      <c r="I18360">
        <v>2.298522275873438</v>
      </c>
      <c r="J18360">
        <v>1.060659829646005</v>
      </c>
      <c r="K18360">
        <v>-2.3305885733210459</v>
      </c>
      <c r="L18360">
        <v>10.824202582440989</v>
      </c>
      <c r="M18360">
        <v>4.7078140484049236</v>
      </c>
      <c r="N18360">
        <v>2.5133154837853059E-2</v>
      </c>
      <c r="O18360">
        <v>-6.4946529588149282</v>
      </c>
      <c r="P18360">
        <v>-12.05935866345869</v>
      </c>
      <c r="Q18360">
        <v>-14.00045784475869</v>
      </c>
      <c r="R18360">
        <v>-2.9212106057543989</v>
      </c>
      <c r="S18360">
        <v>-4.2423646837333129</v>
      </c>
      <c r="T18360">
        <v>-7.8307930583671483</v>
      </c>
      <c r="U18360">
        <v>7.6140944938156707</v>
      </c>
      <c r="V18360">
        <v>-3.081098908980628</v>
      </c>
      <c r="W18360">
        <v>1.2934874396917979</v>
      </c>
      <c r="X18360">
        <v>-1.0083883555186861</v>
      </c>
      <c r="Y18360">
        <v>-2.0561858983301429</v>
      </c>
      <c r="Z18360">
        <v>-3.6705459299248622</v>
      </c>
      <c r="AA18360">
        <v>2.258024732117736</v>
      </c>
      <c r="AB18360">
        <v>2.2178382019820031</v>
      </c>
      <c r="AC18360">
        <v>-9.1404412342887991</v>
      </c>
      <c r="AD18360">
        <v>1.3399266397198679</v>
      </c>
      <c r="AE18360">
        <v>1.9887106825071439</v>
      </c>
      <c r="AF18360">
        <v>6.8512500596917825E-2</v>
      </c>
      <c r="AG18360">
        <v>-1.959513084690456</v>
      </c>
      <c r="AH18360">
        <v>-4.5471274670272681</v>
      </c>
      <c r="AI18360">
        <v>-3.8606228947682948</v>
      </c>
      <c r="AJ18360">
        <v>-2.372109509718912</v>
      </c>
      <c r="AK18360">
        <v>2.446489387197448</v>
      </c>
      <c r="AL18360">
        <v>3.7284514552888841</v>
      </c>
      <c r="AM18360">
        <v>-3.7450474766230868</v>
      </c>
      <c r="AN18360">
        <v>-1.56288625295451</v>
      </c>
      <c r="AO18360">
        <v>-1.841138944985055</v>
      </c>
      <c r="AP18360">
        <v>1.8615427614104401</v>
      </c>
      <c r="AQ18360">
        <v>3.3719518765162881E-2</v>
      </c>
      <c r="AR18360">
        <v>-1.01666242079631</v>
      </c>
      <c r="AS18360">
        <v>-3.0637113556814759</v>
      </c>
      <c r="AT18360">
        <v>-0.24745353262710659</v>
      </c>
      <c r="AU18360">
        <v>1.650906152549658</v>
      </c>
      <c r="AV18360">
        <v>-0.93591896604783287</v>
      </c>
    </row>
    <row r="18361" spans="1:48" x14ac:dyDescent="0.25">
      <c r="A18361" s="2">
        <v>44228</v>
      </c>
      <c r="B18361">
        <v>2016</v>
      </c>
      <c r="C18361">
        <v>840</v>
      </c>
      <c r="D18361">
        <v>1.886190513374508</v>
      </c>
      <c r="E18361">
        <v>2.6541467399910701</v>
      </c>
      <c r="F18361">
        <v>1.827564780444169</v>
      </c>
      <c r="G18361">
        <v>2.9115708010844839</v>
      </c>
      <c r="H18361">
        <v>0.19258027368473929</v>
      </c>
      <c r="I18361">
        <v>14.45679195173928</v>
      </c>
      <c r="J18361">
        <v>-2.8915478536265642</v>
      </c>
      <c r="K18361">
        <v>5.2626206338965753</v>
      </c>
      <c r="L18361">
        <v>-4.235777666931984</v>
      </c>
      <c r="M18361">
        <v>-5.8140310922326854</v>
      </c>
      <c r="N18361">
        <v>7.9551758847334453</v>
      </c>
      <c r="O18361">
        <v>7.2880620006330776</v>
      </c>
      <c r="P18361">
        <v>11.00679978858359</v>
      </c>
      <c r="Q18361">
        <v>1.782710602344673</v>
      </c>
      <c r="R18361">
        <v>2.4331847579224242</v>
      </c>
      <c r="S18361">
        <v>0.41798228364460233</v>
      </c>
      <c r="T18361">
        <v>-6.3169552520708114</v>
      </c>
      <c r="U18361">
        <v>-1.464617898236986</v>
      </c>
      <c r="V18361">
        <v>-2.4509493337462112</v>
      </c>
      <c r="W18361">
        <v>-10.715715189216279</v>
      </c>
      <c r="X18361">
        <v>1.51570525325353</v>
      </c>
      <c r="Y18361">
        <v>-2.3239098358947659</v>
      </c>
      <c r="Z18361">
        <v>0.6452206560643603</v>
      </c>
      <c r="AA18361">
        <v>4.1086790426060782</v>
      </c>
      <c r="AB18361">
        <v>2.825691289157239</v>
      </c>
      <c r="AC18361">
        <v>7.1290135281520728</v>
      </c>
      <c r="AD18361">
        <v>0.2123883765261958</v>
      </c>
      <c r="AE18361">
        <v>-1.2327082709862489</v>
      </c>
      <c r="AF18361">
        <v>4.4187980256676704</v>
      </c>
      <c r="AG18361">
        <v>-3.9223535539782528</v>
      </c>
      <c r="AH18361">
        <v>5.2216676236797266</v>
      </c>
      <c r="AI18361">
        <v>5.6950337233636414</v>
      </c>
      <c r="AJ18361">
        <v>-1.099919268446226</v>
      </c>
      <c r="AK18361">
        <v>3.8234581114310999</v>
      </c>
      <c r="AL18361">
        <v>-3.6863711011065341</v>
      </c>
      <c r="AM18361">
        <v>-0.2467726727687802</v>
      </c>
      <c r="AN18361">
        <v>-2.5975250007356232</v>
      </c>
      <c r="AO18361">
        <v>2.069103380994219</v>
      </c>
      <c r="AP18361">
        <v>3.2161392736485661</v>
      </c>
      <c r="AQ18361">
        <v>2.6593985281665899</v>
      </c>
      <c r="AR18361">
        <v>5.6077659971341287</v>
      </c>
      <c r="AS18361">
        <v>4.9765069804110329</v>
      </c>
      <c r="AT18361">
        <v>3.5944005841736848</v>
      </c>
      <c r="AU18361">
        <v>-0.174602419078318</v>
      </c>
      <c r="AV18361">
        <v>2.6063349789219981</v>
      </c>
    </row>
    <row r="18362" spans="1:48" x14ac:dyDescent="0.25">
      <c r="A18362" s="2">
        <v>44256</v>
      </c>
      <c r="B18362">
        <v>2016</v>
      </c>
      <c r="C18362">
        <v>840</v>
      </c>
      <c r="D18362">
        <v>-4.4723204850076854</v>
      </c>
      <c r="E18362">
        <v>5.0471481714259534</v>
      </c>
      <c r="F18362">
        <v>2.4463991106077549</v>
      </c>
      <c r="G18362">
        <v>6.2226660728293082</v>
      </c>
      <c r="H18362">
        <v>-1.959622692622998</v>
      </c>
      <c r="I18362">
        <v>7.1481392570382773</v>
      </c>
      <c r="J18362">
        <v>4.3004971717784954</v>
      </c>
      <c r="K18362">
        <v>2.284555198057459</v>
      </c>
      <c r="L18362">
        <v>-8.5119947086770296</v>
      </c>
      <c r="M18362">
        <v>2.1008711963685029</v>
      </c>
      <c r="N18362">
        <v>8.403848948635062</v>
      </c>
      <c r="O18362">
        <v>-10.9054128364082</v>
      </c>
      <c r="P18362">
        <v>-3.6888837686750779</v>
      </c>
      <c r="Q18362">
        <v>-5.4426053256651841</v>
      </c>
      <c r="R18362">
        <v>-7.7205880765532591</v>
      </c>
      <c r="S18362">
        <v>8.3708837297592034</v>
      </c>
      <c r="T18362">
        <v>4.2884203734204762</v>
      </c>
      <c r="U18362">
        <v>-9.4744073674018381</v>
      </c>
      <c r="V18362">
        <v>-15.58379438672789</v>
      </c>
      <c r="W18362">
        <v>-1.096786260515592</v>
      </c>
      <c r="X18362">
        <v>1.186899951612497</v>
      </c>
      <c r="Y18362">
        <v>2.8499336602453962</v>
      </c>
      <c r="Z18362">
        <v>8.7885497654615961</v>
      </c>
      <c r="AA18362">
        <v>2.6336588932181599</v>
      </c>
      <c r="AB18362">
        <v>6.0580402768803276</v>
      </c>
      <c r="AC18362">
        <v>4.265544667496135</v>
      </c>
      <c r="AD18362">
        <v>0.2569657210844678</v>
      </c>
      <c r="AE18362">
        <v>-1.6038073582648309</v>
      </c>
      <c r="AF18362">
        <v>6.5154191105137871</v>
      </c>
      <c r="AG18362">
        <v>1.606882145708832</v>
      </c>
      <c r="AH18362">
        <v>0.51802605629553966</v>
      </c>
      <c r="AI18362">
        <v>4.7138270359571077</v>
      </c>
      <c r="AJ18362">
        <v>0.92800993297499357</v>
      </c>
      <c r="AK18362">
        <v>4.5397249437233453</v>
      </c>
      <c r="AL18362">
        <v>5.2513932981883782</v>
      </c>
      <c r="AM18362">
        <v>1.229144321787135</v>
      </c>
      <c r="AN18362">
        <v>-3.5389969307146112</v>
      </c>
      <c r="AO18362">
        <v>4.085470384288814</v>
      </c>
      <c r="AP18362">
        <v>0.34838502362135593</v>
      </c>
      <c r="AQ18362">
        <v>0.71261150099337645</v>
      </c>
      <c r="AR18362">
        <v>5.0144319014468364</v>
      </c>
      <c r="AS18362">
        <v>2.666707507321497</v>
      </c>
      <c r="AT18362">
        <v>2.7489496883598812</v>
      </c>
      <c r="AU18362">
        <v>-1.779860480738837</v>
      </c>
      <c r="AV18362">
        <v>3.7572327249471682</v>
      </c>
    </row>
    <row r="18363" spans="1:48" x14ac:dyDescent="0.25">
      <c r="A18363" s="2">
        <v>44287</v>
      </c>
      <c r="B18363">
        <v>2016</v>
      </c>
      <c r="C18363">
        <v>840</v>
      </c>
      <c r="D18363">
        <v>-0.1622660587656366</v>
      </c>
      <c r="E18363">
        <v>3.1950152780713559</v>
      </c>
      <c r="F18363">
        <v>-0.94581603719565699</v>
      </c>
      <c r="G18363">
        <v>-0.11510007772158599</v>
      </c>
      <c r="H18363">
        <v>3.432362117259991</v>
      </c>
      <c r="I18363">
        <v>15.251893880875089</v>
      </c>
      <c r="J18363">
        <v>3.278771014344994</v>
      </c>
      <c r="K18363">
        <v>-0.91419105890648833</v>
      </c>
      <c r="L18363">
        <v>2.1731227510173761</v>
      </c>
      <c r="M18363">
        <v>-2.6918295189325652</v>
      </c>
      <c r="N18363">
        <v>-9.0906587719305048</v>
      </c>
      <c r="O18363">
        <v>-6.3845689880147276</v>
      </c>
      <c r="P18363">
        <v>7.4744220116040214</v>
      </c>
      <c r="Q18363">
        <v>-6.9523217081705502</v>
      </c>
      <c r="R18363">
        <v>1.9284235112186241</v>
      </c>
      <c r="S18363">
        <v>2.8837814158664932</v>
      </c>
      <c r="T18363">
        <v>6.4516916907241928</v>
      </c>
      <c r="U18363">
        <v>0.52732037303915291</v>
      </c>
      <c r="V18363">
        <v>1.5857364623906189</v>
      </c>
      <c r="W18363">
        <v>3.8298290768939758</v>
      </c>
      <c r="X18363">
        <v>-1.524114437286483</v>
      </c>
      <c r="Y18363">
        <v>4.5208688465929736</v>
      </c>
      <c r="Z18363">
        <v>0.94172568418215974</v>
      </c>
      <c r="AA18363">
        <v>4.0986545085184289</v>
      </c>
      <c r="AB18363">
        <v>4.348073082374837</v>
      </c>
      <c r="AC18363">
        <v>7.2400893690178769</v>
      </c>
      <c r="AD18363">
        <v>2.9567845718083912</v>
      </c>
      <c r="AE18363">
        <v>6.9361110474420729</v>
      </c>
      <c r="AF18363">
        <v>3.7486377998444449</v>
      </c>
      <c r="AG18363">
        <v>1.8718246668004701</v>
      </c>
      <c r="AH18363">
        <v>5.4842955289986728</v>
      </c>
      <c r="AI18363">
        <v>0.51785814998082103</v>
      </c>
      <c r="AJ18363">
        <v>6.9655123122043028</v>
      </c>
      <c r="AK18363">
        <v>5.2569316153961321</v>
      </c>
      <c r="AL18363">
        <v>4.1227255963437459</v>
      </c>
      <c r="AM18363">
        <v>6.9161468490317679</v>
      </c>
      <c r="AN18363">
        <v>9.3671149660629958</v>
      </c>
      <c r="AO18363">
        <v>3.5707191738127979</v>
      </c>
      <c r="AP18363">
        <v>5.7339157847228428</v>
      </c>
      <c r="AQ18363">
        <v>4.9316255402981568</v>
      </c>
      <c r="AR18363">
        <v>4.4708647781980249</v>
      </c>
      <c r="AS18363">
        <v>6.2263231647850192</v>
      </c>
      <c r="AT18363">
        <v>4.3819126455387769</v>
      </c>
      <c r="AU18363">
        <v>6.3181753122728557</v>
      </c>
      <c r="AV18363">
        <v>5.4407712659594987</v>
      </c>
    </row>
    <row r="18364" spans="1:48" x14ac:dyDescent="0.25">
      <c r="A18364" s="2">
        <v>44317</v>
      </c>
      <c r="B18364">
        <v>2016</v>
      </c>
      <c r="C18364">
        <v>840</v>
      </c>
      <c r="D18364">
        <v>5.6280248440663714</v>
      </c>
      <c r="E18364">
        <v>-6.2081236027933251E-2</v>
      </c>
      <c r="F18364">
        <v>-0.54945675338907707</v>
      </c>
      <c r="G18364">
        <v>7.1589834910402486</v>
      </c>
      <c r="H18364">
        <v>-1.8910071556050509</v>
      </c>
      <c r="I18364">
        <v>8.5210545759138778</v>
      </c>
      <c r="J18364">
        <v>-1.658796845862343</v>
      </c>
      <c r="K18364">
        <v>8.7134749926470292</v>
      </c>
      <c r="L18364">
        <v>-1.7941397803703849</v>
      </c>
      <c r="M18364">
        <v>6.0517864206292238</v>
      </c>
      <c r="N18364">
        <v>-3.3197939920432522</v>
      </c>
      <c r="O18364">
        <v>10.547493808931049</v>
      </c>
      <c r="P18364">
        <v>-1.4694910395605889</v>
      </c>
      <c r="Q18364">
        <v>-1.1792785709418001</v>
      </c>
      <c r="R18364">
        <v>0.62674824596946621</v>
      </c>
      <c r="S18364">
        <v>8.1527432795846178</v>
      </c>
      <c r="T18364">
        <v>9.6364621830356878</v>
      </c>
      <c r="U18364">
        <v>-5.9142970436702029</v>
      </c>
      <c r="V18364">
        <v>1.9606635090423821</v>
      </c>
      <c r="W18364">
        <v>-8.1924911447558095</v>
      </c>
      <c r="X18364">
        <v>1.568447059097466</v>
      </c>
      <c r="Y18364">
        <v>5.0351265429412484</v>
      </c>
      <c r="Z18364">
        <v>2.4409785258590722</v>
      </c>
      <c r="AA18364">
        <v>12.819463824639371</v>
      </c>
      <c r="AB18364">
        <v>4.0236795263199232</v>
      </c>
      <c r="AC18364">
        <v>4.2917055720596684</v>
      </c>
      <c r="AD18364">
        <v>0.42677973619285048</v>
      </c>
      <c r="AE18364">
        <v>4.0077174244944844</v>
      </c>
      <c r="AF18364">
        <v>3.5253493178029509</v>
      </c>
      <c r="AG18364">
        <v>5.8075886649647144</v>
      </c>
      <c r="AH18364">
        <v>5.6450637136051807</v>
      </c>
      <c r="AI18364">
        <v>6.6403739133213069</v>
      </c>
      <c r="AJ18364">
        <v>4.5261651788366608</v>
      </c>
      <c r="AK18364">
        <v>2.3612360351402022</v>
      </c>
      <c r="AL18364">
        <v>5.1439938984646716</v>
      </c>
      <c r="AM18364">
        <v>4.0386501211120862</v>
      </c>
      <c r="AN18364">
        <v>13.721052786263391</v>
      </c>
      <c r="AO18364">
        <v>3.3185074765412552</v>
      </c>
      <c r="AP18364">
        <v>10.636694506797671</v>
      </c>
      <c r="AQ18364">
        <v>3.247261922660782</v>
      </c>
      <c r="AR18364">
        <v>5.4869307553289559</v>
      </c>
      <c r="AS18364">
        <v>5.0280483217931771</v>
      </c>
      <c r="AT18364">
        <v>4.0165241892375914</v>
      </c>
      <c r="AU18364">
        <v>-2.4449308003032129</v>
      </c>
      <c r="AV18364">
        <v>0.47949087053931189</v>
      </c>
    </row>
    <row r="18365" spans="1:48" x14ac:dyDescent="0.25">
      <c r="A18365" s="2">
        <v>44348</v>
      </c>
      <c r="B18365">
        <v>2016</v>
      </c>
      <c r="C18365">
        <v>840</v>
      </c>
      <c r="D18365">
        <v>2.061444750147257</v>
      </c>
      <c r="E18365">
        <v>-2.5662466624353448</v>
      </c>
      <c r="F18365">
        <v>-3.3572377035533618</v>
      </c>
      <c r="G18365">
        <v>-7.8309547811099112</v>
      </c>
      <c r="H18365">
        <v>-3.8772402436869862</v>
      </c>
      <c r="I18365">
        <v>6.0527831772482337</v>
      </c>
      <c r="J18365">
        <v>0.63616322849832097</v>
      </c>
      <c r="K18365">
        <v>-0.66238888221961112</v>
      </c>
      <c r="L18365">
        <v>1.242391196566095</v>
      </c>
      <c r="M18365">
        <v>-9.2767793744632172</v>
      </c>
      <c r="N18365">
        <v>-1.8339471009361059</v>
      </c>
      <c r="O18365">
        <v>-11.854830439827939</v>
      </c>
      <c r="P18365">
        <v>-0.10219386608831819</v>
      </c>
      <c r="Q18365">
        <v>5.6311979048579444</v>
      </c>
      <c r="R18365">
        <v>-5.2958853524949774</v>
      </c>
      <c r="S18365">
        <v>-1.8298689779913999</v>
      </c>
      <c r="T18365">
        <v>5.3304155890323006</v>
      </c>
      <c r="U18365">
        <v>-4.0137721329120861</v>
      </c>
      <c r="V18365">
        <v>-3.6875881549683132</v>
      </c>
      <c r="W18365">
        <v>-0.41044347224267203</v>
      </c>
      <c r="X18365">
        <v>-0.2705052745277548</v>
      </c>
      <c r="Y18365">
        <v>2.0370369874240239</v>
      </c>
      <c r="Z18365">
        <v>-0.88388976173646716</v>
      </c>
      <c r="AA18365">
        <v>-4.6947262239452234</v>
      </c>
      <c r="AB18365">
        <v>-2.1222949040275112</v>
      </c>
      <c r="AC18365">
        <v>-3.202238271660141</v>
      </c>
      <c r="AD18365">
        <v>1.4278892893624271</v>
      </c>
      <c r="AE18365">
        <v>4.9869347764042171E-2</v>
      </c>
      <c r="AF18365">
        <v>-2.0279356963416979</v>
      </c>
      <c r="AG18365">
        <v>-7.2364787431968498</v>
      </c>
      <c r="AH18365">
        <v>-5.4098034702456328</v>
      </c>
      <c r="AI18365">
        <v>-3.0205971046898039</v>
      </c>
      <c r="AJ18365">
        <v>-1.899795918087555</v>
      </c>
      <c r="AK18365">
        <v>-0.32502285875518622</v>
      </c>
      <c r="AL18365">
        <v>-0.240556045881235</v>
      </c>
      <c r="AM18365">
        <v>1.687733428540483</v>
      </c>
      <c r="AN18365">
        <v>-4.5449115292326763</v>
      </c>
      <c r="AO18365">
        <v>-1.7312415748147569</v>
      </c>
      <c r="AP18365">
        <v>-2.071481660967867</v>
      </c>
      <c r="AQ18365">
        <v>-1.3215563180683401</v>
      </c>
      <c r="AR18365">
        <v>2.2673729154332189E-2</v>
      </c>
      <c r="AS18365">
        <v>-1.8112132255706399</v>
      </c>
      <c r="AT18365">
        <v>-2.3969386132473351</v>
      </c>
      <c r="AU18365">
        <v>1.347838006809565</v>
      </c>
      <c r="AV18365">
        <v>2.7854346507630519</v>
      </c>
    </row>
    <row r="18366" spans="1:48" x14ac:dyDescent="0.25">
      <c r="A18366" s="2">
        <v>44378</v>
      </c>
      <c r="B18366">
        <v>2016</v>
      </c>
      <c r="C18366">
        <v>840</v>
      </c>
      <c r="D18366">
        <v>-11.67351113841241</v>
      </c>
      <c r="E18366">
        <v>1.3431557080997081</v>
      </c>
      <c r="F18366">
        <v>-6.9080016331940168</v>
      </c>
      <c r="G18366">
        <v>-1.705163278356614</v>
      </c>
      <c r="H18366">
        <v>-4.0021595142001543</v>
      </c>
      <c r="I18366">
        <v>-0.27863990055638782</v>
      </c>
      <c r="J18366">
        <v>0.68165732799625456</v>
      </c>
      <c r="K18366">
        <v>0.93545713894633842</v>
      </c>
      <c r="L18366">
        <v>-17.656823065279902</v>
      </c>
      <c r="M18366">
        <v>-0.50315369353624018</v>
      </c>
      <c r="N18366">
        <v>-5.8343391170405212</v>
      </c>
      <c r="O18366">
        <v>-9.1007057117625685</v>
      </c>
      <c r="P18366">
        <v>6.4116588147764331</v>
      </c>
      <c r="Q18366">
        <v>-3.325046430253864</v>
      </c>
      <c r="R18366">
        <v>-1.187291173631178</v>
      </c>
      <c r="S18366">
        <v>2.3139570871437032</v>
      </c>
      <c r="T18366">
        <v>-6.1126552549406128</v>
      </c>
      <c r="U18366">
        <v>7.0309319629760614</v>
      </c>
      <c r="V18366">
        <v>6.63529426867846</v>
      </c>
      <c r="W18366">
        <v>-0.52429531650849404</v>
      </c>
      <c r="X18366">
        <v>-1.269090045430366</v>
      </c>
      <c r="Y18366">
        <v>3.3621482628624739</v>
      </c>
      <c r="Z18366">
        <v>1.7608652054843741</v>
      </c>
      <c r="AA18366">
        <v>2.3729822160142739</v>
      </c>
      <c r="AB18366">
        <v>4.8360953408113971</v>
      </c>
      <c r="AC18366">
        <v>-0.22169966576809361</v>
      </c>
      <c r="AD18366">
        <v>-5.6464324773953134</v>
      </c>
      <c r="AE18366">
        <v>5.9256869569284998</v>
      </c>
      <c r="AF18366">
        <v>-1.8422333584458439</v>
      </c>
      <c r="AG18366">
        <v>-0.75446691019848133</v>
      </c>
      <c r="AH18366">
        <v>-1.7741383611388439</v>
      </c>
      <c r="AI18366">
        <v>0.82023610201902297</v>
      </c>
      <c r="AJ18366">
        <v>-1.9785940098440811</v>
      </c>
      <c r="AK18366">
        <v>4.5718334947066008</v>
      </c>
      <c r="AL18366">
        <v>1.2476917616953469</v>
      </c>
      <c r="AM18366">
        <v>4.8408776089454042</v>
      </c>
      <c r="AN18366">
        <v>1.3748449197884089</v>
      </c>
      <c r="AO18366">
        <v>0.117301112238466</v>
      </c>
      <c r="AP18366">
        <v>3.9362715624436939</v>
      </c>
      <c r="AQ18366">
        <v>-1.322403158545493</v>
      </c>
      <c r="AR18366">
        <v>-6.6040212172679968E-2</v>
      </c>
      <c r="AS18366">
        <v>1.708984065794561</v>
      </c>
      <c r="AT18366">
        <v>0.90565006043594742</v>
      </c>
      <c r="AU18366">
        <v>4.8768083932512862</v>
      </c>
      <c r="AV18366">
        <v>2.3602514631374749</v>
      </c>
    </row>
    <row r="18367" spans="1:48" x14ac:dyDescent="0.25">
      <c r="A18367" s="2">
        <v>44409</v>
      </c>
      <c r="B18367">
        <v>2016</v>
      </c>
      <c r="C18367">
        <v>840</v>
      </c>
      <c r="D18367">
        <v>11.45422133083105</v>
      </c>
      <c r="E18367">
        <v>-1.190560044340083</v>
      </c>
      <c r="F18367">
        <v>11.561581220644319</v>
      </c>
      <c r="G18367">
        <v>0.78944513606313826</v>
      </c>
      <c r="H18367">
        <v>8.402375976048182</v>
      </c>
      <c r="I18367">
        <v>7.5317510919880482</v>
      </c>
      <c r="J18367">
        <v>3.8433678666105249</v>
      </c>
      <c r="K18367">
        <v>10.95152176799321</v>
      </c>
      <c r="L18367">
        <v>-0.30391501654581932</v>
      </c>
      <c r="M18367">
        <v>-4.9233105462284321</v>
      </c>
      <c r="N18367">
        <v>4.7152860179159104</v>
      </c>
      <c r="O18367">
        <v>0.2449807636337287</v>
      </c>
      <c r="P18367">
        <v>30.464880542451649</v>
      </c>
      <c r="Q18367">
        <v>10.544045743314889</v>
      </c>
      <c r="R18367">
        <v>7.8313013945217724</v>
      </c>
      <c r="S18367">
        <v>5.5843990448847034</v>
      </c>
      <c r="T18367">
        <v>-2.2445149444411889</v>
      </c>
      <c r="U18367">
        <v>5.5687252808145793</v>
      </c>
      <c r="V18367">
        <v>9.2005176898199537</v>
      </c>
      <c r="W18367">
        <v>4.3836344216551693</v>
      </c>
      <c r="X18367">
        <v>3.0726397040244269</v>
      </c>
      <c r="Y18367">
        <v>1.222016556689987</v>
      </c>
      <c r="Z18367">
        <v>5.9014400901580721</v>
      </c>
      <c r="AA18367">
        <v>5.64605317856961</v>
      </c>
      <c r="AB18367">
        <v>-1.2100784196401699</v>
      </c>
      <c r="AC18367">
        <v>5.6144744280663073</v>
      </c>
      <c r="AD18367">
        <v>-1.55393818600319</v>
      </c>
      <c r="AE18367">
        <v>0.3787207077128763</v>
      </c>
      <c r="AF18367">
        <v>3.0140412052054311</v>
      </c>
      <c r="AG18367">
        <v>6.9928086484474914</v>
      </c>
      <c r="AH18367">
        <v>1.605660801737163</v>
      </c>
      <c r="AI18367">
        <v>1.3076468322460011</v>
      </c>
      <c r="AJ18367">
        <v>0.79729629286184878</v>
      </c>
      <c r="AK18367">
        <v>6.8773053204597154</v>
      </c>
      <c r="AL18367">
        <v>3.894662834132756</v>
      </c>
      <c r="AM18367">
        <v>3.7282007740461198</v>
      </c>
      <c r="AN18367">
        <v>5.5723464653454569</v>
      </c>
      <c r="AO18367">
        <v>1.3303539297108811</v>
      </c>
      <c r="AP18367">
        <v>7.8881236386317166</v>
      </c>
      <c r="AQ18367">
        <v>1.4729817924508559</v>
      </c>
      <c r="AR18367">
        <v>0.23776701718485341</v>
      </c>
      <c r="AS18367">
        <v>0.64390039604462768</v>
      </c>
      <c r="AT18367">
        <v>0.85228739333824688</v>
      </c>
      <c r="AU18367">
        <v>0.76340610466076875</v>
      </c>
      <c r="AV18367">
        <v>2.9472104671676602</v>
      </c>
    </row>
    <row r="18368" spans="1:48" x14ac:dyDescent="0.25">
      <c r="A18368" s="2">
        <v>44440</v>
      </c>
      <c r="B18368">
        <v>2016</v>
      </c>
      <c r="C18368">
        <v>840</v>
      </c>
      <c r="D18368">
        <v>-1.947550244755647</v>
      </c>
      <c r="E18368">
        <v>-0.147369302071898</v>
      </c>
      <c r="F18368">
        <v>-7.0643665798816091</v>
      </c>
      <c r="G18368">
        <v>-4.5897242760364438</v>
      </c>
      <c r="H18368">
        <v>-3.6819273702510258</v>
      </c>
      <c r="I18368">
        <v>3.2214580776130259</v>
      </c>
      <c r="J18368">
        <v>2.610846030241043</v>
      </c>
      <c r="K18368">
        <v>0.62771276359956385</v>
      </c>
      <c r="L18368">
        <v>-5.4197599560895533</v>
      </c>
      <c r="M18368">
        <v>-12.6012902915548</v>
      </c>
      <c r="N18368">
        <v>-6.3384300565946239</v>
      </c>
      <c r="O18368">
        <v>-2.362800840974999</v>
      </c>
      <c r="P18368">
        <v>-12.058038134013159</v>
      </c>
      <c r="Q18368">
        <v>3.1886939317243401</v>
      </c>
      <c r="R18368">
        <v>1.6612061582228499</v>
      </c>
      <c r="S18368">
        <v>-6.0768903843480437</v>
      </c>
      <c r="T18368">
        <v>-13.00768214053917</v>
      </c>
      <c r="U18368">
        <v>-7.7482426267008293</v>
      </c>
      <c r="V18368">
        <v>-12.438561134539709</v>
      </c>
      <c r="W18368">
        <v>-1.813695978058927</v>
      </c>
      <c r="X18368">
        <v>2.8718918289707411</v>
      </c>
      <c r="Y18368">
        <v>-7.5363316899492494</v>
      </c>
      <c r="Z18368">
        <v>-7.1813909903676638</v>
      </c>
      <c r="AA18368">
        <v>2.117340773547705</v>
      </c>
      <c r="AB18368">
        <v>-5.510735191415705</v>
      </c>
      <c r="AC18368">
        <v>-3.1023429427813438</v>
      </c>
      <c r="AD18368">
        <v>-6.5359435565885748</v>
      </c>
      <c r="AE18368">
        <v>-8.8752279579780708</v>
      </c>
      <c r="AF18368">
        <v>4.1769187162185029</v>
      </c>
      <c r="AG18368">
        <v>-2.3141319832427181</v>
      </c>
      <c r="AH18368">
        <v>-3.0443682854224048</v>
      </c>
      <c r="AI18368">
        <v>-2.9705088447743</v>
      </c>
      <c r="AJ18368">
        <v>-4.5021881962474906</v>
      </c>
      <c r="AK18368">
        <v>-7.4786251965811568</v>
      </c>
      <c r="AL18368">
        <v>1.5328354274468441</v>
      </c>
      <c r="AM18368">
        <v>-5.5753501634679736</v>
      </c>
      <c r="AN18368">
        <v>-5.0603807091483821</v>
      </c>
      <c r="AO18368">
        <v>-5.6065995851626411</v>
      </c>
      <c r="AP18368">
        <v>3.435665385527531</v>
      </c>
      <c r="AQ18368">
        <v>-3.139336669329118</v>
      </c>
      <c r="AR18368">
        <v>-2.5511403356605071</v>
      </c>
      <c r="AS18368">
        <v>-3.9590108067190881</v>
      </c>
      <c r="AT18368">
        <v>-2.0310598939481168</v>
      </c>
      <c r="AU18368">
        <v>-2.6556754892753438</v>
      </c>
      <c r="AV18368">
        <v>-4.7255256562540264</v>
      </c>
    </row>
    <row r="18369" spans="1:48" x14ac:dyDescent="0.25">
      <c r="A18369" s="2">
        <v>44470</v>
      </c>
      <c r="B18369">
        <v>2016</v>
      </c>
      <c r="C18369">
        <v>840</v>
      </c>
      <c r="D18369">
        <v>3.334160085032134</v>
      </c>
      <c r="E18369">
        <v>4.21219274201039</v>
      </c>
      <c r="F18369">
        <v>2.9708901321712</v>
      </c>
      <c r="G18369">
        <v>-7.5891534724947807E-2</v>
      </c>
      <c r="H18369">
        <v>2.5047308468792111</v>
      </c>
      <c r="I18369">
        <v>24.71544722067884</v>
      </c>
      <c r="J18369">
        <v>4.152033114390985</v>
      </c>
      <c r="K18369">
        <v>-0.76924314501115587</v>
      </c>
      <c r="L18369">
        <v>4.3044512860523687</v>
      </c>
      <c r="M18369">
        <v>9.7483184050428218</v>
      </c>
      <c r="N18369">
        <v>-6.3281577091630847</v>
      </c>
      <c r="O18369">
        <v>13.36315548420508</v>
      </c>
      <c r="P18369">
        <v>10.769209536743141</v>
      </c>
      <c r="Q18369">
        <v>2.7520006820709759</v>
      </c>
      <c r="R18369">
        <v>7.4441452995261281</v>
      </c>
      <c r="S18369">
        <v>-0.17133540339048239</v>
      </c>
      <c r="T18369">
        <v>-9.0352256119136776</v>
      </c>
      <c r="U18369">
        <v>15.174525955804929</v>
      </c>
      <c r="V18369">
        <v>-0.31636642423176209</v>
      </c>
      <c r="W18369">
        <v>2.0044341481348931</v>
      </c>
      <c r="X18369">
        <v>-3.3636609852314758</v>
      </c>
      <c r="Y18369">
        <v>6.2434338031863934</v>
      </c>
      <c r="Z18369">
        <v>1.415989503492465</v>
      </c>
      <c r="AA18369">
        <v>1.1518613511523721</v>
      </c>
      <c r="AB18369">
        <v>5.8580881983830944</v>
      </c>
      <c r="AC18369">
        <v>-0.66677714898213392</v>
      </c>
      <c r="AD18369">
        <v>-2.3016151711401589</v>
      </c>
      <c r="AE18369">
        <v>1.134100416166306</v>
      </c>
      <c r="AF18369">
        <v>3.5754687120771229</v>
      </c>
      <c r="AG18369">
        <v>6.7607168848964561</v>
      </c>
      <c r="AH18369">
        <v>3.9558774458553709</v>
      </c>
      <c r="AI18369">
        <v>5.3312353213050834</v>
      </c>
      <c r="AJ18369">
        <v>3.158115906331771</v>
      </c>
      <c r="AK18369">
        <v>6.7646169796862674</v>
      </c>
      <c r="AL18369">
        <v>-0.84751233760549383</v>
      </c>
      <c r="AM18369">
        <v>6.7469670411449254</v>
      </c>
      <c r="AN18369">
        <v>4.2227649525645514</v>
      </c>
      <c r="AO18369">
        <v>2.1538592393797411</v>
      </c>
      <c r="AP18369">
        <v>-1.0122492614631831</v>
      </c>
      <c r="AQ18369">
        <v>3.9201508214691261</v>
      </c>
      <c r="AR18369">
        <v>7.6719243161898598</v>
      </c>
      <c r="AS18369">
        <v>4.4540323327990414</v>
      </c>
      <c r="AT18369">
        <v>4.0108226781942591</v>
      </c>
      <c r="AU18369">
        <v>5.1295627453903814</v>
      </c>
      <c r="AV18369">
        <v>6.9735979137698356</v>
      </c>
    </row>
    <row r="18370" spans="1:48" x14ac:dyDescent="0.25">
      <c r="A18370" s="2">
        <v>44501</v>
      </c>
      <c r="B18370">
        <v>2016</v>
      </c>
      <c r="C18370">
        <v>840</v>
      </c>
      <c r="D18370">
        <v>2.6131796357698578</v>
      </c>
      <c r="E18370">
        <v>-7.5308742805506252</v>
      </c>
      <c r="F18370">
        <v>-5.9862479504191661</v>
      </c>
      <c r="G18370">
        <v>-4.4841919344103864</v>
      </c>
      <c r="H18370">
        <v>-4.6927454929554528</v>
      </c>
      <c r="I18370">
        <v>-8.9593169734701661</v>
      </c>
      <c r="J18370">
        <v>-4.2422954354087157</v>
      </c>
      <c r="K18370">
        <v>-3.023696828600642</v>
      </c>
      <c r="L18370">
        <v>-6.3477901654332207</v>
      </c>
      <c r="M18370">
        <v>-6.7635221773904144</v>
      </c>
      <c r="N18370">
        <v>6.1782279728699097</v>
      </c>
      <c r="O18370">
        <v>-6.1535795907358137</v>
      </c>
      <c r="P18370">
        <v>-16.47895547922484</v>
      </c>
      <c r="Q18370">
        <v>-8.1186408301908486</v>
      </c>
      <c r="R18370">
        <v>-2.821589183485151</v>
      </c>
      <c r="S18370">
        <v>-5.8119900528325381</v>
      </c>
      <c r="T18370">
        <v>-1.44463654056628</v>
      </c>
      <c r="U18370">
        <v>0.53852179140285727</v>
      </c>
      <c r="V18370">
        <v>-13.298307233930011</v>
      </c>
      <c r="W18370">
        <v>-5.9308089270667894</v>
      </c>
      <c r="X18370">
        <v>-2.466249257163589</v>
      </c>
      <c r="Y18370">
        <v>-1.468749761823007</v>
      </c>
      <c r="Z18370">
        <v>-9.2777274080432122</v>
      </c>
      <c r="AA18370">
        <v>-2.8049291224808042</v>
      </c>
      <c r="AB18370">
        <v>-5.9107240198063238</v>
      </c>
      <c r="AC18370">
        <v>-6.6617787483469026</v>
      </c>
      <c r="AD18370">
        <v>-4.5763306577382039</v>
      </c>
      <c r="AE18370">
        <v>-4.9933247401817153</v>
      </c>
      <c r="AF18370">
        <v>-8.4260497247184993</v>
      </c>
      <c r="AG18370">
        <v>-6.0998438839448674</v>
      </c>
      <c r="AH18370">
        <v>-10.739705575591939</v>
      </c>
      <c r="AI18370">
        <v>-6.344447973772227</v>
      </c>
      <c r="AJ18370">
        <v>-7.02040991655225</v>
      </c>
      <c r="AK18370">
        <v>-5.8294451988679334</v>
      </c>
      <c r="AL18370">
        <v>-8.0372374056640226</v>
      </c>
      <c r="AM18370">
        <v>-6.0228628151260946</v>
      </c>
      <c r="AN18370">
        <v>-11.66596441427197</v>
      </c>
      <c r="AO18370">
        <v>-6.5305407446556218</v>
      </c>
      <c r="AP18370">
        <v>0.5703375728305371</v>
      </c>
      <c r="AQ18370">
        <v>-6.5225679740782088</v>
      </c>
      <c r="AR18370">
        <v>-4.8578545052540338</v>
      </c>
      <c r="AS18370">
        <v>-4.2224028617218519</v>
      </c>
      <c r="AT18370">
        <v>-5.361241667263295</v>
      </c>
      <c r="AU18370">
        <v>-2.3373901977843841</v>
      </c>
      <c r="AV18370">
        <v>-1.0130351297179869</v>
      </c>
    </row>
    <row r="18371" spans="1:48" x14ac:dyDescent="0.25">
      <c r="A18371" s="2">
        <v>44531</v>
      </c>
      <c r="B18371">
        <v>2016</v>
      </c>
      <c r="C18371">
        <v>840</v>
      </c>
      <c r="D18371">
        <v>-2.197170134308291</v>
      </c>
      <c r="E18371">
        <v>0.26016292745627562</v>
      </c>
      <c r="F18371">
        <v>6.4275267362106758</v>
      </c>
      <c r="G18371">
        <v>4.316633021394467</v>
      </c>
      <c r="H18371">
        <v>4.1867934812883867</v>
      </c>
      <c r="I18371">
        <v>-7.905336883182235</v>
      </c>
      <c r="J18371">
        <v>2.8241601462266179</v>
      </c>
      <c r="K18371">
        <v>3.749420830685013</v>
      </c>
      <c r="L18371">
        <v>-5.3294631026151613</v>
      </c>
      <c r="M18371">
        <v>-4.7118088962198614</v>
      </c>
      <c r="N18371">
        <v>-8.5596507958959123</v>
      </c>
      <c r="O18371">
        <v>3.7826086791370011</v>
      </c>
      <c r="P18371">
        <v>7.6096826477193957</v>
      </c>
      <c r="Q18371">
        <v>3.0862437099876239</v>
      </c>
      <c r="R18371">
        <v>0.91312846584630236</v>
      </c>
      <c r="S18371">
        <v>13.120504874247411</v>
      </c>
      <c r="T18371">
        <v>4.464534353250782</v>
      </c>
      <c r="U18371">
        <v>2.2646377562009379</v>
      </c>
      <c r="V18371">
        <v>2.8162594954033842</v>
      </c>
      <c r="W18371">
        <v>0.11332263789916031</v>
      </c>
      <c r="X18371">
        <v>1.908677687635518</v>
      </c>
      <c r="Y18371">
        <v>7.7686413879138216</v>
      </c>
      <c r="Z18371">
        <v>9.3417658644999957</v>
      </c>
      <c r="AA18371">
        <v>7.077557312929339</v>
      </c>
      <c r="AB18371">
        <v>6.9571267182045426</v>
      </c>
      <c r="AC18371">
        <v>3.9901299902981968</v>
      </c>
      <c r="AD18371">
        <v>6.5009321881446258</v>
      </c>
      <c r="AE18371">
        <v>7.1827853992759714</v>
      </c>
      <c r="AF18371">
        <v>5.4490301763616689</v>
      </c>
      <c r="AG18371">
        <v>1.586774147612702</v>
      </c>
      <c r="AH18371">
        <v>6.3572235217771889</v>
      </c>
      <c r="AI18371">
        <v>7.3159551387245614</v>
      </c>
      <c r="AJ18371">
        <v>6.2730687694662954</v>
      </c>
      <c r="AK18371">
        <v>2.9749534896246428</v>
      </c>
      <c r="AL18371">
        <v>8.6902923277427657</v>
      </c>
      <c r="AM18371">
        <v>5.4655663866566728</v>
      </c>
      <c r="AN18371">
        <v>6.0208931120462328</v>
      </c>
      <c r="AO18371">
        <v>5.5742764889146654</v>
      </c>
      <c r="AP18371">
        <v>13.25842074288679</v>
      </c>
      <c r="AQ18371">
        <v>5.1315204392822444</v>
      </c>
      <c r="AR18371">
        <v>4.7993241957878796</v>
      </c>
      <c r="AS18371">
        <v>7.0829941777491578</v>
      </c>
      <c r="AT18371">
        <v>7.2943618101528394</v>
      </c>
      <c r="AU18371">
        <v>4.4196465012002362</v>
      </c>
      <c r="AV18371">
        <v>3.9473782655543799</v>
      </c>
    </row>
    <row r="18372" spans="1:48" x14ac:dyDescent="0.25">
      <c r="A18372" s="2">
        <v>44562</v>
      </c>
      <c r="B18372">
        <v>2016</v>
      </c>
      <c r="C18372">
        <v>840</v>
      </c>
      <c r="D18372">
        <v>4.0798662662803631</v>
      </c>
      <c r="E18372">
        <v>-1.068213984612687</v>
      </c>
      <c r="F18372">
        <v>0.20273104830550451</v>
      </c>
      <c r="G18372">
        <v>6.8204185704837004</v>
      </c>
      <c r="H18372">
        <v>-3.5975553593731391</v>
      </c>
      <c r="I18372">
        <v>-22.473097340576469</v>
      </c>
      <c r="J18372">
        <v>7.8803550705438319</v>
      </c>
      <c r="K18372">
        <v>-1.364003182389439</v>
      </c>
      <c r="L18372">
        <v>-4.5571522208937454</v>
      </c>
      <c r="M18372">
        <v>2.8598867794834559</v>
      </c>
      <c r="N18372">
        <v>12.571933929814261</v>
      </c>
      <c r="O18372">
        <v>11.82289627291722</v>
      </c>
      <c r="P18372">
        <v>5.1865580307473236</v>
      </c>
      <c r="Q18372">
        <v>10.557569095433839</v>
      </c>
      <c r="R18372">
        <v>0.17566179055710229</v>
      </c>
      <c r="S18372">
        <v>-5.249036618763137</v>
      </c>
      <c r="T18372">
        <v>13.03249831329274</v>
      </c>
      <c r="U18372">
        <v>-4.3348900432149451</v>
      </c>
      <c r="V18372">
        <v>5.6149336462622426</v>
      </c>
      <c r="W18372">
        <v>-14.86399729656044</v>
      </c>
      <c r="X18372">
        <v>-5.0754945384301369</v>
      </c>
      <c r="Y18372">
        <v>-7.8036346688040048</v>
      </c>
      <c r="Z18372">
        <v>-7.17633640322296</v>
      </c>
      <c r="AA18372">
        <v>-2.1435233176627659</v>
      </c>
      <c r="AB18372">
        <v>-10.141882738872029</v>
      </c>
      <c r="AC18372">
        <v>6.6227691449344483</v>
      </c>
      <c r="AD18372">
        <v>-10.149733047634321</v>
      </c>
      <c r="AE18372">
        <v>-6.322689711906337</v>
      </c>
      <c r="AF18372">
        <v>-5.0241638063763812E-2</v>
      </c>
      <c r="AG18372">
        <v>-3.9884440378455182</v>
      </c>
      <c r="AH18372">
        <v>-1.542890252972229</v>
      </c>
      <c r="AI18372">
        <v>-2.459482291620374</v>
      </c>
      <c r="AJ18372">
        <v>-5.0005217674019553</v>
      </c>
      <c r="AK18372">
        <v>-11.629887409330401</v>
      </c>
      <c r="AL18372">
        <v>-0.57731229249086136</v>
      </c>
      <c r="AM18372">
        <v>-11.31244532231813</v>
      </c>
      <c r="AN18372">
        <v>-3.0939200621977299</v>
      </c>
      <c r="AO18372">
        <v>-3.6956243513911469</v>
      </c>
      <c r="AP18372">
        <v>-0.15612792263138831</v>
      </c>
      <c r="AQ18372">
        <v>-8.7627353470745462</v>
      </c>
      <c r="AR18372">
        <v>-0.80714766849786512</v>
      </c>
      <c r="AS18372">
        <v>-3.787765597118864</v>
      </c>
      <c r="AT18372">
        <v>0.89282842059208445</v>
      </c>
      <c r="AU18372">
        <v>-8.4731743594820053</v>
      </c>
      <c r="AV18372">
        <v>-5.6653873966002974</v>
      </c>
    </row>
    <row r="18373" spans="1:48" x14ac:dyDescent="0.25">
      <c r="A18373" s="2">
        <v>44593</v>
      </c>
      <c r="B18373">
        <v>2016</v>
      </c>
      <c r="C18373">
        <v>840</v>
      </c>
      <c r="D18373">
        <v>5.8503404245202617E-2</v>
      </c>
      <c r="E18373">
        <v>-1.1796458361870601</v>
      </c>
      <c r="F18373">
        <v>5.3882781198005159</v>
      </c>
      <c r="G18373">
        <v>4.6541670065632479</v>
      </c>
      <c r="H18373">
        <v>5.4853492349916877</v>
      </c>
      <c r="I18373">
        <v>-20.777613030078591</v>
      </c>
      <c r="J18373">
        <v>3.9853329923051239</v>
      </c>
      <c r="K18373">
        <v>-3.9785529193710811</v>
      </c>
      <c r="L18373">
        <v>-6.0006571113458413</v>
      </c>
      <c r="M18373">
        <v>-4.2486278815618732</v>
      </c>
      <c r="N18373">
        <v>3.5781548972913639</v>
      </c>
      <c r="O18373">
        <v>8.8021942713354164</v>
      </c>
      <c r="P18373">
        <v>-2.2079686588065921</v>
      </c>
      <c r="Q18373">
        <v>5.3972844076318527</v>
      </c>
      <c r="R18373">
        <v>7.8355374997612692</v>
      </c>
      <c r="S18373">
        <v>4.9322701415861259</v>
      </c>
      <c r="T18373">
        <v>4.6976542069400606</v>
      </c>
      <c r="U18373">
        <v>-5.4751166173230184</v>
      </c>
      <c r="V18373">
        <v>-1.246424135905877</v>
      </c>
      <c r="W18373">
        <v>5.4351914507646537</v>
      </c>
      <c r="X18373">
        <v>-1.1180960578641259</v>
      </c>
      <c r="Y18373">
        <v>-0.48211446092505378</v>
      </c>
      <c r="Z18373">
        <v>-4.9623872645325307</v>
      </c>
      <c r="AA18373">
        <v>-15.039560363005069</v>
      </c>
      <c r="AB18373">
        <v>-8.0973303898440143</v>
      </c>
      <c r="AC18373">
        <v>-1.9557128711330529</v>
      </c>
      <c r="AD18373">
        <v>0.78760997024538426</v>
      </c>
      <c r="AE18373">
        <v>-6.8450885078390371</v>
      </c>
      <c r="AF18373">
        <v>4.2175086668674977</v>
      </c>
      <c r="AG18373">
        <v>-0.15872671978323091</v>
      </c>
      <c r="AH18373">
        <v>-1.5677103073558629</v>
      </c>
      <c r="AI18373">
        <v>-4.8475972866146133</v>
      </c>
      <c r="AJ18373">
        <v>-0.74935416953334499</v>
      </c>
      <c r="AK18373">
        <v>-4.9435346113029466</v>
      </c>
      <c r="AL18373">
        <v>-1.307163720343296</v>
      </c>
      <c r="AM18373">
        <v>1.308866938149267</v>
      </c>
      <c r="AN18373">
        <v>-11.88783124763979</v>
      </c>
      <c r="AO18373">
        <v>-6.84140862820305</v>
      </c>
      <c r="AP18373">
        <v>-2.9046799495551219</v>
      </c>
      <c r="AQ18373">
        <v>5.856033805593408</v>
      </c>
      <c r="AR18373">
        <v>0.2021772178479431</v>
      </c>
      <c r="AS18373">
        <v>-4.4659192630132294</v>
      </c>
      <c r="AT18373">
        <v>0.77988861926510111</v>
      </c>
      <c r="AU18373">
        <v>1.6720073682018111</v>
      </c>
      <c r="AV18373">
        <v>-2.9366851521860138</v>
      </c>
    </row>
    <row r="18374" spans="1:48" x14ac:dyDescent="0.25">
      <c r="A18374" s="2">
        <v>44621</v>
      </c>
      <c r="B18374">
        <v>2016</v>
      </c>
      <c r="C18374">
        <v>840</v>
      </c>
      <c r="D18374">
        <v>-1.691934920638638</v>
      </c>
      <c r="E18374">
        <v>0.50153865183801827</v>
      </c>
      <c r="F18374">
        <v>-1.3139049733473569</v>
      </c>
      <c r="G18374">
        <v>7.7724364007754287</v>
      </c>
      <c r="H18374">
        <v>0.22193302844024651</v>
      </c>
      <c r="I18374">
        <v>-6.0098600426974791</v>
      </c>
      <c r="J18374">
        <v>6.4875118734155413</v>
      </c>
      <c r="K18374">
        <v>3.6413316763193482</v>
      </c>
      <c r="L18374">
        <v>-11.219959553763539</v>
      </c>
      <c r="M18374">
        <v>-5.5843736003500464</v>
      </c>
      <c r="N18374">
        <v>11.41331754424337</v>
      </c>
      <c r="O18374">
        <v>10.842381398574959</v>
      </c>
      <c r="P18374">
        <v>15.42862996830587</v>
      </c>
      <c r="Q18374">
        <v>14.89461504455956</v>
      </c>
      <c r="R18374">
        <v>2.5867206978857031</v>
      </c>
      <c r="S18374">
        <v>9.2581550585463255</v>
      </c>
      <c r="T18374">
        <v>14.86163643485339</v>
      </c>
      <c r="U18374">
        <v>-15.349367158543391</v>
      </c>
      <c r="V18374">
        <v>8.4926109233990577</v>
      </c>
      <c r="W18374">
        <v>1.8714221188694371</v>
      </c>
      <c r="X18374">
        <v>-0.36281419593969799</v>
      </c>
      <c r="Y18374">
        <v>2.3432014915102162</v>
      </c>
      <c r="Z18374">
        <v>-9.2916585092817865</v>
      </c>
      <c r="AA18374">
        <v>-3.7838437240710898</v>
      </c>
      <c r="AB18374">
        <v>2.731270968687038</v>
      </c>
      <c r="AC18374">
        <v>-3.320086811385969</v>
      </c>
      <c r="AD18374">
        <v>-4.6765554136529719E-2</v>
      </c>
      <c r="AE18374">
        <v>1.6005249284313241</v>
      </c>
      <c r="AF18374">
        <v>5.8204303667767299</v>
      </c>
      <c r="AG18374">
        <v>6.7056314971499997</v>
      </c>
      <c r="AH18374">
        <v>-1.0891414845978891</v>
      </c>
      <c r="AI18374">
        <v>-2.9927445008050562</v>
      </c>
      <c r="AJ18374">
        <v>0.80883541981298102</v>
      </c>
      <c r="AK18374">
        <v>-1.67069770676469</v>
      </c>
      <c r="AL18374">
        <v>-1.68694144165662</v>
      </c>
      <c r="AM18374">
        <v>4.5789433834386717</v>
      </c>
      <c r="AN18374">
        <v>5.5980106163806997</v>
      </c>
      <c r="AO18374">
        <v>-2.8603615564849361</v>
      </c>
      <c r="AP18374">
        <v>6.3310290856006146</v>
      </c>
      <c r="AQ18374">
        <v>11.037825813821581</v>
      </c>
      <c r="AR18374">
        <v>5.3642854723306099</v>
      </c>
      <c r="AS18374">
        <v>-0.63495755902663875</v>
      </c>
      <c r="AT18374">
        <v>0.11508820176189261</v>
      </c>
      <c r="AU18374">
        <v>0.115966087121322</v>
      </c>
      <c r="AV18374">
        <v>3.4926218559540261</v>
      </c>
    </row>
    <row r="18375" spans="1:48" x14ac:dyDescent="0.25">
      <c r="A18375" s="2">
        <v>44652</v>
      </c>
      <c r="B18375">
        <v>2016</v>
      </c>
      <c r="C18375">
        <v>840</v>
      </c>
      <c r="D18375">
        <v>-8.0413445093470255</v>
      </c>
      <c r="E18375">
        <v>-7.478277728063409</v>
      </c>
      <c r="F18375">
        <v>-4.663624846821401</v>
      </c>
      <c r="G18375">
        <v>-12.67174699077348</v>
      </c>
      <c r="H18375">
        <v>-2.7605294589417069</v>
      </c>
      <c r="I18375">
        <v>9.8802437284306812</v>
      </c>
      <c r="J18375">
        <v>0.98355476141935849</v>
      </c>
      <c r="K18375">
        <v>-1.684073654794527</v>
      </c>
      <c r="L18375">
        <v>-2.4102821863440589</v>
      </c>
      <c r="M18375">
        <v>-5.0521209675546412</v>
      </c>
      <c r="N18375">
        <v>-11.788563977787099</v>
      </c>
      <c r="O18375">
        <v>-17.362202207511469</v>
      </c>
      <c r="P18375">
        <v>-13.246865436641709</v>
      </c>
      <c r="Q18375">
        <v>-10.421091931237511</v>
      </c>
      <c r="R18375">
        <v>1.3586740389196941</v>
      </c>
      <c r="S18375">
        <v>-11.05773700840782</v>
      </c>
      <c r="T18375">
        <v>-13.733064917443009</v>
      </c>
      <c r="U18375">
        <v>-3.406291697494801</v>
      </c>
      <c r="V18375">
        <v>6.205350247804664</v>
      </c>
      <c r="W18375">
        <v>-9.4899344621849462</v>
      </c>
      <c r="X18375">
        <v>-8.8281864631272082</v>
      </c>
      <c r="Y18375">
        <v>-4.5537810531909972</v>
      </c>
      <c r="Z18375">
        <v>-4.0442612621133573</v>
      </c>
      <c r="AA18375">
        <v>-6.5074122502011056</v>
      </c>
      <c r="AB18375">
        <v>-7.2820777639989513</v>
      </c>
      <c r="AC18375">
        <v>-1.021133548927444</v>
      </c>
      <c r="AD18375">
        <v>-6.3507690084719464</v>
      </c>
      <c r="AE18375">
        <v>-4.1923669839665454</v>
      </c>
      <c r="AF18375">
        <v>-6.7503413910045218</v>
      </c>
      <c r="AG18375">
        <v>-5.8114763929764557</v>
      </c>
      <c r="AH18375">
        <v>-2.448959504186532</v>
      </c>
      <c r="AI18375">
        <v>-6.8045311027826516</v>
      </c>
      <c r="AJ18375">
        <v>-5.4341923145954434</v>
      </c>
      <c r="AK18375">
        <v>-10.08133072692794</v>
      </c>
      <c r="AL18375">
        <v>-4.2661715747497784</v>
      </c>
      <c r="AM18375">
        <v>-3.2187418483715651</v>
      </c>
      <c r="AN18375">
        <v>-19.083866134094681</v>
      </c>
      <c r="AO18375">
        <v>-8.1330603964700714</v>
      </c>
      <c r="AP18375">
        <v>-1.756432586704693</v>
      </c>
      <c r="AQ18375">
        <v>-5.8944829093749318</v>
      </c>
      <c r="AR18375">
        <v>-7.2769551122784932</v>
      </c>
      <c r="AS18375">
        <v>-6.3227261281727731</v>
      </c>
      <c r="AT18375">
        <v>-3.7170412301984479</v>
      </c>
      <c r="AU18375">
        <v>-8.0420284509931541</v>
      </c>
      <c r="AV18375">
        <v>-9.089674425525585</v>
      </c>
    </row>
    <row r="18376" spans="1:48" x14ac:dyDescent="0.25">
      <c r="A18376" s="2">
        <v>44682</v>
      </c>
      <c r="B18376">
        <v>2016</v>
      </c>
      <c r="C18376">
        <v>840</v>
      </c>
      <c r="D18376">
        <v>1.3626797177937131</v>
      </c>
      <c r="E18376">
        <v>-2.8324448616799609</v>
      </c>
      <c r="F18376">
        <v>2.3460807235658798</v>
      </c>
      <c r="G18376">
        <v>1.1240131321661679</v>
      </c>
      <c r="H18376">
        <v>-2.3217886567418522</v>
      </c>
      <c r="I18376">
        <v>-11.92994271747577</v>
      </c>
      <c r="J18376">
        <v>-5.959181956571391</v>
      </c>
      <c r="K18376">
        <v>-5.8070746569340637</v>
      </c>
      <c r="L18376">
        <v>0.38695059919704461</v>
      </c>
      <c r="M18376">
        <v>-16.040948039431768</v>
      </c>
      <c r="N18376">
        <v>18.559698991331569</v>
      </c>
      <c r="O18376">
        <v>1.5491119332599499</v>
      </c>
      <c r="P18376">
        <v>3.5219464760045232</v>
      </c>
      <c r="Q18376">
        <v>13.334700120407829</v>
      </c>
      <c r="R18376">
        <v>-5.2278224617526732</v>
      </c>
      <c r="S18376">
        <v>5.7709768605010092</v>
      </c>
      <c r="T18376">
        <v>8.3787354077743394</v>
      </c>
      <c r="U18376">
        <v>-8.0426665596178726</v>
      </c>
      <c r="V18376">
        <v>-6.668329739879308</v>
      </c>
      <c r="W18376">
        <v>-1.8319987968543729</v>
      </c>
      <c r="X18376">
        <v>1.598259376741429</v>
      </c>
      <c r="Y18376">
        <v>-3.2669377547910878</v>
      </c>
      <c r="Z18376">
        <v>0.60447042602407297</v>
      </c>
      <c r="AA18376">
        <v>5.0348925061426186</v>
      </c>
      <c r="AB18376">
        <v>-0.5531353232936187</v>
      </c>
      <c r="AC18376">
        <v>-2.8137920631778339</v>
      </c>
      <c r="AD18376">
        <v>1.8051523736398509</v>
      </c>
      <c r="AE18376">
        <v>1.2912666940493089</v>
      </c>
      <c r="AF18376">
        <v>4.3643368831519869</v>
      </c>
      <c r="AG18376">
        <v>5.4444558637535501</v>
      </c>
      <c r="AH18376">
        <v>4.7983716788522424</v>
      </c>
      <c r="AI18376">
        <v>3.6971120492780951</v>
      </c>
      <c r="AJ18376">
        <v>-2.2008405301099598</v>
      </c>
      <c r="AK18376">
        <v>0.76454914516175254</v>
      </c>
      <c r="AL18376">
        <v>3.8158420954658161</v>
      </c>
      <c r="AM18376">
        <v>-3.9607443281818759</v>
      </c>
      <c r="AN18376">
        <v>3.221755341682786</v>
      </c>
      <c r="AO18376">
        <v>3.6845941046703912</v>
      </c>
      <c r="AP18376">
        <v>5.4161432202915814</v>
      </c>
      <c r="AQ18376">
        <v>-1.1360989256594569</v>
      </c>
      <c r="AR18376">
        <v>1.454733157737498</v>
      </c>
      <c r="AS18376">
        <v>1.9687529411533069</v>
      </c>
      <c r="AT18376">
        <v>1.672318384622429</v>
      </c>
      <c r="AU18376">
        <v>-5.2975430275422504</v>
      </c>
      <c r="AV18376">
        <v>-0.26931931202643922</v>
      </c>
    </row>
    <row r="18377" spans="1:48" x14ac:dyDescent="0.25">
      <c r="A18377" s="2">
        <v>44713</v>
      </c>
      <c r="B18377">
        <v>2016</v>
      </c>
      <c r="C18377">
        <v>840</v>
      </c>
      <c r="D18377">
        <v>-13.67014627884191</v>
      </c>
      <c r="E18377">
        <v>-7.5256753947020254</v>
      </c>
      <c r="F18377">
        <v>-8.4451359745712278</v>
      </c>
      <c r="G18377">
        <v>-12.762531586060989</v>
      </c>
      <c r="H18377">
        <v>-8.2905405888020756</v>
      </c>
      <c r="I18377">
        <v>-8.5753186603651717</v>
      </c>
      <c r="J18377">
        <v>-6.1411459348847064</v>
      </c>
      <c r="K18377">
        <v>-6.7415279498880381</v>
      </c>
      <c r="L18377">
        <v>7.1404683653006007</v>
      </c>
      <c r="M18377">
        <v>-7.7173737507432509</v>
      </c>
      <c r="N18377">
        <v>-18.608876364620549</v>
      </c>
      <c r="O18377">
        <v>-16.97718241278741</v>
      </c>
      <c r="P18377">
        <v>-19.87095578489874</v>
      </c>
      <c r="Q18377">
        <v>-28.813967234182162</v>
      </c>
      <c r="R18377">
        <v>-9.462262574815373</v>
      </c>
      <c r="S18377">
        <v>-9.8409664215203581</v>
      </c>
      <c r="T18377">
        <v>-19.194520304678139</v>
      </c>
      <c r="U18377">
        <v>-10.36640517548922</v>
      </c>
      <c r="V18377">
        <v>-10.20619251668333</v>
      </c>
      <c r="W18377">
        <v>-6.5347179773434512</v>
      </c>
      <c r="X18377">
        <v>-7.9222231416174456</v>
      </c>
      <c r="Y18377">
        <v>-7.1049959601688357</v>
      </c>
      <c r="Z18377">
        <v>-16.689094836520709</v>
      </c>
      <c r="AA18377">
        <v>-15.02314417338869</v>
      </c>
      <c r="AB18377">
        <v>-14.41451420439234</v>
      </c>
      <c r="AC18377">
        <v>-13.795721956751921</v>
      </c>
      <c r="AD18377">
        <v>-17.072695166582179</v>
      </c>
      <c r="AE18377">
        <v>-7.6908898799834642</v>
      </c>
      <c r="AF18377">
        <v>-11.83681516435777</v>
      </c>
      <c r="AG18377">
        <v>-4.8738284194675412</v>
      </c>
      <c r="AH18377">
        <v>-10.32242556506427</v>
      </c>
      <c r="AI18377">
        <v>-14.3799709092459</v>
      </c>
      <c r="AJ18377">
        <v>-5.6891723017700846</v>
      </c>
      <c r="AK18377">
        <v>-10.56937002935622</v>
      </c>
      <c r="AL18377">
        <v>-2.858342629458821</v>
      </c>
      <c r="AM18377">
        <v>-5.3671655046936273</v>
      </c>
      <c r="AN18377">
        <v>-12.806817814177951</v>
      </c>
      <c r="AO18377">
        <v>-13.52381149007971</v>
      </c>
      <c r="AP18377">
        <v>-6.3753305652458288</v>
      </c>
      <c r="AQ18377">
        <v>-12.0684316200458</v>
      </c>
      <c r="AR18377">
        <v>-10.385242109222389</v>
      </c>
      <c r="AS18377">
        <v>-10.38168006331542</v>
      </c>
      <c r="AT18377">
        <v>-8.6658186496759608</v>
      </c>
      <c r="AU18377">
        <v>-8.1864824163931154</v>
      </c>
      <c r="AV18377">
        <v>-8.3299642918782553</v>
      </c>
    </row>
    <row r="18378" spans="1:48" x14ac:dyDescent="0.25">
      <c r="A18378" s="2">
        <v>44743</v>
      </c>
      <c r="B18378">
        <v>2016</v>
      </c>
      <c r="C18378">
        <v>840</v>
      </c>
      <c r="D18378">
        <v>2.0997393797088648</v>
      </c>
      <c r="E18378">
        <v>5.8797535941206513</v>
      </c>
      <c r="F18378">
        <v>-2.0108015037862419</v>
      </c>
      <c r="G18378">
        <v>0.2433250486829408</v>
      </c>
      <c r="H18378">
        <v>2.3347291472265002</v>
      </c>
      <c r="I18378">
        <v>14.28162501163288</v>
      </c>
      <c r="J18378">
        <v>6.0742624288624647</v>
      </c>
      <c r="K18378">
        <v>9.2957379148690613</v>
      </c>
      <c r="L18378">
        <v>-9.6339067077771396</v>
      </c>
      <c r="M18378">
        <v>-17.329459843932248</v>
      </c>
      <c r="N18378">
        <v>12.269242740280699</v>
      </c>
      <c r="O18378">
        <v>2.9230100997902801</v>
      </c>
      <c r="P18378">
        <v>9.0090458439829213</v>
      </c>
      <c r="Q18378">
        <v>-1.250560889531938</v>
      </c>
      <c r="R18378">
        <v>2.930361049348984</v>
      </c>
      <c r="S18378">
        <v>-0.1379430216112088</v>
      </c>
      <c r="T18378">
        <v>5.4472120342768937</v>
      </c>
      <c r="U18378">
        <v>1.426226323714497</v>
      </c>
      <c r="V18378">
        <v>-1.2917783908090841</v>
      </c>
      <c r="W18378">
        <v>6.5967224074447328</v>
      </c>
      <c r="X18378">
        <v>5.616738978234026</v>
      </c>
      <c r="Y18378">
        <v>4.6148626992181363</v>
      </c>
      <c r="Z18378">
        <v>7.0450305552453694</v>
      </c>
      <c r="AA18378">
        <v>1.4858124394409919</v>
      </c>
      <c r="AB18378">
        <v>11.24286161410712</v>
      </c>
      <c r="AC18378">
        <v>4.4407224513716148</v>
      </c>
      <c r="AD18378">
        <v>5.7274760289169224</v>
      </c>
      <c r="AE18378">
        <v>3.4646042284217859</v>
      </c>
      <c r="AF18378">
        <v>5.9486232062458964</v>
      </c>
      <c r="AG18378">
        <v>4.6254032696219314</v>
      </c>
      <c r="AH18378">
        <v>-1.576518896555035</v>
      </c>
      <c r="AI18378">
        <v>2.5617321524654462</v>
      </c>
      <c r="AJ18378">
        <v>-0.1241545993563742</v>
      </c>
      <c r="AK18378">
        <v>10.362536118645311</v>
      </c>
      <c r="AL18378">
        <v>2.9187274944270092</v>
      </c>
      <c r="AM18378">
        <v>7.9333137842975132</v>
      </c>
      <c r="AN18378">
        <v>-0.1592719615602034</v>
      </c>
      <c r="AO18378">
        <v>2.2710878443974241</v>
      </c>
      <c r="AP18378">
        <v>0.72505047632698272</v>
      </c>
      <c r="AQ18378">
        <v>6.4701208212751826</v>
      </c>
      <c r="AR18378">
        <v>4.8736166278777526</v>
      </c>
      <c r="AS18378">
        <v>6.3668468501960618</v>
      </c>
      <c r="AT18378">
        <v>3.6508990622537989</v>
      </c>
      <c r="AU18378">
        <v>6.0976094935596858</v>
      </c>
      <c r="AV18378">
        <v>9.2434179957085139</v>
      </c>
    </row>
    <row r="18379" spans="1:48" x14ac:dyDescent="0.25">
      <c r="A18379" s="2">
        <v>44774</v>
      </c>
      <c r="B18379">
        <v>2016</v>
      </c>
      <c r="C18379">
        <v>840</v>
      </c>
      <c r="D18379">
        <v>2.5493094660470561</v>
      </c>
      <c r="E18379">
        <v>-1.967362708247034</v>
      </c>
      <c r="F18379">
        <v>5.500123124414813</v>
      </c>
      <c r="G18379">
        <v>-4.200606159216969</v>
      </c>
      <c r="H18379">
        <v>0.34584640675427991</v>
      </c>
      <c r="I18379">
        <v>12.810623191701479</v>
      </c>
      <c r="J18379">
        <v>1.66713002665162</v>
      </c>
      <c r="K18379">
        <v>3.9737835533104842</v>
      </c>
      <c r="L18379">
        <v>0.82602112923018112</v>
      </c>
      <c r="M18379">
        <v>19.861858455327059</v>
      </c>
      <c r="N18379">
        <v>2.5904153162615851</v>
      </c>
      <c r="O18379">
        <v>-1.7910299399346521</v>
      </c>
      <c r="P18379">
        <v>10.856003409062991</v>
      </c>
      <c r="Q18379">
        <v>-6.6390106749208089</v>
      </c>
      <c r="R18379">
        <v>5.0661472468927604</v>
      </c>
      <c r="S18379">
        <v>-5.1367564877011329</v>
      </c>
      <c r="T18379">
        <v>6.3285008546588362</v>
      </c>
      <c r="U18379">
        <v>-8.7142601329781577E-2</v>
      </c>
      <c r="V18379">
        <v>22.5132125694278</v>
      </c>
      <c r="W18379">
        <v>-3.1251141875187738</v>
      </c>
      <c r="X18379">
        <v>-2.734782333574493</v>
      </c>
      <c r="Y18379">
        <v>-5.6354059316220066</v>
      </c>
      <c r="Z18379">
        <v>1.6871838759558779</v>
      </c>
      <c r="AA18379">
        <v>-9.4934907867856744</v>
      </c>
      <c r="AB18379">
        <v>-10.22315950580645</v>
      </c>
      <c r="AC18379">
        <v>-2.244802672894108</v>
      </c>
      <c r="AD18379">
        <v>-3.4993578683073179</v>
      </c>
      <c r="AE18379">
        <v>-2.2635732098187149</v>
      </c>
      <c r="AF18379">
        <v>-1.4021631369173231</v>
      </c>
      <c r="AG18379">
        <v>-3.707152305109529</v>
      </c>
      <c r="AH18379">
        <v>-4.3990337585874002</v>
      </c>
      <c r="AI18379">
        <v>-4.8304041407961407</v>
      </c>
      <c r="AJ18379">
        <v>-7.5686639991251141</v>
      </c>
      <c r="AK18379">
        <v>-10.28472356399995</v>
      </c>
      <c r="AL18379">
        <v>-1.226046784508295</v>
      </c>
      <c r="AM18379">
        <v>-7.8846294218447914</v>
      </c>
      <c r="AN18379">
        <v>-13.19294903086913</v>
      </c>
      <c r="AO18379">
        <v>-6.557025044039988</v>
      </c>
      <c r="AP18379">
        <v>-9.3291028486869099</v>
      </c>
      <c r="AQ18379">
        <v>-1.204594239095047</v>
      </c>
      <c r="AR18379">
        <v>-4.1807898487901562</v>
      </c>
      <c r="AS18379">
        <v>-6.5321193767987946</v>
      </c>
      <c r="AT18379">
        <v>-5.8227029795021368</v>
      </c>
      <c r="AU18379">
        <v>5.0118417882212052</v>
      </c>
      <c r="AV18379">
        <v>-4.103040255479562</v>
      </c>
    </row>
    <row r="18380" spans="1:48" x14ac:dyDescent="0.25">
      <c r="A18380" s="2">
        <v>44805</v>
      </c>
      <c r="B18380">
        <v>2016</v>
      </c>
      <c r="C18380">
        <v>840</v>
      </c>
      <c r="D18380">
        <v>-17.813537987638139</v>
      </c>
      <c r="E18380">
        <v>-5.5549950271145736</v>
      </c>
      <c r="F18380">
        <v>-6.4447458242859472</v>
      </c>
      <c r="G18380">
        <v>-8.8267310559557171</v>
      </c>
      <c r="H18380">
        <v>-9.9682333311779345</v>
      </c>
      <c r="I18380">
        <v>-10.34733355189773</v>
      </c>
      <c r="J18380">
        <v>-4.9030064166977194</v>
      </c>
      <c r="K18380">
        <v>-6.5185924186786153</v>
      </c>
      <c r="L18380">
        <v>-16.44897109760355</v>
      </c>
      <c r="M18380">
        <v>-8.2192170884541902</v>
      </c>
      <c r="N18380">
        <v>-10.788344998363639</v>
      </c>
      <c r="O18380">
        <v>-2.453795150038252</v>
      </c>
      <c r="P18380">
        <v>-1.252529116217949</v>
      </c>
      <c r="Q18380">
        <v>-11.867442929101641</v>
      </c>
      <c r="R18380">
        <v>-0.70059083993709859</v>
      </c>
      <c r="S18380">
        <v>-0.62494690349910176</v>
      </c>
      <c r="T18380">
        <v>-3.5285668233482119</v>
      </c>
      <c r="U18380">
        <v>-3.0811360621184058</v>
      </c>
      <c r="V18380">
        <v>-4.2566010694714107</v>
      </c>
      <c r="W18380">
        <v>-11.79931541860627</v>
      </c>
      <c r="X18380">
        <v>-10.43479085629072</v>
      </c>
      <c r="Y18380">
        <v>-6.7660687095345011</v>
      </c>
      <c r="Z18380">
        <v>-13.54324663141545</v>
      </c>
      <c r="AA18380">
        <v>-8.0542996920958903</v>
      </c>
      <c r="AB18380">
        <v>-9.145379999571956</v>
      </c>
      <c r="AC18380">
        <v>-9.7819487178219653</v>
      </c>
      <c r="AD18380">
        <v>-18.432562180273809</v>
      </c>
      <c r="AE18380">
        <v>-8.6219382948790724</v>
      </c>
      <c r="AF18380">
        <v>-19.206706922915039</v>
      </c>
      <c r="AG18380">
        <v>-12.059727489990699</v>
      </c>
      <c r="AH18380">
        <v>-9.092221912235809</v>
      </c>
      <c r="AI18380">
        <v>-6.6058935921931798</v>
      </c>
      <c r="AJ18380">
        <v>-6.5032495619565589</v>
      </c>
      <c r="AK18380">
        <v>-10.238151675894249</v>
      </c>
      <c r="AL18380">
        <v>-18.095368012232719</v>
      </c>
      <c r="AM18380">
        <v>-12.15577917551022</v>
      </c>
      <c r="AN18380">
        <v>-13.523007595239671</v>
      </c>
      <c r="AO18380">
        <v>-9.0014424360492118</v>
      </c>
      <c r="AP18380">
        <v>-10.943686787492769</v>
      </c>
      <c r="AQ18380">
        <v>-11.77335827879379</v>
      </c>
      <c r="AR18380">
        <v>-8.6528409769357602</v>
      </c>
      <c r="AS18380">
        <v>-8.7586361264343608</v>
      </c>
      <c r="AT18380">
        <v>-9.0562594306796704</v>
      </c>
      <c r="AU18380">
        <v>-12.23357362523191</v>
      </c>
      <c r="AV18380">
        <v>-9.4922018658872513</v>
      </c>
    </row>
    <row r="18381" spans="1:48" x14ac:dyDescent="0.25">
      <c r="A18381" s="2">
        <v>44835</v>
      </c>
      <c r="B18381">
        <v>2016</v>
      </c>
      <c r="C18381">
        <v>840</v>
      </c>
      <c r="D18381">
        <v>8.9049354131333747</v>
      </c>
      <c r="E18381">
        <v>-0.22542668922784781</v>
      </c>
      <c r="F18381">
        <v>0.96861264331078445</v>
      </c>
      <c r="G18381">
        <v>2.9190626658943679</v>
      </c>
      <c r="H18381">
        <v>2.741619565000164</v>
      </c>
      <c r="I18381">
        <v>10.24005465909541</v>
      </c>
      <c r="J18381">
        <v>-1.9702386730335091</v>
      </c>
      <c r="K18381">
        <v>2.4051897666954591</v>
      </c>
      <c r="L18381">
        <v>-19.090365675736191</v>
      </c>
      <c r="M18381">
        <v>1.781198964270758</v>
      </c>
      <c r="N18381">
        <v>2.7329041612170308</v>
      </c>
      <c r="O18381">
        <v>13.410690979870751</v>
      </c>
      <c r="P18381">
        <v>10.354231554828351</v>
      </c>
      <c r="Q18381">
        <v>7.8519263617661927</v>
      </c>
      <c r="R18381">
        <v>-0.50540528355907943</v>
      </c>
      <c r="S18381">
        <v>13.661621114953901</v>
      </c>
      <c r="T18381">
        <v>8.4263959530516566</v>
      </c>
      <c r="U18381">
        <v>1.6692041867554019</v>
      </c>
      <c r="V18381">
        <v>22.83226954710733</v>
      </c>
      <c r="W18381">
        <v>6.8580641034013068</v>
      </c>
      <c r="X18381">
        <v>2.765881135685833</v>
      </c>
      <c r="Y18381">
        <v>2.8865268498013741</v>
      </c>
      <c r="Z18381">
        <v>10.926403490931371</v>
      </c>
      <c r="AA18381">
        <v>10.75845722751394</v>
      </c>
      <c r="AB18381">
        <v>6.7540340291831757</v>
      </c>
      <c r="AC18381">
        <v>13.70479739464543</v>
      </c>
      <c r="AD18381">
        <v>8.144602962990799</v>
      </c>
      <c r="AE18381">
        <v>4.0324983734892239</v>
      </c>
      <c r="AF18381">
        <v>11.37018308696225</v>
      </c>
      <c r="AG18381">
        <v>3.531616975622232</v>
      </c>
      <c r="AH18381">
        <v>9.5384620118169181</v>
      </c>
      <c r="AI18381">
        <v>11.115265498220131</v>
      </c>
      <c r="AJ18381">
        <v>7.9657540985097484</v>
      </c>
      <c r="AK18381">
        <v>5.6552059712869029</v>
      </c>
      <c r="AL18381">
        <v>3.984510462520396</v>
      </c>
      <c r="AM18381">
        <v>9.5190225645144011</v>
      </c>
      <c r="AN18381">
        <v>15.809472452245091</v>
      </c>
      <c r="AO18381">
        <v>9.1492297820195301</v>
      </c>
      <c r="AP18381">
        <v>0.42767787438027233</v>
      </c>
      <c r="AQ18381">
        <v>5.050949496405277</v>
      </c>
      <c r="AR18381">
        <v>6.4075923323170247</v>
      </c>
      <c r="AS18381">
        <v>9.2720176020841159</v>
      </c>
      <c r="AT18381">
        <v>5.8309237986964968</v>
      </c>
      <c r="AU18381">
        <v>8.542801733601646</v>
      </c>
      <c r="AV18381">
        <v>7.7397207581220151</v>
      </c>
    </row>
    <row r="18382" spans="1:48" x14ac:dyDescent="0.25">
      <c r="A18382" s="2">
        <v>44866</v>
      </c>
      <c r="B18382">
        <v>2016</v>
      </c>
      <c r="C18382">
        <v>840</v>
      </c>
      <c r="D18382">
        <v>13.05967161886514</v>
      </c>
      <c r="E18382">
        <v>11.162520989022241</v>
      </c>
      <c r="F18382">
        <v>10.29738153597977</v>
      </c>
      <c r="G18382">
        <v>19.296413277067611</v>
      </c>
      <c r="H18382">
        <v>8.5191515324642744</v>
      </c>
      <c r="I18382">
        <v>12.52428527293481</v>
      </c>
      <c r="J18382">
        <v>-3.5930588817188358</v>
      </c>
      <c r="K18382">
        <v>4.9145660002891223</v>
      </c>
      <c r="L18382">
        <v>31.466740460865509</v>
      </c>
      <c r="M18382">
        <v>-0.54966250407062489</v>
      </c>
      <c r="N18382">
        <v>5.7987124761300191</v>
      </c>
      <c r="O18382">
        <v>12.318341727436669</v>
      </c>
      <c r="P18382">
        <v>6.3377514731005169</v>
      </c>
      <c r="Q18382">
        <v>2.8931367541638049</v>
      </c>
      <c r="R18382">
        <v>4.1653570898437797</v>
      </c>
      <c r="S18382">
        <v>5.7566212455494981</v>
      </c>
      <c r="T18382">
        <v>-3.152648525122614</v>
      </c>
      <c r="U18382">
        <v>20.14925263762288</v>
      </c>
      <c r="V18382">
        <v>22.22798987557055</v>
      </c>
      <c r="W18382">
        <v>13.40725786720054</v>
      </c>
      <c r="X18382">
        <v>9.3708509663749773</v>
      </c>
      <c r="Y18382">
        <v>7.5557221013155429</v>
      </c>
      <c r="Z18382">
        <v>8.0778714965123335</v>
      </c>
      <c r="AA18382">
        <v>17.39561506889309</v>
      </c>
      <c r="AB18382">
        <v>10.74994815028869</v>
      </c>
      <c r="AC18382">
        <v>7.9494055296845723</v>
      </c>
      <c r="AD18382">
        <v>14.63154652801386</v>
      </c>
      <c r="AE18382">
        <v>10.90290374410254</v>
      </c>
      <c r="AF18382">
        <v>6.428882092610233</v>
      </c>
      <c r="AG18382">
        <v>8.4311680021113666</v>
      </c>
      <c r="AH18382">
        <v>9.2204511722784552</v>
      </c>
      <c r="AI18382">
        <v>13.46609504925722</v>
      </c>
      <c r="AJ18382">
        <v>9.3242991135356501</v>
      </c>
      <c r="AK18382">
        <v>17.044464395309848</v>
      </c>
      <c r="AL18382">
        <v>14.362616056274341</v>
      </c>
      <c r="AM18382">
        <v>11.847800386155891</v>
      </c>
      <c r="AN18382">
        <v>18.347150555196219</v>
      </c>
      <c r="AO18382">
        <v>13.655553795474921</v>
      </c>
      <c r="AP18382">
        <v>5.2352048443096821</v>
      </c>
      <c r="AQ18382">
        <v>11.861742079473499</v>
      </c>
      <c r="AR18382">
        <v>5.8084316892360164</v>
      </c>
      <c r="AS18382">
        <v>11.514318770375921</v>
      </c>
      <c r="AT18382">
        <v>10.453361381494799</v>
      </c>
      <c r="AU18382">
        <v>-2.7514993606165721</v>
      </c>
      <c r="AV18382">
        <v>5.1278659604067078</v>
      </c>
    </row>
    <row r="18383" spans="1:48" x14ac:dyDescent="0.25">
      <c r="A18383" s="2">
        <v>44896</v>
      </c>
      <c r="B18383">
        <v>2016</v>
      </c>
      <c r="C18383">
        <v>840</v>
      </c>
      <c r="D18383">
        <v>-2.4284124799849538</v>
      </c>
      <c r="E18383">
        <v>-1.2577176683625679</v>
      </c>
      <c r="F18383">
        <v>3.3900039412151362</v>
      </c>
      <c r="G18383">
        <v>-4.3044857297756529</v>
      </c>
      <c r="H18383">
        <v>1.405902071380738</v>
      </c>
      <c r="I18383">
        <v>-3.1919614651546468</v>
      </c>
      <c r="J18383">
        <v>-11.21401043902474</v>
      </c>
      <c r="K18383">
        <v>-5.851625037486885</v>
      </c>
      <c r="L18383">
        <v>6.3451117447135719</v>
      </c>
      <c r="M18383">
        <v>-0.34739527287137578</v>
      </c>
      <c r="N18383">
        <v>-2.2578208137227218</v>
      </c>
      <c r="O18383">
        <v>-8.6660325740674278</v>
      </c>
      <c r="P18383">
        <v>12.19189574811568</v>
      </c>
      <c r="Q18383">
        <v>7.2023891517524641</v>
      </c>
      <c r="R18383">
        <v>-5.7158526851665119</v>
      </c>
      <c r="S18383">
        <v>-7.1031748970836306</v>
      </c>
      <c r="T18383">
        <v>-3.245154808717488</v>
      </c>
      <c r="U18383">
        <v>4.4226513203017523</v>
      </c>
      <c r="V18383">
        <v>7.6703298959588384</v>
      </c>
      <c r="W18383">
        <v>1.9383874635548579</v>
      </c>
      <c r="X18383">
        <v>-8.4551949407307703E-2</v>
      </c>
      <c r="Y18383">
        <v>-1.0788179424850779</v>
      </c>
      <c r="Z18383">
        <v>0.48896098360098339</v>
      </c>
      <c r="AA18383">
        <v>-2.168410001399668E-2</v>
      </c>
      <c r="AB18383">
        <v>-0.79968501287440708</v>
      </c>
      <c r="AC18383">
        <v>4.377609940098659</v>
      </c>
      <c r="AD18383">
        <v>-5.2470060590483421</v>
      </c>
      <c r="AE18383">
        <v>1.235485038593165E-2</v>
      </c>
      <c r="AF18383">
        <v>-1.8869562025883191</v>
      </c>
      <c r="AG18383">
        <v>3.5494453120556768</v>
      </c>
      <c r="AH18383">
        <v>2.0737005633956418</v>
      </c>
      <c r="AI18383">
        <v>-0.40305551557744401</v>
      </c>
      <c r="AJ18383">
        <v>3.0854700692171328</v>
      </c>
      <c r="AK18383">
        <v>-2.945561523857831</v>
      </c>
      <c r="AL18383">
        <v>-1.468538160587507</v>
      </c>
      <c r="AM18383">
        <v>6.5989480862363781</v>
      </c>
      <c r="AN18383">
        <v>6.9543407568303239</v>
      </c>
      <c r="AO18383">
        <v>-0.32193707917129721</v>
      </c>
      <c r="AP18383">
        <v>0.65447380126333332</v>
      </c>
      <c r="AQ18383">
        <v>-2.3558604301395558</v>
      </c>
      <c r="AR18383">
        <v>-5.2235523306696336</v>
      </c>
      <c r="AS18383">
        <v>-0.47376960002250001</v>
      </c>
      <c r="AT18383">
        <v>-0.77026876947206002</v>
      </c>
      <c r="AU18383">
        <v>-5.5776700868084728</v>
      </c>
      <c r="AV18383">
        <v>-6.2555351459958723</v>
      </c>
    </row>
    <row r="18384" spans="1:48" x14ac:dyDescent="0.25">
      <c r="A18384" s="2">
        <v>44927</v>
      </c>
      <c r="B18384">
        <v>2016</v>
      </c>
      <c r="C18384">
        <v>840</v>
      </c>
      <c r="D18384">
        <v>5.1164685655210373</v>
      </c>
      <c r="E18384">
        <v>7.1711223112441491</v>
      </c>
      <c r="F18384">
        <v>3.4459963932825359</v>
      </c>
      <c r="G18384">
        <v>4.3807669214389167</v>
      </c>
      <c r="H18384">
        <v>2.5406952330263359</v>
      </c>
      <c r="I18384">
        <v>1.364679022194637</v>
      </c>
      <c r="J18384">
        <v>1.6915143909832511</v>
      </c>
      <c r="K18384">
        <v>-3.2783121175536829</v>
      </c>
      <c r="L18384">
        <v>12.00461660634971</v>
      </c>
      <c r="M18384">
        <v>-15.606338782287001</v>
      </c>
      <c r="N18384">
        <v>10.129933655924891</v>
      </c>
      <c r="O18384">
        <v>7.5931970367663082</v>
      </c>
      <c r="P18384">
        <v>15.125348694305091</v>
      </c>
      <c r="Q18384">
        <v>3.7741596124606809</v>
      </c>
      <c r="R18384">
        <v>4.5503635961362532</v>
      </c>
      <c r="S18384">
        <v>16.70299241548965</v>
      </c>
      <c r="T18384">
        <v>6.6710265402714084</v>
      </c>
      <c r="U18384">
        <v>-3.0031306442152572</v>
      </c>
      <c r="V18384">
        <v>-8.4922568739039139</v>
      </c>
      <c r="W18384">
        <v>7.6221808863237372</v>
      </c>
      <c r="X18384">
        <v>5.9015391936544148</v>
      </c>
      <c r="Y18384">
        <v>5.8019020778275587</v>
      </c>
      <c r="Z18384">
        <v>12.802036436637909</v>
      </c>
      <c r="AA18384">
        <v>9.1906114053727386</v>
      </c>
      <c r="AB18384">
        <v>7.1037983478253297</v>
      </c>
      <c r="AC18384">
        <v>12.00263926396252</v>
      </c>
      <c r="AD18384">
        <v>12.07123602051921</v>
      </c>
      <c r="AE18384">
        <v>1.4277874063427951</v>
      </c>
      <c r="AF18384">
        <v>-2.5728628158279592</v>
      </c>
      <c r="AG18384">
        <v>-0.33320068299836908</v>
      </c>
      <c r="AH18384">
        <v>10.94064742198746</v>
      </c>
      <c r="AI18384">
        <v>12.94609971963936</v>
      </c>
      <c r="AJ18384">
        <v>3.9780300284818271</v>
      </c>
      <c r="AK18384">
        <v>14.38390067674589</v>
      </c>
      <c r="AL18384">
        <v>6.3012338564859771</v>
      </c>
      <c r="AM18384">
        <v>1.349868843709068</v>
      </c>
      <c r="AN18384">
        <v>6.2234857230450302</v>
      </c>
      <c r="AO18384">
        <v>12.092945185585499</v>
      </c>
      <c r="AP18384">
        <v>16.813396174900451</v>
      </c>
      <c r="AQ18384">
        <v>10.384732640043829</v>
      </c>
      <c r="AR18384">
        <v>8.7781849402260637</v>
      </c>
      <c r="AS18384">
        <v>10.969827665615741</v>
      </c>
      <c r="AT18384">
        <v>6.1964920403159818</v>
      </c>
      <c r="AU18384">
        <v>4.0230287853385782</v>
      </c>
      <c r="AV18384">
        <v>6.2654291961216968</v>
      </c>
    </row>
    <row r="18385" spans="1:48" x14ac:dyDescent="0.25">
      <c r="A18385" s="2">
        <v>44958</v>
      </c>
      <c r="B18385">
        <v>2016</v>
      </c>
      <c r="C18385">
        <v>840</v>
      </c>
      <c r="D18385">
        <v>-5.491427956668038</v>
      </c>
      <c r="E18385">
        <v>-5.4897479578640107</v>
      </c>
      <c r="F18385">
        <v>-9.5523907281005691</v>
      </c>
      <c r="G18385">
        <v>-8.4023348916306251</v>
      </c>
      <c r="H18385">
        <v>-7.5964560501829759</v>
      </c>
      <c r="I18385">
        <v>0.84212670134771184</v>
      </c>
      <c r="J18385">
        <v>-2.081900202884579</v>
      </c>
      <c r="K18385">
        <v>-4.88738303970917</v>
      </c>
      <c r="L18385">
        <v>-11.991600390558441</v>
      </c>
      <c r="M18385">
        <v>0.2152218785356208</v>
      </c>
      <c r="N18385">
        <v>-4.4195378329748181</v>
      </c>
      <c r="O18385">
        <v>-4.0024771468853633</v>
      </c>
      <c r="P18385">
        <v>-2.6376710132245189</v>
      </c>
      <c r="Q18385">
        <v>-16.664521154036859</v>
      </c>
      <c r="R18385">
        <v>-1.8087300006564559</v>
      </c>
      <c r="S18385">
        <v>-0.50779913352320127</v>
      </c>
      <c r="T18385">
        <v>-9.5533202698850346</v>
      </c>
      <c r="U18385">
        <v>5.0511134154928028</v>
      </c>
      <c r="V18385">
        <v>5.4093453759231913</v>
      </c>
      <c r="W18385">
        <v>-3.4468145366605358</v>
      </c>
      <c r="X18385">
        <v>-4.1843208577256652</v>
      </c>
      <c r="Y18385">
        <v>-3.7442489833155119</v>
      </c>
      <c r="Z18385">
        <v>1.541272168171459</v>
      </c>
      <c r="AA18385">
        <v>3.2729365196513478</v>
      </c>
      <c r="AB18385">
        <v>1.838428613298704</v>
      </c>
      <c r="AC18385">
        <v>8.6630905155467897</v>
      </c>
      <c r="AD18385">
        <v>-7.3370771694135311</v>
      </c>
      <c r="AE18385">
        <v>-2.4771201903355018</v>
      </c>
      <c r="AF18385">
        <v>-0.44886656866915953</v>
      </c>
      <c r="AG18385">
        <v>-3.363300768479804</v>
      </c>
      <c r="AH18385">
        <v>2.3207685024085429</v>
      </c>
      <c r="AI18385">
        <v>0.24697804543900581</v>
      </c>
      <c r="AJ18385">
        <v>-0.83915937181112676</v>
      </c>
      <c r="AK18385">
        <v>-3.5020423335795798</v>
      </c>
      <c r="AL18385">
        <v>-2.4533688416066619</v>
      </c>
      <c r="AM18385">
        <v>2.277638713121966</v>
      </c>
      <c r="AN18385">
        <v>-4.7367608591588839</v>
      </c>
      <c r="AO18385">
        <v>-2.15999482896243</v>
      </c>
      <c r="AP18385">
        <v>10.03890159042535</v>
      </c>
      <c r="AQ18385">
        <v>-6.9114133278944001</v>
      </c>
      <c r="AR18385">
        <v>-4.666573956178965</v>
      </c>
      <c r="AS18385">
        <v>-0.46141566749761109</v>
      </c>
      <c r="AT18385">
        <v>-0.101593148625434</v>
      </c>
      <c r="AU18385">
        <v>-4.7658234983863794</v>
      </c>
      <c r="AV18385">
        <v>-2.7381549567413339</v>
      </c>
    </row>
    <row r="18386" spans="1:48" x14ac:dyDescent="0.25">
      <c r="A18386" s="2">
        <v>44986</v>
      </c>
      <c r="B18386">
        <v>2016</v>
      </c>
      <c r="C18386">
        <v>840</v>
      </c>
      <c r="D18386">
        <v>2.254085032690845</v>
      </c>
      <c r="E18386">
        <v>4.5858457571797517</v>
      </c>
      <c r="F18386">
        <v>3.9940164460136489</v>
      </c>
      <c r="G18386">
        <v>3.0400235860541529</v>
      </c>
      <c r="H18386">
        <v>0.6253983898198312</v>
      </c>
      <c r="I18386">
        <v>1.797853443788866</v>
      </c>
      <c r="J18386">
        <v>-1.339915788608304</v>
      </c>
      <c r="K18386">
        <v>0.74342928759578708</v>
      </c>
      <c r="L18386">
        <v>4.1574861273503183</v>
      </c>
      <c r="M18386">
        <v>-12.41637081785824</v>
      </c>
      <c r="N18386">
        <v>-0.50244846472183857</v>
      </c>
      <c r="O18386">
        <v>3.7058822038952499</v>
      </c>
      <c r="P18386">
        <v>-7.5642565093806402</v>
      </c>
      <c r="Q18386">
        <v>-0.65273510881853625</v>
      </c>
      <c r="R18386">
        <v>1.9217479600562419</v>
      </c>
      <c r="S18386">
        <v>2.6226444243358178</v>
      </c>
      <c r="T18386">
        <v>-0.66210923353404727</v>
      </c>
      <c r="U18386">
        <v>-6.454935186319954</v>
      </c>
      <c r="V18386">
        <v>-6.9539861914467371</v>
      </c>
      <c r="W18386">
        <v>3.0137654276778392</v>
      </c>
      <c r="X18386">
        <v>3.7248391926797191</v>
      </c>
      <c r="Y18386">
        <v>4.1556083655741372</v>
      </c>
      <c r="Z18386">
        <v>5.1230215432279902</v>
      </c>
      <c r="AA18386">
        <v>-10.036436500498271</v>
      </c>
      <c r="AB18386">
        <v>-0.21630684983802159</v>
      </c>
      <c r="AC18386">
        <v>-5.862233891940849</v>
      </c>
      <c r="AD18386">
        <v>4.4751879635752454</v>
      </c>
      <c r="AE18386">
        <v>8.4488018532091758E-2</v>
      </c>
      <c r="AF18386">
        <v>-5.0802573151354498</v>
      </c>
      <c r="AG18386">
        <v>6.2401887029226222</v>
      </c>
      <c r="AH18386">
        <v>0.87076618914667669</v>
      </c>
      <c r="AI18386">
        <v>0.39837201559311808</v>
      </c>
      <c r="AJ18386">
        <v>1.992393174687912</v>
      </c>
      <c r="AK18386">
        <v>4.6132373468482202</v>
      </c>
      <c r="AL18386">
        <v>-1.2895370652011851</v>
      </c>
      <c r="AM18386">
        <v>7.821888835437818</v>
      </c>
      <c r="AN18386">
        <v>-3.229581346831834</v>
      </c>
      <c r="AO18386">
        <v>3.5739755807240758</v>
      </c>
      <c r="AP18386">
        <v>2.4276001404664571</v>
      </c>
      <c r="AQ18386">
        <v>-1.0355482171705901</v>
      </c>
      <c r="AR18386">
        <v>-0.26792694211164042</v>
      </c>
      <c r="AS18386">
        <v>2.7520491423614679</v>
      </c>
      <c r="AT18386">
        <v>-1.0465667673651311</v>
      </c>
      <c r="AU18386">
        <v>0.82382180543205674</v>
      </c>
      <c r="AV18386">
        <v>3.1285341543453971</v>
      </c>
    </row>
    <row r="18387" spans="1:48" x14ac:dyDescent="0.25">
      <c r="A18387" s="2">
        <v>45017</v>
      </c>
      <c r="B18387">
        <v>2016</v>
      </c>
      <c r="C18387">
        <v>840</v>
      </c>
      <c r="D18387">
        <v>0.85142291231148359</v>
      </c>
      <c r="E18387">
        <v>-1.0404571708399151</v>
      </c>
      <c r="F18387">
        <v>-3.699532877639045</v>
      </c>
      <c r="G18387">
        <v>0.71766329134257401</v>
      </c>
      <c r="H18387">
        <v>-1.6518863558794279</v>
      </c>
      <c r="I18387">
        <v>7.1834795183471254</v>
      </c>
      <c r="J18387">
        <v>-2.3746705322127419</v>
      </c>
      <c r="K18387">
        <v>3.8208842035307722</v>
      </c>
      <c r="L18387">
        <v>-8.3628616103298299</v>
      </c>
      <c r="M18387">
        <v>8.0146631721700103</v>
      </c>
      <c r="N18387">
        <v>-2.2668166564676522</v>
      </c>
      <c r="O18387">
        <v>-9.7339055832446064E-2</v>
      </c>
      <c r="P18387">
        <v>3.46164192641869</v>
      </c>
      <c r="Q18387">
        <v>5.0588484115298593</v>
      </c>
      <c r="R18387">
        <v>3.6474553811385761</v>
      </c>
      <c r="S18387">
        <v>2.2196136692305579</v>
      </c>
      <c r="T18387">
        <v>3.0423464672337359</v>
      </c>
      <c r="U18387">
        <v>4.5951467331596607</v>
      </c>
      <c r="V18387">
        <v>-5.4425741134356826</v>
      </c>
      <c r="W18387">
        <v>0.2165321736080639</v>
      </c>
      <c r="X18387">
        <v>5.1309689184542151E-3</v>
      </c>
      <c r="Y18387">
        <v>6.2712915205971331</v>
      </c>
      <c r="Z18387">
        <v>2.6025881280521861</v>
      </c>
      <c r="AA18387">
        <v>5.1428621775957417</v>
      </c>
      <c r="AB18387">
        <v>4.1101475775489282</v>
      </c>
      <c r="AC18387">
        <v>3.2778533618437189</v>
      </c>
      <c r="AD18387">
        <v>-1.2872842073807571</v>
      </c>
      <c r="AE18387">
        <v>0.124470045327052</v>
      </c>
      <c r="AF18387">
        <v>1.2475556413715341</v>
      </c>
      <c r="AG18387">
        <v>4.1755603661388419</v>
      </c>
      <c r="AH18387">
        <v>2.7122011350481312</v>
      </c>
      <c r="AI18387">
        <v>4.4208308183871106</v>
      </c>
      <c r="AJ18387">
        <v>1.005424365632557</v>
      </c>
      <c r="AK18387">
        <v>-1.5802925439412641</v>
      </c>
      <c r="AL18387">
        <v>2.4739082358437252</v>
      </c>
      <c r="AM18387">
        <v>3.706847055180007</v>
      </c>
      <c r="AN18387">
        <v>13.13201622747844</v>
      </c>
      <c r="AO18387">
        <v>3.1422075751928129</v>
      </c>
      <c r="AP18387">
        <v>8.3265774777288026</v>
      </c>
      <c r="AQ18387">
        <v>-0.15843385757583481</v>
      </c>
      <c r="AR18387">
        <v>2.6794825092950609</v>
      </c>
      <c r="AS18387">
        <v>4.4218579061115824</v>
      </c>
      <c r="AT18387">
        <v>4.9533229525636324</v>
      </c>
      <c r="AU18387">
        <v>-2.219244978587553</v>
      </c>
      <c r="AV18387">
        <v>0.90763742664163871</v>
      </c>
    </row>
    <row r="18388" spans="1:48" x14ac:dyDescent="0.25">
      <c r="A18388" s="2">
        <v>45047</v>
      </c>
      <c r="B18388">
        <v>2016</v>
      </c>
      <c r="C18388">
        <v>840</v>
      </c>
      <c r="D18388">
        <v>-4.6089939176151562</v>
      </c>
      <c r="E18388">
        <v>-6.9136571977521877</v>
      </c>
      <c r="F18388">
        <v>-3.4180028648385652</v>
      </c>
      <c r="G18388">
        <v>-14.360630218725101</v>
      </c>
      <c r="H18388">
        <v>-5.7676997329752178</v>
      </c>
      <c r="I18388">
        <v>-1.96933681103888</v>
      </c>
      <c r="J18388">
        <v>-1.559747858523863E-2</v>
      </c>
      <c r="K18388">
        <v>2.552270738513585</v>
      </c>
      <c r="L18388">
        <v>-9.6213211558325185</v>
      </c>
      <c r="M18388">
        <v>-1.289972228908798</v>
      </c>
      <c r="N18388">
        <v>-2.2916387967827019</v>
      </c>
      <c r="O18388">
        <v>-4.8515475182493661</v>
      </c>
      <c r="P18388">
        <v>3.4567333484129659</v>
      </c>
      <c r="Q18388">
        <v>-6.8178622162959668</v>
      </c>
      <c r="R18388">
        <v>-4.7812263949061018</v>
      </c>
      <c r="S18388">
        <v>-2.9077751039204291</v>
      </c>
      <c r="T18388">
        <v>0.25369423091026189</v>
      </c>
      <c r="U18388">
        <v>-0.72785961539961752</v>
      </c>
      <c r="V18388">
        <v>-1.968933217321001</v>
      </c>
      <c r="W18388">
        <v>-8.7001373681785736</v>
      </c>
      <c r="X18388">
        <v>1.4602617419739341</v>
      </c>
      <c r="Y18388">
        <v>-4.8706305432696384</v>
      </c>
      <c r="Z18388">
        <v>-4.557295692541441</v>
      </c>
      <c r="AA18388">
        <v>-8.1048920517279406</v>
      </c>
      <c r="AB18388">
        <v>-8.756022557116216</v>
      </c>
      <c r="AC18388">
        <v>8.2767690076229528</v>
      </c>
      <c r="AD18388">
        <v>4.3963244649082744</v>
      </c>
      <c r="AE18388">
        <v>-8.9399166877712872</v>
      </c>
      <c r="AF18388">
        <v>-7.847634341155862</v>
      </c>
      <c r="AG18388">
        <v>-9.8849069405409384</v>
      </c>
      <c r="AH18388">
        <v>-6.0607736014196441</v>
      </c>
      <c r="AI18388">
        <v>-6.8721616192023554</v>
      </c>
      <c r="AJ18388">
        <v>-10.73642464406797</v>
      </c>
      <c r="AK18388">
        <v>0.45056338802993418</v>
      </c>
      <c r="AL18388">
        <v>-1.516701579239599</v>
      </c>
      <c r="AM18388">
        <v>-4.5492104425644548</v>
      </c>
      <c r="AN18388">
        <v>-4.3571643602069221</v>
      </c>
      <c r="AO18388">
        <v>-5.4511325687247698</v>
      </c>
      <c r="AP18388">
        <v>-14.32140350141754</v>
      </c>
      <c r="AQ18388">
        <v>-5.1779076463087321</v>
      </c>
      <c r="AR18388">
        <v>-5.8244026155029882</v>
      </c>
      <c r="AS18388">
        <v>-7.5404431392360411</v>
      </c>
      <c r="AT18388">
        <v>-6.9736568056168018</v>
      </c>
      <c r="AU18388">
        <v>-4.2906831556753788</v>
      </c>
      <c r="AV18388">
        <v>0.24317715881154719</v>
      </c>
    </row>
    <row r="18389" spans="1:48" x14ac:dyDescent="0.25">
      <c r="A18389" s="2">
        <v>45078</v>
      </c>
      <c r="B18389">
        <v>2016</v>
      </c>
      <c r="C18389">
        <v>840</v>
      </c>
      <c r="D18389">
        <v>1.50730399375294</v>
      </c>
      <c r="E18389">
        <v>1.2489393184506701</v>
      </c>
      <c r="F18389">
        <v>-2.4749107136941122</v>
      </c>
      <c r="G18389">
        <v>9.097022290085043</v>
      </c>
      <c r="H18389">
        <v>-2.373323831970775</v>
      </c>
      <c r="I18389">
        <v>2.3643581059154428</v>
      </c>
      <c r="J18389">
        <v>-1.2454080773963929</v>
      </c>
      <c r="K18389">
        <v>4.2923857150201083</v>
      </c>
      <c r="L18389">
        <v>4.4999914614601622</v>
      </c>
      <c r="M18389">
        <v>-5.0354163507892684</v>
      </c>
      <c r="N18389">
        <v>7.717324282589888</v>
      </c>
      <c r="O18389">
        <v>10.666127016477819</v>
      </c>
      <c r="P18389">
        <v>25.512558174557778</v>
      </c>
      <c r="Q18389">
        <v>13.5931716796772</v>
      </c>
      <c r="R18389">
        <v>-2.3274498337250371</v>
      </c>
      <c r="S18389">
        <v>5.2754649065726467</v>
      </c>
      <c r="T18389">
        <v>15.603683764347689</v>
      </c>
      <c r="U18389">
        <v>-1.091150419895826</v>
      </c>
      <c r="V18389">
        <v>-4.7703516358190257</v>
      </c>
      <c r="W18389">
        <v>1.4923524885918531</v>
      </c>
      <c r="X18389">
        <v>3.6543388494390872</v>
      </c>
      <c r="Y18389">
        <v>2.14968117155605</v>
      </c>
      <c r="Z18389">
        <v>5.3543498421300573</v>
      </c>
      <c r="AA18389">
        <v>8.5904971063802229</v>
      </c>
      <c r="AB18389">
        <v>3.24704538264089</v>
      </c>
      <c r="AC18389">
        <v>9.5629493529145506</v>
      </c>
      <c r="AD18389">
        <v>0.1966536004522457</v>
      </c>
      <c r="AE18389">
        <v>0.18948353598049469</v>
      </c>
      <c r="AF18389">
        <v>5.9913943030363459</v>
      </c>
      <c r="AG18389">
        <v>4.7797840272415293</v>
      </c>
      <c r="AH18389">
        <v>8.4694472465251422</v>
      </c>
      <c r="AI18389">
        <v>10.662612540564711</v>
      </c>
      <c r="AJ18389">
        <v>3.428124470055383</v>
      </c>
      <c r="AK18389">
        <v>4.2134668887629623</v>
      </c>
      <c r="AL18389">
        <v>7.5745923621892031</v>
      </c>
      <c r="AM18389">
        <v>1.4512646143684189</v>
      </c>
      <c r="AN18389">
        <v>13.75130631757418</v>
      </c>
      <c r="AO18389">
        <v>4.8736639389963976</v>
      </c>
      <c r="AP18389">
        <v>5.4497085666755041</v>
      </c>
      <c r="AQ18389">
        <v>4.6668568062272708</v>
      </c>
      <c r="AR18389">
        <v>6.1610175283893573</v>
      </c>
      <c r="AS18389">
        <v>6.211839143383191</v>
      </c>
      <c r="AT18389">
        <v>3.3974368586290771</v>
      </c>
      <c r="AU18389">
        <v>1.5434954646135419</v>
      </c>
      <c r="AV18389">
        <v>6.2084375646308088</v>
      </c>
    </row>
    <row r="18390" spans="1:48" x14ac:dyDescent="0.25">
      <c r="A18390" s="2">
        <v>45108</v>
      </c>
      <c r="B18390">
        <v>2016</v>
      </c>
      <c r="C18390">
        <v>840</v>
      </c>
      <c r="D18390">
        <v>2.8858982885343392</v>
      </c>
      <c r="E18390">
        <v>8.9185290223358304</v>
      </c>
      <c r="F18390">
        <v>7.6413911290183156</v>
      </c>
      <c r="G18390">
        <v>12.238171983892361</v>
      </c>
      <c r="H18390">
        <v>9.3353904819641009</v>
      </c>
      <c r="I18390">
        <v>9.9738136458071835</v>
      </c>
      <c r="J18390">
        <v>8.6159906340512293</v>
      </c>
      <c r="K18390">
        <v>2.6105945494284239</v>
      </c>
      <c r="L18390">
        <v>11.86926896844596</v>
      </c>
      <c r="M18390">
        <v>7.3213224074462957</v>
      </c>
      <c r="N18390">
        <v>5.5157278762981043</v>
      </c>
      <c r="O18390">
        <v>11.198902782371411</v>
      </c>
      <c r="P18390">
        <v>1.93846948603309</v>
      </c>
      <c r="Q18390">
        <v>12.182374975466439</v>
      </c>
      <c r="R18390">
        <v>0.4032358055915175</v>
      </c>
      <c r="S18390">
        <v>4.2332296994652019</v>
      </c>
      <c r="T18390">
        <v>4.4930683917154823</v>
      </c>
      <c r="U18390">
        <v>-2.0924891841838429</v>
      </c>
      <c r="V18390">
        <v>18.84712831712914</v>
      </c>
      <c r="W18390">
        <v>1.9913005400021391</v>
      </c>
      <c r="X18390">
        <v>2.6094835093584789</v>
      </c>
      <c r="Y18390">
        <v>3.1872158759975728</v>
      </c>
      <c r="Z18390">
        <v>6.8085810913018694</v>
      </c>
      <c r="AA18390">
        <v>4.9482712442471266</v>
      </c>
      <c r="AB18390">
        <v>1.131934236591392</v>
      </c>
      <c r="AC18390">
        <v>5.2467597749134232</v>
      </c>
      <c r="AD18390">
        <v>6.0898977227132454</v>
      </c>
      <c r="AE18390">
        <v>-0.36925872618813749</v>
      </c>
      <c r="AF18390">
        <v>8.3360970994766461</v>
      </c>
      <c r="AG18390">
        <v>-0.54218007250657063</v>
      </c>
      <c r="AH18390">
        <v>1.7593338802371239</v>
      </c>
      <c r="AI18390">
        <v>5.9551683128709954</v>
      </c>
      <c r="AJ18390">
        <v>7.2201629627951069</v>
      </c>
      <c r="AK18390">
        <v>2.3441349795654709</v>
      </c>
      <c r="AL18390">
        <v>9.1076998324838954</v>
      </c>
      <c r="AM18390">
        <v>0.40455940662953438</v>
      </c>
      <c r="AN18390">
        <v>8.3592054613553124</v>
      </c>
      <c r="AO18390">
        <v>2.6582921165722029</v>
      </c>
      <c r="AP18390">
        <v>7.1672008542633892</v>
      </c>
      <c r="AQ18390">
        <v>3.5857596470136421</v>
      </c>
      <c r="AR18390">
        <v>2.8961051551696042</v>
      </c>
      <c r="AS18390">
        <v>1.791601919856278</v>
      </c>
      <c r="AT18390">
        <v>3.0289590836161779</v>
      </c>
      <c r="AU18390">
        <v>7.6616091596069191</v>
      </c>
      <c r="AV18390">
        <v>3.0313563580441021</v>
      </c>
    </row>
    <row r="18391" spans="1:48" x14ac:dyDescent="0.25">
      <c r="A18391" s="2">
        <v>45139</v>
      </c>
      <c r="B18391">
        <v>2016</v>
      </c>
      <c r="C18391">
        <v>840</v>
      </c>
      <c r="D18391">
        <v>-9.7057441909896411</v>
      </c>
      <c r="E18391">
        <v>-8.9177546960841241</v>
      </c>
      <c r="F18391">
        <v>-3.171200663891494</v>
      </c>
      <c r="G18391">
        <v>-12.74908985790726</v>
      </c>
      <c r="H18391">
        <v>-3.5591045179341858</v>
      </c>
      <c r="I18391">
        <v>11.28091609669819</v>
      </c>
      <c r="J18391">
        <v>-8.0125570338728469</v>
      </c>
      <c r="K18391">
        <v>-2.3081656070019441</v>
      </c>
      <c r="L18391">
        <v>-9.0673532093833877</v>
      </c>
      <c r="M18391">
        <v>-10.22364259758433</v>
      </c>
      <c r="N18391">
        <v>-9.874403673683684</v>
      </c>
      <c r="O18391">
        <v>-7.4327478563290477</v>
      </c>
      <c r="P18391">
        <v>-0.46784224099691851</v>
      </c>
      <c r="Q18391">
        <v>-15.351608260567669</v>
      </c>
      <c r="R18391">
        <v>-1.937055596168946</v>
      </c>
      <c r="S18391">
        <v>-4.9369953644273767</v>
      </c>
      <c r="T18391">
        <v>-8.691362737794595</v>
      </c>
      <c r="U18391">
        <v>10.456779338801709</v>
      </c>
      <c r="V18391">
        <v>7.1774597370265036</v>
      </c>
      <c r="W18391">
        <v>-9.787910282095492</v>
      </c>
      <c r="X18391">
        <v>-2.8749380157105708</v>
      </c>
      <c r="Y18391">
        <v>-3.9919063548010558</v>
      </c>
      <c r="Z18391">
        <v>-4.230579280988767</v>
      </c>
      <c r="AA18391">
        <v>-4.1328581262970454</v>
      </c>
      <c r="AB18391">
        <v>-7.3532959944840321</v>
      </c>
      <c r="AC18391">
        <v>-3.087715804215263</v>
      </c>
      <c r="AD18391">
        <v>-8.054404503736567</v>
      </c>
      <c r="AE18391">
        <v>-1.351375931565524</v>
      </c>
      <c r="AF18391">
        <v>-2.4078597803578572</v>
      </c>
      <c r="AG18391">
        <v>-2.5890776758523248</v>
      </c>
      <c r="AH18391">
        <v>-3.4136627109471069</v>
      </c>
      <c r="AI18391">
        <v>-4.3458032126529211</v>
      </c>
      <c r="AJ18391">
        <v>-3.5885828271815079</v>
      </c>
      <c r="AK18391">
        <v>-8.9924834098737971</v>
      </c>
      <c r="AL18391">
        <v>-1.498693014049046</v>
      </c>
      <c r="AM18391">
        <v>4.1860601219486648</v>
      </c>
      <c r="AN18391">
        <v>-9.7123455177479112</v>
      </c>
      <c r="AO18391">
        <v>-5.294764986204969</v>
      </c>
      <c r="AP18391">
        <v>-4.9761271018672666</v>
      </c>
      <c r="AQ18391">
        <v>-4.7685620038736882</v>
      </c>
      <c r="AR18391">
        <v>-4.5788771588083694</v>
      </c>
      <c r="AS18391">
        <v>-4.3332921831088393</v>
      </c>
      <c r="AT18391">
        <v>-4.4646465038324141</v>
      </c>
      <c r="AU18391">
        <v>-2.9961319422122101</v>
      </c>
      <c r="AV18391">
        <v>-2.1426173350620248</v>
      </c>
    </row>
    <row r="18392" spans="1:48" x14ac:dyDescent="0.25">
      <c r="A18392" s="2">
        <v>45170</v>
      </c>
      <c r="B18392">
        <v>2016</v>
      </c>
      <c r="C18392">
        <v>840</v>
      </c>
      <c r="D18392">
        <v>2.435927197872267</v>
      </c>
      <c r="E18392">
        <v>-0.84274826755058596</v>
      </c>
      <c r="F18392">
        <v>-9.5395250392687263</v>
      </c>
      <c r="G18392">
        <v>-3.6915102955725421</v>
      </c>
      <c r="H18392">
        <v>-2.2058103129113049</v>
      </c>
      <c r="I18392">
        <v>5.1767770152695958</v>
      </c>
      <c r="J18392">
        <v>-1.185900395241579</v>
      </c>
      <c r="K18392">
        <v>1.2707255739622609</v>
      </c>
      <c r="L18392">
        <v>-5.1636069059641914</v>
      </c>
      <c r="M18392">
        <v>6.7971192591175464</v>
      </c>
      <c r="N18392">
        <v>-6.3173333678442916</v>
      </c>
      <c r="O18392">
        <v>-7.9667247701004644</v>
      </c>
      <c r="P18392">
        <v>-16.462227513432939</v>
      </c>
      <c r="Q18392">
        <v>4.5248819815003838</v>
      </c>
      <c r="R18392">
        <v>-5.061656156154914</v>
      </c>
      <c r="S18392">
        <v>-6.8533552886923417</v>
      </c>
      <c r="T18392">
        <v>-0.21041022922352329</v>
      </c>
      <c r="U18392">
        <v>5.2906998250801252</v>
      </c>
      <c r="V18392">
        <v>2.98225977637534</v>
      </c>
      <c r="W18392">
        <v>-2.0830534708662358</v>
      </c>
      <c r="X18392">
        <v>-2.4289644074325318</v>
      </c>
      <c r="Y18392">
        <v>-5.7061124480843777</v>
      </c>
      <c r="Z18392">
        <v>-10.81988022589665</v>
      </c>
      <c r="AA18392">
        <v>-1.8180558564144469</v>
      </c>
      <c r="AB18392">
        <v>-0.57888927480858055</v>
      </c>
      <c r="AC18392">
        <v>-10.837068930821991</v>
      </c>
      <c r="AD18392">
        <v>-5.5173302887120856</v>
      </c>
      <c r="AE18392">
        <v>-5.0493160499913374</v>
      </c>
      <c r="AF18392">
        <v>4.4709948514813247</v>
      </c>
      <c r="AG18392">
        <v>-6.8123904383062257</v>
      </c>
      <c r="AH18392">
        <v>-3.4210674222756698</v>
      </c>
      <c r="AI18392">
        <v>-4.4422388174846557</v>
      </c>
      <c r="AJ18392">
        <v>-4.709166822020439</v>
      </c>
      <c r="AK18392">
        <v>-8.4225402644450114</v>
      </c>
      <c r="AL18392">
        <v>3.1605616401461312</v>
      </c>
      <c r="AM18392">
        <v>-3.3221196468244512</v>
      </c>
      <c r="AN18392">
        <v>-11.517361896329991</v>
      </c>
      <c r="AO18392">
        <v>-6.3652485466947351</v>
      </c>
      <c r="AP18392">
        <v>-2.157279398603551</v>
      </c>
      <c r="AQ18392">
        <v>-3.3138939752661019</v>
      </c>
      <c r="AR18392">
        <v>-3.3671042580886161</v>
      </c>
      <c r="AS18392">
        <v>-5.7291350603263744</v>
      </c>
      <c r="AT18392">
        <v>-1.2965353379757241</v>
      </c>
      <c r="AU18392">
        <v>-0.64627325112471823</v>
      </c>
      <c r="AV18392">
        <v>-5.1493795176576151</v>
      </c>
    </row>
    <row r="18393" spans="1:48" x14ac:dyDescent="0.25">
      <c r="A18393" s="2">
        <v>45200</v>
      </c>
      <c r="B18393">
        <v>2016</v>
      </c>
      <c r="C18393">
        <v>840</v>
      </c>
      <c r="D18393">
        <v>-6.167043239656822</v>
      </c>
      <c r="E18393">
        <v>-5.0785717398523218</v>
      </c>
      <c r="F18393">
        <v>-3.6335500332696391</v>
      </c>
      <c r="G18393">
        <v>-2.1664876495748548</v>
      </c>
      <c r="H18393">
        <v>-0.54994960113246005</v>
      </c>
      <c r="I18393">
        <v>-7.5564274254214077</v>
      </c>
      <c r="J18393">
        <v>-6.4073973514030547</v>
      </c>
      <c r="K18393">
        <v>-3.3980645647478052</v>
      </c>
      <c r="L18393">
        <v>-4.1366814154464304</v>
      </c>
      <c r="M18393">
        <v>13.76274061944769</v>
      </c>
      <c r="N18393">
        <v>-9.5196156733769026</v>
      </c>
      <c r="O18393">
        <v>-4.3985985354441981</v>
      </c>
      <c r="P18393">
        <v>-9.3422273818893338</v>
      </c>
      <c r="Q18393">
        <v>-5.8153163245220902</v>
      </c>
      <c r="R18393">
        <v>-8.181348339752347</v>
      </c>
      <c r="S18393">
        <v>-6.5987817312847756</v>
      </c>
      <c r="T18393">
        <v>-4.1723281822209302</v>
      </c>
      <c r="U18393">
        <v>4.242302389414232</v>
      </c>
      <c r="V18393">
        <v>-13.44385220911728</v>
      </c>
      <c r="W18393">
        <v>-6.2622787427069611</v>
      </c>
      <c r="X18393">
        <v>-4.9496864805498086</v>
      </c>
      <c r="Y18393">
        <v>-5.0493752532708394</v>
      </c>
      <c r="Z18393">
        <v>-6.8283240526432198</v>
      </c>
      <c r="AA18393">
        <v>-1.3399329363905419</v>
      </c>
      <c r="AB18393">
        <v>-6.408020914211332</v>
      </c>
      <c r="AC18393">
        <v>0.46674028529340988</v>
      </c>
      <c r="AD18393">
        <v>-7.4328576358747451</v>
      </c>
      <c r="AE18393">
        <v>-3.7835753638962522</v>
      </c>
      <c r="AF18393">
        <v>-5.5131118862893134</v>
      </c>
      <c r="AG18393">
        <v>0.17778912096024779</v>
      </c>
      <c r="AH18393">
        <v>-4.382068174129139</v>
      </c>
      <c r="AI18393">
        <v>-1.676788772650972</v>
      </c>
      <c r="AJ18393">
        <v>-3.9311371767116632</v>
      </c>
      <c r="AK18393">
        <v>-1.649688144758799</v>
      </c>
      <c r="AL18393">
        <v>-0.68652703797854597</v>
      </c>
      <c r="AM18393">
        <v>-9.7683661519099019E-2</v>
      </c>
      <c r="AN18393">
        <v>15.901243160717479</v>
      </c>
      <c r="AO18393">
        <v>-4.8955662838964908</v>
      </c>
      <c r="AP18393">
        <v>0.4581859374193531</v>
      </c>
      <c r="AQ18393">
        <v>-5.5946882306719843</v>
      </c>
      <c r="AR18393">
        <v>-6.0209095387216198</v>
      </c>
      <c r="AS18393">
        <v>-4.2365997257372667</v>
      </c>
      <c r="AT18393">
        <v>-4.6115377855445283</v>
      </c>
      <c r="AU18393">
        <v>-13.05342728697104</v>
      </c>
      <c r="AV18393">
        <v>-2.7481860653140511</v>
      </c>
    </row>
    <row r="18394" spans="1:48" x14ac:dyDescent="0.25">
      <c r="A18394" s="2">
        <v>45231</v>
      </c>
      <c r="B18394">
        <v>2016</v>
      </c>
      <c r="C18394">
        <v>840</v>
      </c>
      <c r="D18394">
        <v>7.7350813100690807</v>
      </c>
      <c r="E18394">
        <v>1.753002569605888</v>
      </c>
      <c r="F18394">
        <v>0.90031712993410284</v>
      </c>
      <c r="G18394">
        <v>7.2569267127741366</v>
      </c>
      <c r="H18394">
        <v>2.5738824354715861</v>
      </c>
      <c r="I18394">
        <v>8.2682849060545784</v>
      </c>
      <c r="J18394">
        <v>5.3917145426178203</v>
      </c>
      <c r="K18394">
        <v>6.2775629123030594</v>
      </c>
      <c r="L18394">
        <v>4.7628084647889146</v>
      </c>
      <c r="M18394">
        <v>14.64242989631936</v>
      </c>
      <c r="N18394">
        <v>10.36538956774791</v>
      </c>
      <c r="O18394">
        <v>2.7877108178527181</v>
      </c>
      <c r="P18394">
        <v>41.96648389059596</v>
      </c>
      <c r="Q18394">
        <v>7.6114442067422683</v>
      </c>
      <c r="R18394">
        <v>7.7534673176072664</v>
      </c>
      <c r="S18394">
        <v>15.16999527391232</v>
      </c>
      <c r="T18394">
        <v>13.84613544184066</v>
      </c>
      <c r="U18394">
        <v>22.079221995268881</v>
      </c>
      <c r="V18394">
        <v>7.3889689164081904</v>
      </c>
      <c r="W18394">
        <v>14.378400366164049</v>
      </c>
      <c r="X18394">
        <v>8.1138627964268082</v>
      </c>
      <c r="Y18394">
        <v>8.771231843479832</v>
      </c>
      <c r="Z18394">
        <v>6.0822572678159492</v>
      </c>
      <c r="AA18394">
        <v>8.5979419891980768</v>
      </c>
      <c r="AB18394">
        <v>14.64360980046742</v>
      </c>
      <c r="AC18394">
        <v>10.77693590347155</v>
      </c>
      <c r="AD18394">
        <v>15.80086893754795</v>
      </c>
      <c r="AE18394">
        <v>8.1739343161956413</v>
      </c>
      <c r="AF18394">
        <v>3.9744426817836849</v>
      </c>
      <c r="AG18394">
        <v>8.8288002361875293</v>
      </c>
      <c r="AH18394">
        <v>14.5818231535231</v>
      </c>
      <c r="AI18394">
        <v>10.527307224959291</v>
      </c>
      <c r="AJ18394">
        <v>6.894380887175644</v>
      </c>
      <c r="AK18394">
        <v>12.9533585256628</v>
      </c>
      <c r="AL18394">
        <v>6.0075392084904422</v>
      </c>
      <c r="AM18394">
        <v>7.361205396428816</v>
      </c>
      <c r="AN18394">
        <v>9.1963452128699608</v>
      </c>
      <c r="AO18394">
        <v>12.86448302787098</v>
      </c>
      <c r="AP18394">
        <v>3.5086847073840128</v>
      </c>
      <c r="AQ18394">
        <v>9.4157852891042957</v>
      </c>
      <c r="AR18394">
        <v>10.016837920126241</v>
      </c>
      <c r="AS18394">
        <v>9.1293608696707107</v>
      </c>
      <c r="AT18394">
        <v>6.2412852908829031</v>
      </c>
      <c r="AU18394">
        <v>15.812728892446961</v>
      </c>
      <c r="AV18394">
        <v>8.9812338348327803</v>
      </c>
    </row>
    <row r="18395" spans="1:48" x14ac:dyDescent="0.25">
      <c r="A18395" s="2">
        <v>45261</v>
      </c>
      <c r="B18395">
        <v>2016</v>
      </c>
      <c r="C18395">
        <v>840</v>
      </c>
      <c r="D18395">
        <v>3.941910753508759</v>
      </c>
      <c r="E18395">
        <v>6.7241016930740694</v>
      </c>
      <c r="F18395">
        <v>5.4214204552022638</v>
      </c>
      <c r="G18395">
        <v>6.0301275715123559</v>
      </c>
      <c r="H18395">
        <v>1.1302208388043631</v>
      </c>
      <c r="I18395">
        <v>-3.7739636139355048</v>
      </c>
      <c r="J18395">
        <v>4.7392490055174763</v>
      </c>
      <c r="K18395">
        <v>7.6396623085748239</v>
      </c>
      <c r="L18395">
        <v>-6.2047654373893142</v>
      </c>
      <c r="M18395">
        <v>3.155981968788657</v>
      </c>
      <c r="N18395">
        <v>5.5343981850748847</v>
      </c>
      <c r="O18395">
        <v>24.0253135133506</v>
      </c>
      <c r="P18395">
        <v>4.1783996476912</v>
      </c>
      <c r="Q18395">
        <v>13.860540807423231</v>
      </c>
      <c r="R18395">
        <v>3.1735486883306412</v>
      </c>
      <c r="S18395">
        <v>9.0243217778921192</v>
      </c>
      <c r="T18395">
        <v>6.8153472226033296</v>
      </c>
      <c r="U18395">
        <v>-4.819006977068363</v>
      </c>
      <c r="V18395">
        <v>-6.8186065958066084</v>
      </c>
      <c r="W18395">
        <v>5.6028686991681074</v>
      </c>
      <c r="X18395">
        <v>3.9158728111346579</v>
      </c>
      <c r="Y18395">
        <v>5.2233088651121751</v>
      </c>
      <c r="Z18395">
        <v>6.0725766438495699</v>
      </c>
      <c r="AA18395">
        <v>0.93269092596399705</v>
      </c>
      <c r="AB18395">
        <v>11.65016456217554</v>
      </c>
      <c r="AC18395">
        <v>0.36394683415019718</v>
      </c>
      <c r="AD18395">
        <v>6.2725383582332039</v>
      </c>
      <c r="AE18395">
        <v>3.773911248551221</v>
      </c>
      <c r="AF18395">
        <v>3.9925604246912489</v>
      </c>
      <c r="AG18395">
        <v>4.0637442079804353</v>
      </c>
      <c r="AH18395">
        <v>1.457002346345337</v>
      </c>
      <c r="AI18395">
        <v>2.6383567259260499</v>
      </c>
      <c r="AJ18395">
        <v>2.3297451977654089</v>
      </c>
      <c r="AK18395">
        <v>6.5423205771501403</v>
      </c>
      <c r="AL18395">
        <v>5.0505343517995627</v>
      </c>
      <c r="AM18395">
        <v>3.3237079128595188</v>
      </c>
      <c r="AN18395">
        <v>7.7933740865369314</v>
      </c>
      <c r="AO18395">
        <v>3.9335871406553702</v>
      </c>
      <c r="AP18395">
        <v>-0.78572393614693148</v>
      </c>
      <c r="AQ18395">
        <v>10.147397306111049</v>
      </c>
      <c r="AR18395">
        <v>6.3764065373354661</v>
      </c>
      <c r="AS18395">
        <v>4.2151461965324266</v>
      </c>
      <c r="AT18395">
        <v>4.0563460167770016</v>
      </c>
      <c r="AU18395">
        <v>7.1602234978731083</v>
      </c>
      <c r="AV18395">
        <v>4.2412043393669441</v>
      </c>
    </row>
    <row r="18396" spans="1:48" x14ac:dyDescent="0.25">
      <c r="A18396" s="2">
        <v>45292</v>
      </c>
      <c r="B18396">
        <v>2016</v>
      </c>
      <c r="C18396">
        <v>840</v>
      </c>
      <c r="D18396">
        <v>0.52242189479021484</v>
      </c>
      <c r="E18396">
        <v>-4.8297189562425791</v>
      </c>
      <c r="F18396">
        <v>-8.3626505077260997</v>
      </c>
      <c r="G18396">
        <v>-6.1508533351339993</v>
      </c>
      <c r="H18396">
        <v>-0.7674973444235178</v>
      </c>
      <c r="I18396">
        <v>-1.4244262287984699</v>
      </c>
      <c r="J18396">
        <v>-5.3656931518531348</v>
      </c>
      <c r="K18396">
        <v>1.983990593979468</v>
      </c>
      <c r="L18396">
        <v>-14.515288351726131</v>
      </c>
      <c r="M18396">
        <v>1.335708304130123</v>
      </c>
      <c r="N18396">
        <v>-11.41591044245027</v>
      </c>
      <c r="O18396">
        <v>-2.6261899633141521</v>
      </c>
      <c r="P18396">
        <v>3.5689013871593289</v>
      </c>
      <c r="Q18396">
        <v>1.5081215519465729</v>
      </c>
      <c r="R18396">
        <v>-1.939646807317208</v>
      </c>
      <c r="S18396">
        <v>-2.2916893503414082</v>
      </c>
      <c r="T18396">
        <v>-6.3224767178257313</v>
      </c>
      <c r="U18396">
        <v>19.309324391180049</v>
      </c>
      <c r="V18396">
        <v>9.8774860713630943</v>
      </c>
      <c r="W18396">
        <v>-2.7747371404692971</v>
      </c>
      <c r="X18396">
        <v>4.1821205234414238</v>
      </c>
      <c r="Y18396">
        <v>-0.74257500722212377</v>
      </c>
      <c r="Z18396">
        <v>4.7450169364952721</v>
      </c>
      <c r="AA18396">
        <v>0.34448514198519581</v>
      </c>
      <c r="AB18396">
        <v>-4.5860698454643689</v>
      </c>
      <c r="AC18396">
        <v>5.4089949630655498</v>
      </c>
      <c r="AD18396">
        <v>-10.426553173702841</v>
      </c>
      <c r="AE18396">
        <v>-0.78025421377019288</v>
      </c>
      <c r="AF18396">
        <v>-6.1660588851189519</v>
      </c>
      <c r="AG18396">
        <v>-9.1659084383492466</v>
      </c>
      <c r="AH18396">
        <v>-1.8560460762553801</v>
      </c>
      <c r="AI18396">
        <v>-7.3644629514646454E-2</v>
      </c>
      <c r="AJ18396">
        <v>-2.687129895725882</v>
      </c>
      <c r="AK18396">
        <v>5.6323423168128661</v>
      </c>
      <c r="AL18396">
        <v>-0.89607407766769676</v>
      </c>
      <c r="AM18396">
        <v>4.5937845922671583</v>
      </c>
      <c r="AN18396">
        <v>-3.560335472485443</v>
      </c>
      <c r="AO18396">
        <v>-1.392744627621834</v>
      </c>
      <c r="AP18396">
        <v>-7.0073499648863669</v>
      </c>
      <c r="AQ18396">
        <v>-2.0047063026809249</v>
      </c>
      <c r="AR18396">
        <v>-1.1515694497839291</v>
      </c>
      <c r="AS18396">
        <v>-0.35621490323616278</v>
      </c>
      <c r="AT18396">
        <v>-1.773115094083066</v>
      </c>
      <c r="AU18396">
        <v>1.268658689088942</v>
      </c>
      <c r="AV18396">
        <v>1.1207893656840049</v>
      </c>
    </row>
    <row r="18397" spans="1:48" x14ac:dyDescent="0.25">
      <c r="A18397" s="2">
        <v>45323</v>
      </c>
      <c r="B18397">
        <v>2016</v>
      </c>
      <c r="C18397">
        <v>840</v>
      </c>
      <c r="D18397">
        <v>5.0493444993765513</v>
      </c>
      <c r="E18397">
        <v>0.46034031688657612</v>
      </c>
      <c r="F18397">
        <v>0.31742631012334771</v>
      </c>
      <c r="G18397">
        <v>-6.0439702500472041</v>
      </c>
      <c r="H18397">
        <v>1.929699732901025</v>
      </c>
      <c r="I18397">
        <v>8.7945533788011723</v>
      </c>
      <c r="J18397">
        <v>4.5878475391927909</v>
      </c>
      <c r="K18397">
        <v>2.3511533246841632</v>
      </c>
      <c r="L18397">
        <v>9.8571519168336295</v>
      </c>
      <c r="M18397">
        <v>4.8189424959020677</v>
      </c>
      <c r="N18397">
        <v>5.1624579677614246</v>
      </c>
      <c r="O18397">
        <v>6.8128956344653879</v>
      </c>
      <c r="P18397">
        <v>-3.218230009843515</v>
      </c>
      <c r="Q18397">
        <v>1.2526218070678889</v>
      </c>
      <c r="R18397">
        <v>1.9858765350631029</v>
      </c>
      <c r="S18397">
        <v>-3.234420661761495</v>
      </c>
      <c r="T18397">
        <v>-0.16605565555403159</v>
      </c>
      <c r="U18397">
        <v>-12.909918436009781</v>
      </c>
      <c r="V18397">
        <v>2.7379759535079762</v>
      </c>
      <c r="W18397">
        <v>-1.2660845168098069</v>
      </c>
      <c r="X18397">
        <v>2.5814507995566278</v>
      </c>
      <c r="Y18397">
        <v>-2.62268461317211</v>
      </c>
      <c r="Z18397">
        <v>3.3943385807571498</v>
      </c>
      <c r="AA18397">
        <v>-7.969125260127452</v>
      </c>
      <c r="AB18397">
        <v>4.4499688750043287</v>
      </c>
      <c r="AC18397">
        <v>2.9328943931402618</v>
      </c>
      <c r="AD18397">
        <v>7.0050824121431043</v>
      </c>
      <c r="AE18397">
        <v>-3.9803176069757358</v>
      </c>
      <c r="AF18397">
        <v>-3.4568858766340971</v>
      </c>
      <c r="AG18397">
        <v>-7.1708987903570272</v>
      </c>
      <c r="AH18397">
        <v>-1.717756450808305</v>
      </c>
      <c r="AI18397">
        <v>5.3855418404938904</v>
      </c>
      <c r="AJ18397">
        <v>-0.59487445452208743</v>
      </c>
      <c r="AK18397">
        <v>4.6357488750613074</v>
      </c>
      <c r="AL18397">
        <v>1.4132048380722351</v>
      </c>
      <c r="AM18397">
        <v>3.151044488593957</v>
      </c>
      <c r="AN18397">
        <v>5.8353277851553864</v>
      </c>
      <c r="AO18397">
        <v>3.7665117416428862</v>
      </c>
      <c r="AP18397">
        <v>-4.6462951601958462</v>
      </c>
      <c r="AQ18397">
        <v>-0.98053362802311694</v>
      </c>
      <c r="AR18397">
        <v>0.28735793983267749</v>
      </c>
      <c r="AS18397">
        <v>2.222552701262015</v>
      </c>
      <c r="AT18397">
        <v>-0.39549675353658392</v>
      </c>
      <c r="AU18397">
        <v>8.3587850359319482</v>
      </c>
      <c r="AV18397">
        <v>4.9430892882999622</v>
      </c>
    </row>
    <row r="18398" spans="1:48" x14ac:dyDescent="0.25">
      <c r="A18398" s="2">
        <v>45352</v>
      </c>
      <c r="B18398">
        <v>2016</v>
      </c>
      <c r="C18398">
        <v>840</v>
      </c>
      <c r="D18398">
        <v>-0.52991656306853319</v>
      </c>
      <c r="E18398">
        <v>3.3762614993557039</v>
      </c>
      <c r="F18398">
        <v>-1.3857559064802909</v>
      </c>
      <c r="G18398">
        <v>4.3730029058353104</v>
      </c>
      <c r="H18398">
        <v>0.53473932925451884</v>
      </c>
      <c r="I18398">
        <v>15.447539752272</v>
      </c>
      <c r="J18398">
        <v>-3.916997006157807</v>
      </c>
      <c r="K18398">
        <v>0.35830056297938562</v>
      </c>
      <c r="L18398">
        <v>1.5760718651469889</v>
      </c>
      <c r="M18398">
        <v>3.0308476180395338</v>
      </c>
      <c r="N18398">
        <v>1.679892288385987</v>
      </c>
      <c r="O18398">
        <v>9.9762442767797666</v>
      </c>
      <c r="P18398">
        <v>12.249199226575371</v>
      </c>
      <c r="Q18398">
        <v>10.138085572398481</v>
      </c>
      <c r="R18398">
        <v>2.2228985724949801</v>
      </c>
      <c r="S18398">
        <v>4.9410300615227554</v>
      </c>
      <c r="T18398">
        <v>-2.2389806304841779</v>
      </c>
      <c r="U18398">
        <v>-33.396799743338931</v>
      </c>
      <c r="V18398">
        <v>0.26126769942813599</v>
      </c>
      <c r="W18398">
        <v>-0.99385727326963824</v>
      </c>
      <c r="X18398">
        <v>2.6990898449877232</v>
      </c>
      <c r="Y18398">
        <v>1.210527181275145</v>
      </c>
      <c r="Z18398">
        <v>5.5203650342214194</v>
      </c>
      <c r="AA18398">
        <v>7.3947449824952614</v>
      </c>
      <c r="AB18398">
        <v>0.67829533978553957</v>
      </c>
      <c r="AC18398">
        <v>-3.1439630372992129</v>
      </c>
      <c r="AD18398">
        <v>4.8032996202644007</v>
      </c>
      <c r="AE18398">
        <v>0.20649588732530871</v>
      </c>
      <c r="AF18398">
        <v>1.6377119652986489</v>
      </c>
      <c r="AG18398">
        <v>-3.9695839690306429</v>
      </c>
      <c r="AH18398">
        <v>10.836808539875539</v>
      </c>
      <c r="AI18398">
        <v>6.7659472008805732</v>
      </c>
      <c r="AJ18398">
        <v>3.8021724133132211</v>
      </c>
      <c r="AK18398">
        <v>3.175822486004809</v>
      </c>
      <c r="AL18398">
        <v>6.6506342144531772</v>
      </c>
      <c r="AM18398">
        <v>5.5523435276553901</v>
      </c>
      <c r="AN18398">
        <v>0.1241200536644449</v>
      </c>
      <c r="AO18398">
        <v>3.3765537435986648</v>
      </c>
      <c r="AP18398">
        <v>2.6596958167966811</v>
      </c>
      <c r="AQ18398">
        <v>2.5352940633927901</v>
      </c>
      <c r="AR18398">
        <v>3.735567707736021</v>
      </c>
      <c r="AS18398">
        <v>2.6727466737733958</v>
      </c>
      <c r="AT18398">
        <v>4.0178336237954424</v>
      </c>
      <c r="AU18398">
        <v>1.226926201975576</v>
      </c>
      <c r="AV18398">
        <v>2.7240267911903699</v>
      </c>
    </row>
    <row r="18399" spans="1:48" x14ac:dyDescent="0.25">
      <c r="A18399" s="2">
        <v>45383</v>
      </c>
      <c r="B18399">
        <v>2016</v>
      </c>
      <c r="C18399">
        <v>840</v>
      </c>
      <c r="D18399">
        <v>-6.2121692929276158</v>
      </c>
      <c r="E18399">
        <v>3.5537584192751659</v>
      </c>
      <c r="F18399">
        <v>-1.644994485627804</v>
      </c>
      <c r="G18399">
        <v>2.5815039272217621</v>
      </c>
      <c r="H18399">
        <v>1.1240817319015719</v>
      </c>
      <c r="I18399">
        <v>-4.3993084637783397</v>
      </c>
      <c r="J18399">
        <v>-2.9274578330590999</v>
      </c>
      <c r="K18399">
        <v>1.881224399068304</v>
      </c>
      <c r="L18399">
        <v>6.4249974622315964</v>
      </c>
      <c r="M18399">
        <v>7.1989941995638906</v>
      </c>
      <c r="N18399">
        <v>-1.14363168597269</v>
      </c>
      <c r="O18399">
        <v>3.3895001644970169</v>
      </c>
      <c r="P18399">
        <v>9.342961582787801</v>
      </c>
      <c r="Q18399">
        <v>-4.8657312099121386</v>
      </c>
      <c r="R18399">
        <v>-6.788915451466238</v>
      </c>
      <c r="S18399">
        <v>-4.1475019538831486</v>
      </c>
      <c r="T18399">
        <v>-4.4902712753112972</v>
      </c>
      <c r="U18399">
        <v>-12.259236299722611</v>
      </c>
      <c r="V18399">
        <v>13.87015288847069</v>
      </c>
      <c r="W18399">
        <v>9.6041731422125132E-2</v>
      </c>
      <c r="X18399">
        <v>-5.2923466522168834</v>
      </c>
      <c r="Y18399">
        <v>-4.6683649433749359</v>
      </c>
      <c r="Z18399">
        <v>0.55659602144375597</v>
      </c>
      <c r="AA18399">
        <v>2.6420190827084911</v>
      </c>
      <c r="AB18399">
        <v>-2.6583381099059999</v>
      </c>
      <c r="AC18399">
        <v>1.6693130563565359</v>
      </c>
      <c r="AD18399">
        <v>-6.1754746172301811</v>
      </c>
      <c r="AE18399">
        <v>1.9781521734694829</v>
      </c>
      <c r="AF18399">
        <v>0.32606801217114351</v>
      </c>
      <c r="AG18399">
        <v>7.1384046809975787</v>
      </c>
      <c r="AH18399">
        <v>-2.755378063651448</v>
      </c>
      <c r="AI18399">
        <v>-3.0836857210067459</v>
      </c>
      <c r="AJ18399">
        <v>-0.977393229611212</v>
      </c>
      <c r="AK18399">
        <v>-4.2361180281217159</v>
      </c>
      <c r="AL18399">
        <v>-1.4510758800441841</v>
      </c>
      <c r="AM18399">
        <v>-0.91299976382537285</v>
      </c>
      <c r="AN18399">
        <v>0.86585227939848242</v>
      </c>
      <c r="AO18399">
        <v>-4.0333084539659447</v>
      </c>
      <c r="AP18399">
        <v>2.545154261895477</v>
      </c>
      <c r="AQ18399">
        <v>-4.2002315206278062</v>
      </c>
      <c r="AR18399">
        <v>-3.7866367470434259</v>
      </c>
      <c r="AS18399">
        <v>-3.1480307319302399</v>
      </c>
      <c r="AT18399">
        <v>1.452527459428832</v>
      </c>
      <c r="AU18399">
        <v>-7.892272356612029</v>
      </c>
      <c r="AV18399">
        <v>-4.5655445326246547</v>
      </c>
    </row>
    <row r="18400" spans="1:48" x14ac:dyDescent="0.25">
      <c r="A18400" s="2">
        <v>45413</v>
      </c>
      <c r="B18400">
        <v>2016</v>
      </c>
      <c r="C18400">
        <v>840</v>
      </c>
      <c r="D18400">
        <v>-6.5000219001728921</v>
      </c>
      <c r="E18400">
        <v>3.3441342405963641</v>
      </c>
      <c r="F18400">
        <v>-2.0600848543717238</v>
      </c>
      <c r="G18400">
        <v>-0.50471789437672721</v>
      </c>
      <c r="H18400">
        <v>2.454190348149643</v>
      </c>
      <c r="I18400">
        <v>8.544278774526969</v>
      </c>
      <c r="J18400">
        <v>-5.1382349452983922</v>
      </c>
      <c r="K18400">
        <v>0.27802883157825858</v>
      </c>
      <c r="L18400">
        <v>0.65257591253193858</v>
      </c>
      <c r="M18400">
        <v>4.2949012700661759</v>
      </c>
      <c r="N18400">
        <v>5.4928149474714694</v>
      </c>
      <c r="O18400">
        <v>3.5648324994495439</v>
      </c>
      <c r="P18400">
        <v>8.2494908952824417</v>
      </c>
      <c r="Q18400">
        <v>6.6838921422959219</v>
      </c>
      <c r="R18400">
        <v>-4.7651206476159498</v>
      </c>
      <c r="S18400">
        <v>-2.913875283918999</v>
      </c>
      <c r="T18400">
        <v>-5.5015325135111652</v>
      </c>
      <c r="U18400">
        <v>11.06279885281802</v>
      </c>
      <c r="V18400">
        <v>5.9288737123993407</v>
      </c>
      <c r="W18400">
        <v>4.0025735125891249</v>
      </c>
      <c r="X18400">
        <v>0.86828515539987272</v>
      </c>
      <c r="Y18400">
        <v>7.6942560121706416</v>
      </c>
      <c r="Z18400">
        <v>6.4815460733656627</v>
      </c>
      <c r="AA18400">
        <v>9.2088819493587835</v>
      </c>
      <c r="AB18400">
        <v>6.3900996835605914</v>
      </c>
      <c r="AC18400">
        <v>-1.3253729013098181</v>
      </c>
      <c r="AD18400">
        <v>-4.0831118199539329</v>
      </c>
      <c r="AE18400">
        <v>5.0350758704415632</v>
      </c>
      <c r="AF18400">
        <v>8.7131018083822287</v>
      </c>
      <c r="AG18400">
        <v>8.4288593429328493</v>
      </c>
      <c r="AH18400">
        <v>5.4064750220407243</v>
      </c>
      <c r="AI18400">
        <v>4.5513178600527393</v>
      </c>
      <c r="AJ18400">
        <v>3.3248043882083689</v>
      </c>
      <c r="AK18400">
        <v>5.5010544487950952</v>
      </c>
      <c r="AL18400">
        <v>6.5350212444614142</v>
      </c>
      <c r="AM18400">
        <v>4.2894162826660587</v>
      </c>
      <c r="AN18400">
        <v>3.1858904249772779</v>
      </c>
      <c r="AO18400">
        <v>4.2922102073269519</v>
      </c>
      <c r="AP18400">
        <v>9.0244582221381755</v>
      </c>
      <c r="AQ18400">
        <v>3.0686229208149118</v>
      </c>
      <c r="AR18400">
        <v>2.9806577715089988</v>
      </c>
      <c r="AS18400">
        <v>2.8451157270294791</v>
      </c>
      <c r="AT18400">
        <v>3.103685537986189</v>
      </c>
      <c r="AU18400">
        <v>3.0401882363292998</v>
      </c>
      <c r="AV18400">
        <v>4.2911857154705579</v>
      </c>
    </row>
    <row r="18401" spans="1:48" x14ac:dyDescent="0.25">
      <c r="A18401" s="2">
        <v>45444</v>
      </c>
      <c r="B18401">
        <v>2016</v>
      </c>
      <c r="C18401">
        <v>840</v>
      </c>
      <c r="D18401">
        <v>0.67002967332434604</v>
      </c>
      <c r="E18401">
        <v>0.52265912174629392</v>
      </c>
      <c r="F18401">
        <v>-2.3423563356099302</v>
      </c>
      <c r="G18401">
        <v>8.9266848881669691</v>
      </c>
      <c r="H18401">
        <v>-0.47954714820384048</v>
      </c>
      <c r="I18401">
        <v>0.40496687529021358</v>
      </c>
      <c r="J18401">
        <v>6.9074303789416369</v>
      </c>
      <c r="K18401">
        <v>6.7105355722037796</v>
      </c>
      <c r="L18401">
        <v>-2.349043912672633</v>
      </c>
      <c r="M18401">
        <v>4.0012016758976143</v>
      </c>
      <c r="N18401">
        <v>-5.7535847710279757</v>
      </c>
      <c r="O18401">
        <v>-5.9274784288165012</v>
      </c>
      <c r="P18401">
        <v>-10.99288422731426</v>
      </c>
      <c r="Q18401">
        <v>-6.718841645608542</v>
      </c>
      <c r="R18401">
        <v>2.6572429070892629</v>
      </c>
      <c r="S18401">
        <v>-10.851729723433589</v>
      </c>
      <c r="T18401">
        <v>-3.9201429711179459</v>
      </c>
      <c r="U18401">
        <v>-2.853565273432324</v>
      </c>
      <c r="V18401">
        <v>-0.34900840369069819</v>
      </c>
      <c r="W18401">
        <v>-2.0554949297466489</v>
      </c>
      <c r="X18401">
        <v>-1.0227987500941671</v>
      </c>
      <c r="Y18401">
        <v>-0.28701459503954752</v>
      </c>
      <c r="Z18401">
        <v>-8.0727498287354482</v>
      </c>
      <c r="AA18401">
        <v>-3.9084864089853228</v>
      </c>
      <c r="AB18401">
        <v>-2.291056955726178</v>
      </c>
      <c r="AC18401">
        <v>-2.7346941483945231</v>
      </c>
      <c r="AD18401">
        <v>8.5510353466597966</v>
      </c>
      <c r="AE18401">
        <v>-4.6265663748119801</v>
      </c>
      <c r="AF18401">
        <v>-2.615390190432199</v>
      </c>
      <c r="AG18401">
        <v>-7.0644704648789247</v>
      </c>
      <c r="AH18401">
        <v>-4.9564231732610491</v>
      </c>
      <c r="AI18401">
        <v>-5.203536665162634</v>
      </c>
      <c r="AJ18401">
        <v>-2.015189897353054</v>
      </c>
      <c r="AK18401">
        <v>2.7999719608879698</v>
      </c>
      <c r="AL18401">
        <v>5.0770183067197161</v>
      </c>
      <c r="AM18401">
        <v>2.7589793998159529</v>
      </c>
      <c r="AN18401">
        <v>1.12794943918999</v>
      </c>
      <c r="AO18401">
        <v>-2.0737003315418718</v>
      </c>
      <c r="AP18401">
        <v>-3.5865978019199001</v>
      </c>
      <c r="AQ18401">
        <v>1.686382878323589</v>
      </c>
      <c r="AR18401">
        <v>-2.2745154503754468</v>
      </c>
      <c r="AS18401">
        <v>-7.7787082811236701</v>
      </c>
      <c r="AT18401">
        <v>-2.0772630958154958</v>
      </c>
      <c r="AU18401">
        <v>-0.1326000923093984</v>
      </c>
      <c r="AV18401">
        <v>3.2490851461627561</v>
      </c>
    </row>
    <row r="18402" spans="1:48" x14ac:dyDescent="0.25">
      <c r="A18402" s="2">
        <v>38749</v>
      </c>
      <c r="B18402">
        <v>2016</v>
      </c>
      <c r="C18402">
        <v>850</v>
      </c>
      <c r="D18402">
        <v>3.325342290641697</v>
      </c>
      <c r="E18402">
        <v>-10.13664561540096</v>
      </c>
      <c r="F18402">
        <v>3.1968929321473332</v>
      </c>
      <c r="G18402">
        <v>-17.709401473726981</v>
      </c>
      <c r="H18402">
        <v>63.322253839270218</v>
      </c>
      <c r="I18402">
        <v>-0.16954172239356249</v>
      </c>
      <c r="J18402">
        <v>2.4347819346078441</v>
      </c>
      <c r="K18402">
        <v>4.2476877894008114</v>
      </c>
      <c r="L18402">
        <v>-5.9288068289030784</v>
      </c>
      <c r="M18402">
        <v>-3.6498206174134129</v>
      </c>
      <c r="N18402">
        <v>15.046497376979829</v>
      </c>
      <c r="O18402">
        <v>2.1863247645513839</v>
      </c>
      <c r="P18402">
        <v>4.0165000258177708</v>
      </c>
      <c r="Q18402">
        <v>-2.7110060640619489</v>
      </c>
      <c r="R18402">
        <v>-4.9573963055308701</v>
      </c>
      <c r="S18402">
        <v>3.6593988411316452</v>
      </c>
      <c r="T18402">
        <v>-1.724735528691324</v>
      </c>
      <c r="U18402">
        <v>1.6607710484841001</v>
      </c>
      <c r="V18402">
        <v>6.0014363865160236</v>
      </c>
      <c r="W18402">
        <v>-3.046880821484554</v>
      </c>
      <c r="X18402">
        <v>-1.164573575332029</v>
      </c>
      <c r="Y18402">
        <v>-1.644709921711784</v>
      </c>
      <c r="Z18402">
        <v>2.7703744662507019</v>
      </c>
      <c r="AA18402">
        <v>-1.9158026401425059</v>
      </c>
      <c r="AB18402">
        <v>-0.72606057639935662</v>
      </c>
      <c r="AC18402">
        <v>5.1543310434291056</v>
      </c>
      <c r="AD18402">
        <v>-3.1254260245463632</v>
      </c>
      <c r="AE18402">
        <v>3.2113358933092422</v>
      </c>
      <c r="AF18402">
        <v>0.3501460159250902</v>
      </c>
      <c r="AG18402">
        <v>6.4668522901228709</v>
      </c>
      <c r="AH18402">
        <v>3.4662270345088291</v>
      </c>
      <c r="AI18402">
        <v>0.58216781306219545</v>
      </c>
      <c r="AJ18402">
        <v>0.93579504601144503</v>
      </c>
      <c r="AK18402">
        <v>1.689674294494625</v>
      </c>
      <c r="AL18402">
        <v>4.994681152767444</v>
      </c>
      <c r="AM18402">
        <v>4.427515693601336E-2</v>
      </c>
      <c r="AN18402">
        <v>-8.1220577502283398E-2</v>
      </c>
      <c r="AO18402">
        <v>0.1921269125785052</v>
      </c>
      <c r="AP18402">
        <v>-1.7020116104005329</v>
      </c>
      <c r="AQ18402">
        <v>-1.648286949065991</v>
      </c>
      <c r="AR18402">
        <v>-2.1213160462514868</v>
      </c>
      <c r="AS18402">
        <v>-1.4154088713275841</v>
      </c>
      <c r="AT18402">
        <v>-0.96430176241960597</v>
      </c>
      <c r="AU18402">
        <v>-2.6623199057313252</v>
      </c>
      <c r="AV18402">
        <v>-0.21657923034588131</v>
      </c>
    </row>
    <row r="18403" spans="1:48" x14ac:dyDescent="0.25">
      <c r="A18403" s="2">
        <v>38777</v>
      </c>
      <c r="B18403">
        <v>2016</v>
      </c>
      <c r="C18403">
        <v>850</v>
      </c>
      <c r="D18403">
        <v>8.5677187249475253</v>
      </c>
      <c r="E18403">
        <v>-5.3862776869026296</v>
      </c>
      <c r="F18403">
        <v>1.2812286131819399</v>
      </c>
      <c r="G18403">
        <v>3.1911603068568439</v>
      </c>
      <c r="H18403">
        <v>10.51436076567431</v>
      </c>
      <c r="I18403">
        <v>5.4008287499482499</v>
      </c>
      <c r="J18403">
        <v>1.9448911815581389</v>
      </c>
      <c r="K18403">
        <v>3.105507302321175</v>
      </c>
      <c r="L18403">
        <v>7.3205246463452278</v>
      </c>
      <c r="M18403">
        <v>-1.6219326119083171</v>
      </c>
      <c r="N18403">
        <v>-2.6222542768456591</v>
      </c>
      <c r="O18403">
        <v>9.5655618126146535</v>
      </c>
      <c r="P18403">
        <v>-1.024808194948579</v>
      </c>
      <c r="Q18403">
        <v>-3.04863959001207</v>
      </c>
      <c r="R18403">
        <v>7.2153585355338112</v>
      </c>
      <c r="S18403">
        <v>0.31982923106608219</v>
      </c>
      <c r="T18403">
        <v>-0.12332198737725621</v>
      </c>
      <c r="U18403">
        <v>-5.1181430090350482</v>
      </c>
      <c r="V18403">
        <v>-12.57141781614359</v>
      </c>
      <c r="W18403">
        <v>0.1200737088316917</v>
      </c>
      <c r="X18403">
        <v>2.1614640871194362</v>
      </c>
      <c r="Y18403">
        <v>2.1320666066925842</v>
      </c>
      <c r="Z18403">
        <v>4.5272381509716686</v>
      </c>
      <c r="AA18403">
        <v>3.0527274813669352</v>
      </c>
      <c r="AB18403">
        <v>8.2668493633711861</v>
      </c>
      <c r="AC18403">
        <v>-2.1508559530332931</v>
      </c>
      <c r="AD18403">
        <v>-0.81089631749343694</v>
      </c>
      <c r="AE18403">
        <v>10.626745518488431</v>
      </c>
      <c r="AF18403">
        <v>10.550594766757211</v>
      </c>
      <c r="AG18403">
        <v>8.679056528161766</v>
      </c>
      <c r="AH18403">
        <v>1.601286149686421</v>
      </c>
      <c r="AI18403">
        <v>2.02196548518907</v>
      </c>
      <c r="AJ18403">
        <v>1.521784385316161</v>
      </c>
      <c r="AK18403">
        <v>3.9400506372985422</v>
      </c>
      <c r="AL18403">
        <v>-7.0822213382289112</v>
      </c>
      <c r="AM18403">
        <v>6.5036720185910779</v>
      </c>
      <c r="AN18403">
        <v>-1.679771479151271</v>
      </c>
      <c r="AO18403">
        <v>4.0108106116849784</v>
      </c>
      <c r="AP18403">
        <v>5.6946259679624411E-2</v>
      </c>
      <c r="AQ18403">
        <v>0.10890135851746589</v>
      </c>
      <c r="AR18403">
        <v>1.162858682956847</v>
      </c>
      <c r="AS18403">
        <v>5.5041446011654616</v>
      </c>
      <c r="AT18403">
        <v>2.4697966271616472</v>
      </c>
      <c r="AU18403">
        <v>-1.006905052481766</v>
      </c>
      <c r="AV18403">
        <v>0.88486975236898857</v>
      </c>
    </row>
    <row r="18404" spans="1:48" x14ac:dyDescent="0.25">
      <c r="A18404" s="2">
        <v>38808</v>
      </c>
      <c r="B18404">
        <v>2016</v>
      </c>
      <c r="C18404">
        <v>850</v>
      </c>
      <c r="D18404">
        <v>14.02321174738961</v>
      </c>
      <c r="E18404">
        <v>-2.0169943893838531</v>
      </c>
      <c r="F18404">
        <v>3.9210552614437071</v>
      </c>
      <c r="G18404">
        <v>-1.5144629532954921</v>
      </c>
      <c r="H18404">
        <v>8.3118987264200861</v>
      </c>
      <c r="I18404">
        <v>-0.1956029414823979</v>
      </c>
      <c r="J18404">
        <v>6.1257810281669434</v>
      </c>
      <c r="K18404">
        <v>4.2873138503501718</v>
      </c>
      <c r="L18404">
        <v>3.4837174016199901</v>
      </c>
      <c r="M18404">
        <v>8.4973550076077764</v>
      </c>
      <c r="N18404">
        <v>-3.765492146761285</v>
      </c>
      <c r="O18404">
        <v>3.1644885931370492</v>
      </c>
      <c r="P18404">
        <v>1.5160584763029621</v>
      </c>
      <c r="Q18404">
        <v>16.7179265626058</v>
      </c>
      <c r="R18404">
        <v>19.459458658070549</v>
      </c>
      <c r="S18404">
        <v>-2.6013669671915212</v>
      </c>
      <c r="T18404">
        <v>5.0240638977568919</v>
      </c>
      <c r="U18404">
        <v>9.2915569925496442</v>
      </c>
      <c r="V18404">
        <v>4.9180053325056594</v>
      </c>
      <c r="W18404">
        <v>6.1736190055809326</v>
      </c>
      <c r="X18404">
        <v>2.5629600452969248</v>
      </c>
      <c r="Y18404">
        <v>6.0916739985454882</v>
      </c>
      <c r="Z18404">
        <v>2.9375663074267422</v>
      </c>
      <c r="AA18404">
        <v>4.4431795829434018</v>
      </c>
      <c r="AB18404">
        <v>4.8495196283352193</v>
      </c>
      <c r="AC18404">
        <v>3.757226266097291</v>
      </c>
      <c r="AD18404">
        <v>6.437811343750055</v>
      </c>
      <c r="AE18404">
        <v>5.9791111574439837</v>
      </c>
      <c r="AF18404">
        <v>8.8354718649616295</v>
      </c>
      <c r="AG18404">
        <v>3.312486681336035</v>
      </c>
      <c r="AH18404">
        <v>4.230127990838195</v>
      </c>
      <c r="AI18404">
        <v>4.2680256659172189</v>
      </c>
      <c r="AJ18404">
        <v>5.3839366515989084</v>
      </c>
      <c r="AK18404">
        <v>3.5701659211270891</v>
      </c>
      <c r="AL18404">
        <v>4.379628275401215</v>
      </c>
      <c r="AM18404">
        <v>5.9851306165456641</v>
      </c>
      <c r="AN18404">
        <v>15.512670282087941</v>
      </c>
      <c r="AO18404">
        <v>4.6691996665497948</v>
      </c>
      <c r="AP18404">
        <v>0.14984164155384949</v>
      </c>
      <c r="AQ18404">
        <v>8.8339098284977435</v>
      </c>
      <c r="AR18404">
        <v>4.5345892318912728</v>
      </c>
      <c r="AS18404">
        <v>3.0608317443040711</v>
      </c>
      <c r="AT18404">
        <v>5.5847774630742641</v>
      </c>
      <c r="AU18404">
        <v>3.8658587537936611</v>
      </c>
      <c r="AV18404">
        <v>0.97007389484673467</v>
      </c>
    </row>
    <row r="18405" spans="1:48" x14ac:dyDescent="0.25">
      <c r="A18405" s="2">
        <v>38838</v>
      </c>
      <c r="B18405">
        <v>2016</v>
      </c>
      <c r="C18405">
        <v>850</v>
      </c>
      <c r="D18405">
        <v>-12.23889995814945</v>
      </c>
      <c r="E18405">
        <v>-17.49029543509311</v>
      </c>
      <c r="F18405">
        <v>-2.761178684030718</v>
      </c>
      <c r="G18405">
        <v>-15.38609919106554</v>
      </c>
      <c r="H18405">
        <v>-18.593878813056651</v>
      </c>
      <c r="I18405">
        <v>-1.5919832466293471E-2</v>
      </c>
      <c r="J18405">
        <v>-8.4904262031304629</v>
      </c>
      <c r="K18405">
        <v>-4.082062166077427</v>
      </c>
      <c r="L18405">
        <v>-15.608260889545599</v>
      </c>
      <c r="M18405">
        <v>-9.4312397052361057</v>
      </c>
      <c r="N18405">
        <v>-16.466835987797211</v>
      </c>
      <c r="O18405">
        <v>-14.56182666605509</v>
      </c>
      <c r="P18405">
        <v>-7.1472648229776947</v>
      </c>
      <c r="Q18405">
        <v>-10.50967039520337</v>
      </c>
      <c r="R18405">
        <v>-18.420445178717209</v>
      </c>
      <c r="S18405">
        <v>-19.732136073149722</v>
      </c>
      <c r="T18405">
        <v>-11.36811362381343</v>
      </c>
      <c r="U18405">
        <v>-16.577356806656049</v>
      </c>
      <c r="V18405">
        <v>-28.178578396783941</v>
      </c>
      <c r="W18405">
        <v>-7.6428312054699798</v>
      </c>
      <c r="X18405">
        <v>-6.6080841814319404</v>
      </c>
      <c r="Y18405">
        <v>-3.37958392104315</v>
      </c>
      <c r="Z18405">
        <v>-2.068201542008985</v>
      </c>
      <c r="AA18405">
        <v>-6.1106365843817123</v>
      </c>
      <c r="AB18405">
        <v>-6.8132497424572946</v>
      </c>
      <c r="AC18405">
        <v>-7.3827214331719908</v>
      </c>
      <c r="AD18405">
        <v>-8.007137296131738</v>
      </c>
      <c r="AE18405">
        <v>-6.2960026035821066</v>
      </c>
      <c r="AF18405">
        <v>-5.1125095940112608</v>
      </c>
      <c r="AG18405">
        <v>-3.8659983293460098</v>
      </c>
      <c r="AH18405">
        <v>-2.7883731375473619</v>
      </c>
      <c r="AI18405">
        <v>-0.38558277534956892</v>
      </c>
      <c r="AJ18405">
        <v>-3.4845611495717081</v>
      </c>
      <c r="AK18405">
        <v>-4.426845656396738</v>
      </c>
      <c r="AL18405">
        <v>-4.0175196162751998</v>
      </c>
      <c r="AM18405">
        <v>-4.7955876740552021</v>
      </c>
      <c r="AN18405">
        <v>-12.031573512657079</v>
      </c>
      <c r="AO18405">
        <v>-4.074215919656055</v>
      </c>
      <c r="AP18405">
        <v>-7.4309415613519558</v>
      </c>
      <c r="AQ18405">
        <v>-5.9296598743917457</v>
      </c>
      <c r="AR18405">
        <v>-3.0231950427979442</v>
      </c>
      <c r="AS18405">
        <v>-1.8083038495557591</v>
      </c>
      <c r="AT18405">
        <v>-2.312581881550702</v>
      </c>
      <c r="AU18405">
        <v>-7.0132776863307322</v>
      </c>
      <c r="AV18405">
        <v>-3.3494587120618591</v>
      </c>
    </row>
    <row r="18406" spans="1:48" x14ac:dyDescent="0.25">
      <c r="A18406" s="2">
        <v>38869</v>
      </c>
      <c r="B18406">
        <v>2016</v>
      </c>
      <c r="C18406">
        <v>850</v>
      </c>
      <c r="D18406">
        <v>0.38492469937143609</v>
      </c>
      <c r="E18406">
        <v>-10.337938735620019</v>
      </c>
      <c r="F18406">
        <v>-3.291771581060277</v>
      </c>
      <c r="G18406">
        <v>-1.790281229984847</v>
      </c>
      <c r="H18406">
        <v>-17.42167702430514</v>
      </c>
      <c r="I18406">
        <v>-7.2438706566145816</v>
      </c>
      <c r="J18406">
        <v>2.0389315207515639</v>
      </c>
      <c r="K18406">
        <v>3.7939396855036329</v>
      </c>
      <c r="L18406">
        <v>-3.7823280838479971</v>
      </c>
      <c r="M18406">
        <v>-4.4797534387681859</v>
      </c>
      <c r="N18406">
        <v>2.7041203502876421</v>
      </c>
      <c r="O18406">
        <v>1.6474748684371709</v>
      </c>
      <c r="P18406">
        <v>-1.858610969401953</v>
      </c>
      <c r="Q18406">
        <v>9.2787242723030303</v>
      </c>
      <c r="R18406">
        <v>6.6396041228690139</v>
      </c>
      <c r="S18406">
        <v>-13.338339560320311</v>
      </c>
      <c r="T18406">
        <v>2.1333602944065388</v>
      </c>
      <c r="U18406">
        <v>5.7692774296366212</v>
      </c>
      <c r="V18406">
        <v>-7.6311140112429134</v>
      </c>
      <c r="W18406">
        <v>-6.5670525574011318</v>
      </c>
      <c r="X18406">
        <v>-1.5204307275822</v>
      </c>
      <c r="Y18406">
        <v>-0.57383489699760482</v>
      </c>
      <c r="Z18406">
        <v>-1.8008237374969041</v>
      </c>
      <c r="AA18406">
        <v>-0.87782956586855976</v>
      </c>
      <c r="AB18406">
        <v>-8.8696971577562067E-2</v>
      </c>
      <c r="AC18406">
        <v>-1.0103215876000601E-2</v>
      </c>
      <c r="AD18406">
        <v>-2.0575429281943229</v>
      </c>
      <c r="AE18406">
        <v>-3.1899568354718859</v>
      </c>
      <c r="AF18406">
        <v>-4.1834642373326787</v>
      </c>
      <c r="AG18406">
        <v>0.63438306825476243</v>
      </c>
      <c r="AH18406">
        <v>0.93311249716940825</v>
      </c>
      <c r="AI18406">
        <v>0.16459266617345761</v>
      </c>
      <c r="AJ18406">
        <v>-1.3592719980665251</v>
      </c>
      <c r="AK18406">
        <v>-0.53771665594884999</v>
      </c>
      <c r="AL18406">
        <v>-0.21877679053192711</v>
      </c>
      <c r="AM18406">
        <v>-1.486708027425421</v>
      </c>
      <c r="AN18406">
        <v>-0.35819111007695531</v>
      </c>
      <c r="AO18406">
        <v>-1.3635317316307181</v>
      </c>
      <c r="AP18406">
        <v>4.6032710799151166</v>
      </c>
      <c r="AQ18406">
        <v>0.40579354186951472</v>
      </c>
      <c r="AR18406">
        <v>-1.970695696706626</v>
      </c>
      <c r="AS18406">
        <v>0.739448314596447</v>
      </c>
      <c r="AT18406">
        <v>0.58513695022033296</v>
      </c>
      <c r="AU18406">
        <v>-9.5056007919010135</v>
      </c>
      <c r="AV18406">
        <v>-0.3020785804554782</v>
      </c>
    </row>
    <row r="18407" spans="1:48" x14ac:dyDescent="0.25">
      <c r="A18407" s="2">
        <v>38899</v>
      </c>
      <c r="B18407">
        <v>2016</v>
      </c>
      <c r="C18407">
        <v>850</v>
      </c>
      <c r="D18407">
        <v>6.4538015568472051</v>
      </c>
      <c r="E18407">
        <v>15.956199403247661</v>
      </c>
      <c r="F18407">
        <v>2.335844947116295</v>
      </c>
      <c r="G18407">
        <v>2.365424161917407</v>
      </c>
      <c r="H18407">
        <v>2.0345662464786858</v>
      </c>
      <c r="I18407">
        <v>14.700891248728491</v>
      </c>
      <c r="J18407">
        <v>-0.15628680344457191</v>
      </c>
      <c r="K18407">
        <v>4.0675367558309139</v>
      </c>
      <c r="L18407">
        <v>-0.30675733355467472</v>
      </c>
      <c r="M18407">
        <v>3.097226208440262</v>
      </c>
      <c r="N18407">
        <v>4.2938732794071566</v>
      </c>
      <c r="O18407">
        <v>-0.27867890970221237</v>
      </c>
      <c r="P18407">
        <v>-2.0897881479386982E-2</v>
      </c>
      <c r="Q18407">
        <v>6.8666063302961877</v>
      </c>
      <c r="R18407">
        <v>-1.210583010860278</v>
      </c>
      <c r="S18407">
        <v>13.81747789011756</v>
      </c>
      <c r="T18407">
        <v>6.4964413051460834</v>
      </c>
      <c r="U18407">
        <v>0.71696670844898502</v>
      </c>
      <c r="V18407">
        <v>7.6713904811265721</v>
      </c>
      <c r="W18407">
        <v>-3.7407632749286712E-2</v>
      </c>
      <c r="X18407">
        <v>-0.92625099171353975</v>
      </c>
      <c r="Y18407">
        <v>2.7835019197477</v>
      </c>
      <c r="Z18407">
        <v>-0.94975114009971939</v>
      </c>
      <c r="AA18407">
        <v>-8.3491871305785281E-2</v>
      </c>
      <c r="AB18407">
        <v>-1.9979466980343701</v>
      </c>
      <c r="AC18407">
        <v>0.70497802288886913</v>
      </c>
      <c r="AD18407">
        <v>-0.52843786207340537</v>
      </c>
      <c r="AE18407">
        <v>-1.3607090514583089</v>
      </c>
      <c r="AF18407">
        <v>2.591767837747128</v>
      </c>
      <c r="AG18407">
        <v>1.005004862149383</v>
      </c>
      <c r="AH18407">
        <v>2.8837777753379918</v>
      </c>
      <c r="AI18407">
        <v>8.3377180372212756E-2</v>
      </c>
      <c r="AJ18407">
        <v>2.372107199020479</v>
      </c>
      <c r="AK18407">
        <v>2.121640200793951</v>
      </c>
      <c r="AL18407">
        <v>9.3201706160253686</v>
      </c>
      <c r="AM18407">
        <v>-0.76032651373940663</v>
      </c>
      <c r="AN18407">
        <v>16.334668498125261</v>
      </c>
      <c r="AO18407">
        <v>-0.71751534548346596</v>
      </c>
      <c r="AP18407">
        <v>4.1633947358797663</v>
      </c>
      <c r="AQ18407">
        <v>0.84686103694486814</v>
      </c>
      <c r="AR18407">
        <v>-6.3666733154410515E-2</v>
      </c>
      <c r="AS18407">
        <v>0.28058838868441072</v>
      </c>
      <c r="AT18407">
        <v>1.917599456645136</v>
      </c>
      <c r="AU18407">
        <v>1.114975758960757</v>
      </c>
      <c r="AV18407">
        <v>-3.9169502387559341E-2</v>
      </c>
    </row>
    <row r="18408" spans="1:48" x14ac:dyDescent="0.25">
      <c r="A18408" s="2">
        <v>38930</v>
      </c>
      <c r="B18408">
        <v>2016</v>
      </c>
      <c r="C18408">
        <v>850</v>
      </c>
      <c r="D18408">
        <v>2.8321342964380052</v>
      </c>
      <c r="E18408">
        <v>9.0321769900027817</v>
      </c>
      <c r="F18408">
        <v>2.193611874367063</v>
      </c>
      <c r="G18408">
        <v>-4.1424761780834984</v>
      </c>
      <c r="H18408">
        <v>5.318257657253711</v>
      </c>
      <c r="I18408">
        <v>-1.250893081527449</v>
      </c>
      <c r="J18408">
        <v>3.0411017978371651</v>
      </c>
      <c r="K18408">
        <v>2.4825731865365519</v>
      </c>
      <c r="L18408">
        <v>-0.63418653117368606</v>
      </c>
      <c r="M18408">
        <v>1.504055429019147</v>
      </c>
      <c r="N18408">
        <v>-4.498077797671673</v>
      </c>
      <c r="O18408">
        <v>9.0018901746740099</v>
      </c>
      <c r="P18408">
        <v>3.1202132836668279</v>
      </c>
      <c r="Q18408">
        <v>0.2372613689685554</v>
      </c>
      <c r="R18408">
        <v>-4.7770166758497554</v>
      </c>
      <c r="S18408">
        <v>6.6174422882908646</v>
      </c>
      <c r="T18408">
        <v>3.083613172445721</v>
      </c>
      <c r="U18408">
        <v>-0.95940660483312401</v>
      </c>
      <c r="V18408">
        <v>5.7189593900630387</v>
      </c>
      <c r="W18408">
        <v>4.248747290725019</v>
      </c>
      <c r="X18408">
        <v>1.080426924104505</v>
      </c>
      <c r="Y18408">
        <v>2.2553029217680538</v>
      </c>
      <c r="Z18408">
        <v>7.9406880135258762</v>
      </c>
      <c r="AA18408">
        <v>0.57414689993573464</v>
      </c>
      <c r="AB18408">
        <v>3.3883248339530829</v>
      </c>
      <c r="AC18408">
        <v>2.907523187011352</v>
      </c>
      <c r="AD18408">
        <v>2.057101570059916</v>
      </c>
      <c r="AE18408">
        <v>4.3669320346513718</v>
      </c>
      <c r="AF18408">
        <v>-2.3545584864933078</v>
      </c>
      <c r="AG18408">
        <v>2.5976295477825539</v>
      </c>
      <c r="AH18408">
        <v>2.9381120014225548</v>
      </c>
      <c r="AI18408">
        <v>3.7136703934935289</v>
      </c>
      <c r="AJ18408">
        <v>4.5814694671583167</v>
      </c>
      <c r="AK18408">
        <v>4.6231660048715817</v>
      </c>
      <c r="AL18408">
        <v>-4.1085545904229193E-2</v>
      </c>
      <c r="AM18408">
        <v>6.1186173687809884</v>
      </c>
      <c r="AN18408">
        <v>-8.2405974634568562</v>
      </c>
      <c r="AO18408">
        <v>3.2223626756853858</v>
      </c>
      <c r="AP18408">
        <v>0.8278848602285338</v>
      </c>
      <c r="AQ18408">
        <v>2.6577691914143609</v>
      </c>
      <c r="AR18408">
        <v>3.6340282551196919</v>
      </c>
      <c r="AS18408">
        <v>2.8719002366026869</v>
      </c>
      <c r="AT18408">
        <v>2.0119227065396479</v>
      </c>
      <c r="AU18408">
        <v>3.9861696673254121</v>
      </c>
      <c r="AV18408">
        <v>1.99463836661371</v>
      </c>
    </row>
    <row r="18409" spans="1:48" x14ac:dyDescent="0.25">
      <c r="A18409" s="2">
        <v>38961</v>
      </c>
      <c r="B18409">
        <v>2016</v>
      </c>
      <c r="C18409">
        <v>850</v>
      </c>
      <c r="D18409">
        <v>3.0786170612055801</v>
      </c>
      <c r="E18409">
        <v>3.8361811522273248</v>
      </c>
      <c r="F18409">
        <v>4.5915801808127377E-2</v>
      </c>
      <c r="G18409">
        <v>-3.996604498894385</v>
      </c>
      <c r="H18409">
        <v>7.7684795043668986</v>
      </c>
      <c r="I18409">
        <v>11.35658296853423</v>
      </c>
      <c r="J18409">
        <v>2.6326330418161792</v>
      </c>
      <c r="K18409">
        <v>5.7616894087615167</v>
      </c>
      <c r="L18409">
        <v>-6.7885667875759124</v>
      </c>
      <c r="M18409">
        <v>0.765615575205425</v>
      </c>
      <c r="N18409">
        <v>5.821936290553209</v>
      </c>
      <c r="O18409">
        <v>7.4306768300229198</v>
      </c>
      <c r="P18409">
        <v>3.654804247004551</v>
      </c>
      <c r="Q18409">
        <v>2.5297815743574592</v>
      </c>
      <c r="R18409">
        <v>-2.071114279463782</v>
      </c>
      <c r="S18409">
        <v>-2.3298987608483039</v>
      </c>
      <c r="T18409">
        <v>4.4537185973106963</v>
      </c>
      <c r="U18409">
        <v>-2.2720546690389591</v>
      </c>
      <c r="V18409">
        <v>-4.9289190920826398</v>
      </c>
      <c r="W18409">
        <v>3.013906051781734</v>
      </c>
      <c r="X18409">
        <v>-2.042357047507648</v>
      </c>
      <c r="Y18409">
        <v>1.0655793726655589</v>
      </c>
      <c r="Z18409">
        <v>0.55578360170605023</v>
      </c>
      <c r="AA18409">
        <v>1.652103707184005</v>
      </c>
      <c r="AB18409">
        <v>4.2266279098714943</v>
      </c>
      <c r="AC18409">
        <v>0.1949856024461516</v>
      </c>
      <c r="AD18409">
        <v>2.6469774053938799</v>
      </c>
      <c r="AE18409">
        <v>-2.8905406623823788</v>
      </c>
      <c r="AF18409">
        <v>-7.5194672827589182</v>
      </c>
      <c r="AG18409">
        <v>2.1784399954031479</v>
      </c>
      <c r="AH18409">
        <v>4.9046278444737412</v>
      </c>
      <c r="AI18409">
        <v>-0.5791639865514342</v>
      </c>
      <c r="AJ18409">
        <v>2.933838657962462</v>
      </c>
      <c r="AK18409">
        <v>2.6990559559890941</v>
      </c>
      <c r="AL18409">
        <v>7.0267725830186478E-2</v>
      </c>
      <c r="AM18409">
        <v>2.026390468139327</v>
      </c>
      <c r="AN18409">
        <v>-3.1420112007719991</v>
      </c>
      <c r="AO18409">
        <v>1.0727644646950201</v>
      </c>
      <c r="AP18409">
        <v>-1.480977352804425</v>
      </c>
      <c r="AQ18409">
        <v>-1.73281291776779</v>
      </c>
      <c r="AR18409">
        <v>-3.4089527642834132</v>
      </c>
      <c r="AS18409">
        <v>0.46104772284842888</v>
      </c>
      <c r="AT18409">
        <v>-0.93505943281241288</v>
      </c>
      <c r="AU18409">
        <v>0.43519796946456252</v>
      </c>
      <c r="AV18409">
        <v>2.1121913943121569</v>
      </c>
    </row>
    <row r="18410" spans="1:48" x14ac:dyDescent="0.25">
      <c r="A18410" s="2">
        <v>38991</v>
      </c>
      <c r="B18410">
        <v>2016</v>
      </c>
      <c r="C18410">
        <v>850</v>
      </c>
      <c r="D18410">
        <v>0.89884582603731999</v>
      </c>
      <c r="E18410">
        <v>1.745830974697782</v>
      </c>
      <c r="F18410">
        <v>3.6759466136046859</v>
      </c>
      <c r="G18410">
        <v>-4.5780778613118134</v>
      </c>
      <c r="H18410">
        <v>1.03035325416283</v>
      </c>
      <c r="I18410">
        <v>6.3152456686876191</v>
      </c>
      <c r="J18410">
        <v>7.9312367201117562</v>
      </c>
      <c r="K18410">
        <v>9.0394632745669057</v>
      </c>
      <c r="L18410">
        <v>10.71507323573249</v>
      </c>
      <c r="M18410">
        <v>7.4496577269782982</v>
      </c>
      <c r="N18410">
        <v>6.2865014620077098</v>
      </c>
      <c r="O18410">
        <v>6.263539830235243</v>
      </c>
      <c r="P18410">
        <v>6.8180508855063326</v>
      </c>
      <c r="Q18410">
        <v>4.566604219632886</v>
      </c>
      <c r="R18410">
        <v>8.9709470732913346</v>
      </c>
      <c r="S18410">
        <v>8.1511701513629085</v>
      </c>
      <c r="T18410">
        <v>6.470846429179633</v>
      </c>
      <c r="U18410">
        <v>8.1634299170171953</v>
      </c>
      <c r="V18410">
        <v>14.64606918294211</v>
      </c>
      <c r="W18410">
        <v>7.4549276149334043</v>
      </c>
      <c r="X18410">
        <v>1.3619322135263849</v>
      </c>
      <c r="Y18410">
        <v>2.29452033535813</v>
      </c>
      <c r="Z18410">
        <v>3.886276025782776</v>
      </c>
      <c r="AA18410">
        <v>5.049594913266664</v>
      </c>
      <c r="AB18410">
        <v>5.9950727359598721</v>
      </c>
      <c r="AC18410">
        <v>6.1092036489376778</v>
      </c>
      <c r="AD18410">
        <v>-0.80034087477163229</v>
      </c>
      <c r="AE18410">
        <v>3.4319047914367129</v>
      </c>
      <c r="AF18410">
        <v>8.1894197107542865</v>
      </c>
      <c r="AG18410">
        <v>2.1572483682874788</v>
      </c>
      <c r="AH18410">
        <v>7.0377370198350331</v>
      </c>
      <c r="AI18410">
        <v>3.7251911810268319</v>
      </c>
      <c r="AJ18410">
        <v>2.5387246585871099</v>
      </c>
      <c r="AK18410">
        <v>6.2347084417457843E-2</v>
      </c>
      <c r="AL18410">
        <v>9.8193776848731762</v>
      </c>
      <c r="AM18410">
        <v>4.0100219548099734</v>
      </c>
      <c r="AN18410">
        <v>8.7894213007311262</v>
      </c>
      <c r="AO18410">
        <v>4.6303119777568744</v>
      </c>
      <c r="AP18410">
        <v>8.1081365631608282</v>
      </c>
      <c r="AQ18410">
        <v>7.876220296157066</v>
      </c>
      <c r="AR18410">
        <v>4.4266233392334264</v>
      </c>
      <c r="AS18410">
        <v>2.3213972624565482</v>
      </c>
      <c r="AT18410">
        <v>4.6137446035365182</v>
      </c>
      <c r="AU18410">
        <v>2.6102434417156322</v>
      </c>
      <c r="AV18410">
        <v>3.038359498590415</v>
      </c>
    </row>
    <row r="18411" spans="1:48" x14ac:dyDescent="0.25">
      <c r="A18411" s="2">
        <v>39022</v>
      </c>
      <c r="B18411">
        <v>2016</v>
      </c>
      <c r="C18411">
        <v>850</v>
      </c>
      <c r="D18411">
        <v>8.9023760540996921</v>
      </c>
      <c r="E18411">
        <v>0.50447020029524836</v>
      </c>
      <c r="F18411">
        <v>10.683238432270681</v>
      </c>
      <c r="G18411">
        <v>-16.783964711347821</v>
      </c>
      <c r="H18411">
        <v>18.31977487373593</v>
      </c>
      <c r="I18411">
        <v>2.3835252528343398</v>
      </c>
      <c r="J18411">
        <v>6.7186097920310504</v>
      </c>
      <c r="K18411">
        <v>10.252717618641441</v>
      </c>
      <c r="L18411">
        <v>7.274068576983006</v>
      </c>
      <c r="M18411">
        <v>4.3911944771950706</v>
      </c>
      <c r="N18411">
        <v>-5.4000591437106671</v>
      </c>
      <c r="O18411">
        <v>5.298774916822202</v>
      </c>
      <c r="P18411">
        <v>5.7132326363163344</v>
      </c>
      <c r="Q18411">
        <v>5.8871847126420906</v>
      </c>
      <c r="R18411">
        <v>15.485250164237391</v>
      </c>
      <c r="S18411">
        <v>-3.500838632906289</v>
      </c>
      <c r="T18411">
        <v>4.0630156145825334</v>
      </c>
      <c r="U18411">
        <v>5.6591293487741279</v>
      </c>
      <c r="V18411">
        <v>-7.3914836938263404</v>
      </c>
      <c r="W18411">
        <v>4.0463933345384007</v>
      </c>
      <c r="X18411">
        <v>0.29143445890515979</v>
      </c>
      <c r="Y18411">
        <v>2.7769729177251619</v>
      </c>
      <c r="Z18411">
        <v>3.7750716858725002</v>
      </c>
      <c r="AA18411">
        <v>4.303027514460056</v>
      </c>
      <c r="AB18411">
        <v>3.6191627147057259</v>
      </c>
      <c r="AC18411">
        <v>5.3418000403347774</v>
      </c>
      <c r="AD18411">
        <v>5.1692752255835028</v>
      </c>
      <c r="AE18411">
        <v>2.9736697421424152</v>
      </c>
      <c r="AF18411">
        <v>8.8134608432071317</v>
      </c>
      <c r="AG18411">
        <v>4.8239731751548174</v>
      </c>
      <c r="AH18411">
        <v>4.3462920661413662</v>
      </c>
      <c r="AI18411">
        <v>5.1929491679406858</v>
      </c>
      <c r="AJ18411">
        <v>1.5637846195831311</v>
      </c>
      <c r="AK18411">
        <v>2.3695128698828278</v>
      </c>
      <c r="AL18411">
        <v>-0.53944015816888014</v>
      </c>
      <c r="AM18411">
        <v>6.1097036411693173</v>
      </c>
      <c r="AN18411">
        <v>10.04584282718149</v>
      </c>
      <c r="AO18411">
        <v>4.176994094661568</v>
      </c>
      <c r="AP18411">
        <v>6.7449888931443214</v>
      </c>
      <c r="AQ18411">
        <v>3.6978306457520649</v>
      </c>
      <c r="AR18411">
        <v>2.4769953349923708</v>
      </c>
      <c r="AS18411">
        <v>3.5523550071202998</v>
      </c>
      <c r="AT18411">
        <v>2.0256119873812932</v>
      </c>
      <c r="AU18411">
        <v>2.1181089137197069</v>
      </c>
      <c r="AV18411">
        <v>1.5653285284303431</v>
      </c>
    </row>
    <row r="18412" spans="1:48" x14ac:dyDescent="0.25">
      <c r="A18412" s="2">
        <v>39052</v>
      </c>
      <c r="B18412">
        <v>2016</v>
      </c>
      <c r="C18412">
        <v>850</v>
      </c>
      <c r="D18412">
        <v>4.7480062413260526</v>
      </c>
      <c r="E18412">
        <v>7.0209752623059396</v>
      </c>
      <c r="F18412">
        <v>4.0394048149168471</v>
      </c>
      <c r="G18412">
        <v>15.07479264099978</v>
      </c>
      <c r="H18412">
        <v>24.28563881989292</v>
      </c>
      <c r="I18412">
        <v>9.2429303459526491</v>
      </c>
      <c r="J18412">
        <v>5.7978661801050713</v>
      </c>
      <c r="K18412">
        <v>15.26724166812277</v>
      </c>
      <c r="L18412">
        <v>6.8911130687876474</v>
      </c>
      <c r="M18412">
        <v>-10.264695288011421</v>
      </c>
      <c r="N18412">
        <v>-6.8977223250896618</v>
      </c>
      <c r="O18412">
        <v>2.6604066270138782</v>
      </c>
      <c r="P18412">
        <v>3.91118765871179</v>
      </c>
      <c r="Q18412">
        <v>1.5849000856475119</v>
      </c>
      <c r="R18412">
        <v>4.9931164250627713</v>
      </c>
      <c r="S18412">
        <v>11.31522066761528</v>
      </c>
      <c r="T18412">
        <v>5.5512956697497229</v>
      </c>
      <c r="U18412">
        <v>7.7502244643373084</v>
      </c>
      <c r="V18412">
        <v>4.9729310099926538</v>
      </c>
      <c r="W18412">
        <v>7.8411061562101434</v>
      </c>
      <c r="X18412">
        <v>2.0278472649854158</v>
      </c>
      <c r="Y18412">
        <v>1.3236058246977269</v>
      </c>
      <c r="Z18412">
        <v>7.7350065203636298</v>
      </c>
      <c r="AA18412">
        <v>7.18669557383671</v>
      </c>
      <c r="AB18412">
        <v>7.8598255179104024</v>
      </c>
      <c r="AC18412">
        <v>1.7170892265707891</v>
      </c>
      <c r="AD18412">
        <v>-0.75178911923745595</v>
      </c>
      <c r="AE18412">
        <v>2.435696577646596</v>
      </c>
      <c r="AF18412">
        <v>5.9531379900834569</v>
      </c>
      <c r="AG18412">
        <v>4.1894290188896788</v>
      </c>
      <c r="AH18412">
        <v>1.1870696090687141</v>
      </c>
      <c r="AI18412">
        <v>1.5751942313884331</v>
      </c>
      <c r="AJ18412">
        <v>4.4886446046705109</v>
      </c>
      <c r="AK18412">
        <v>3.395226741928759</v>
      </c>
      <c r="AL18412">
        <v>-2.349486268710943</v>
      </c>
      <c r="AM18412">
        <v>3.9524770099625521</v>
      </c>
      <c r="AN18412">
        <v>1.4797803746767311</v>
      </c>
      <c r="AO18412">
        <v>3.672438840038406</v>
      </c>
      <c r="AP18412">
        <v>1.1716008039547749</v>
      </c>
      <c r="AQ18412">
        <v>2.8906085292508932</v>
      </c>
      <c r="AR18412">
        <v>-1.106335662596247</v>
      </c>
      <c r="AS18412">
        <v>3.0818606258390608</v>
      </c>
      <c r="AT18412">
        <v>2.0789931222427782</v>
      </c>
      <c r="AU18412">
        <v>-1.9055862408976501</v>
      </c>
      <c r="AV18412">
        <v>0.75385350626313574</v>
      </c>
    </row>
    <row r="18413" spans="1:48" x14ac:dyDescent="0.25">
      <c r="A18413" s="2">
        <v>39083</v>
      </c>
      <c r="B18413">
        <v>2016</v>
      </c>
      <c r="C18413">
        <v>850</v>
      </c>
      <c r="D18413">
        <v>-7.5366831476463396</v>
      </c>
      <c r="E18413">
        <v>-3.7404713768483311</v>
      </c>
      <c r="F18413">
        <v>9.9870162737408119</v>
      </c>
      <c r="G18413">
        <v>-9.5495396056699651</v>
      </c>
      <c r="H18413">
        <v>-9.3236678458542883</v>
      </c>
      <c r="I18413">
        <v>9.6404143348827844</v>
      </c>
      <c r="J18413">
        <v>3.5371725187102849</v>
      </c>
      <c r="K18413">
        <v>-4.6378192780470613</v>
      </c>
      <c r="L18413">
        <v>-8.8892651607697104E-2</v>
      </c>
      <c r="M18413">
        <v>-0.29365513469103988</v>
      </c>
      <c r="N18413">
        <v>15.471202418853959</v>
      </c>
      <c r="O18413">
        <v>2.164032601339239</v>
      </c>
      <c r="P18413">
        <v>3.9301355199259369</v>
      </c>
      <c r="Q18413">
        <v>8.6605139785497443</v>
      </c>
      <c r="R18413">
        <v>-1.855373994940146</v>
      </c>
      <c r="S18413">
        <v>-4.9770942367320936</v>
      </c>
      <c r="T18413">
        <v>2.105746352108961</v>
      </c>
      <c r="U18413">
        <v>0.63983192171097603</v>
      </c>
      <c r="V18413">
        <v>6.9595495343430791</v>
      </c>
      <c r="W18413">
        <v>-0.45231670614686031</v>
      </c>
      <c r="X18413">
        <v>0.46054896078382418</v>
      </c>
      <c r="Y18413">
        <v>1.4851053644953089</v>
      </c>
      <c r="Z18413">
        <v>-5.2080685312148267</v>
      </c>
      <c r="AA18413">
        <v>0.1066658582598468</v>
      </c>
      <c r="AB18413">
        <v>0.86609088847260374</v>
      </c>
      <c r="AC18413">
        <v>5.7984903833650181</v>
      </c>
      <c r="AD18413">
        <v>-4.7691096934822994</v>
      </c>
      <c r="AE18413">
        <v>3.4219517935363042</v>
      </c>
      <c r="AF18413">
        <v>3.7763607706435391</v>
      </c>
      <c r="AG18413">
        <v>1.0957571209476491</v>
      </c>
      <c r="AH18413">
        <v>1.6490326274185561</v>
      </c>
      <c r="AI18413">
        <v>-0.44707187362292838</v>
      </c>
      <c r="AJ18413">
        <v>-0.1219699150756703</v>
      </c>
      <c r="AK18413">
        <v>-0.12005371800623001</v>
      </c>
      <c r="AL18413">
        <v>6.2176071060857652</v>
      </c>
      <c r="AM18413">
        <v>2.3468286438006469</v>
      </c>
      <c r="AN18413">
        <v>3.3990158779862329</v>
      </c>
      <c r="AO18413">
        <v>1.068273338342451</v>
      </c>
      <c r="AP18413">
        <v>-1.1315705678892169</v>
      </c>
      <c r="AQ18413">
        <v>-0.16056233979122589</v>
      </c>
      <c r="AR18413">
        <v>-0.64839852339590998</v>
      </c>
      <c r="AS18413">
        <v>-0.6889162131991422</v>
      </c>
      <c r="AT18413">
        <v>-0.54173914295952974</v>
      </c>
      <c r="AU18413">
        <v>5.0051888500760144</v>
      </c>
      <c r="AV18413">
        <v>1.4266327983692539</v>
      </c>
    </row>
    <row r="18414" spans="1:48" x14ac:dyDescent="0.25">
      <c r="A18414" s="2">
        <v>39114</v>
      </c>
      <c r="B18414">
        <v>2016</v>
      </c>
      <c r="C18414">
        <v>850</v>
      </c>
      <c r="D18414">
        <v>-5.6092610150432431</v>
      </c>
      <c r="E18414">
        <v>6.9067966168500314</v>
      </c>
      <c r="F18414">
        <v>0.1249741351120548</v>
      </c>
      <c r="G18414">
        <v>2.4989221517769171</v>
      </c>
      <c r="H18414">
        <v>2.6581121671325429</v>
      </c>
      <c r="I18414">
        <v>-6.2409682464147034</v>
      </c>
      <c r="J18414">
        <v>0.20700239190796221</v>
      </c>
      <c r="K18414">
        <v>-2.3970748757573661</v>
      </c>
      <c r="L18414">
        <v>2.0742021315101059E-2</v>
      </c>
      <c r="M18414">
        <v>6.1968140269518024</v>
      </c>
      <c r="N18414">
        <v>-1.749735883793613</v>
      </c>
      <c r="O18414">
        <v>-9.0153358530618348</v>
      </c>
      <c r="P18414">
        <v>-1.746476945899333</v>
      </c>
      <c r="Q18414">
        <v>10.09256427232028</v>
      </c>
      <c r="R18414">
        <v>-2.196186424221136</v>
      </c>
      <c r="S18414">
        <v>-5.5618287707773213</v>
      </c>
      <c r="T18414">
        <v>-4.2672010567995073</v>
      </c>
      <c r="U18414">
        <v>-3.1697650668008559</v>
      </c>
      <c r="V18414">
        <v>-8.9836267626108857E-2</v>
      </c>
      <c r="W18414">
        <v>-2.281947462187139</v>
      </c>
      <c r="X18414">
        <v>3.6417924391751728</v>
      </c>
      <c r="Y18414">
        <v>-2.33847473368809</v>
      </c>
      <c r="Z18414">
        <v>3.164779805825102</v>
      </c>
      <c r="AA18414">
        <v>-2.1592162599842761</v>
      </c>
      <c r="AB18414">
        <v>-3.444235904327464</v>
      </c>
      <c r="AC18414">
        <v>-4.0713396330653513</v>
      </c>
      <c r="AD18414">
        <v>4.0827484668132694</v>
      </c>
      <c r="AE18414">
        <v>0.50918473524352859</v>
      </c>
      <c r="AF18414">
        <v>-2.662893037176417</v>
      </c>
      <c r="AG18414">
        <v>2.247272125788768</v>
      </c>
      <c r="AH18414">
        <v>-0.90893156592379842</v>
      </c>
      <c r="AI18414">
        <v>-1.461349253255728</v>
      </c>
      <c r="AJ18414">
        <v>-0.95531151387718838</v>
      </c>
      <c r="AK18414">
        <v>-0.25381359537470782</v>
      </c>
      <c r="AL18414">
        <v>2.2299280446858032</v>
      </c>
      <c r="AM18414">
        <v>-0.20218989668909779</v>
      </c>
      <c r="AN18414">
        <v>-6.3682442775978787</v>
      </c>
      <c r="AO18414">
        <v>0.52666965356302775</v>
      </c>
      <c r="AP18414">
        <v>-2.3519129764087099</v>
      </c>
      <c r="AQ18414">
        <v>3.2079720249867938</v>
      </c>
      <c r="AR18414">
        <v>0.35789329054800589</v>
      </c>
      <c r="AS18414">
        <v>-0.32717781221245362</v>
      </c>
      <c r="AT18414">
        <v>-0.51804716713943488</v>
      </c>
      <c r="AU18414">
        <v>1.576926132174439</v>
      </c>
      <c r="AV18414">
        <v>-2.2110953933429771</v>
      </c>
    </row>
    <row r="18415" spans="1:48" x14ac:dyDescent="0.25">
      <c r="A18415" s="2">
        <v>39142</v>
      </c>
      <c r="B18415">
        <v>2016</v>
      </c>
      <c r="C18415">
        <v>850</v>
      </c>
      <c r="D18415">
        <v>6.9678221493113091</v>
      </c>
      <c r="E18415">
        <v>-0.58762614467651186</v>
      </c>
      <c r="F18415">
        <v>6.1771704404013583</v>
      </c>
      <c r="G18415">
        <v>-0.53382868700961872</v>
      </c>
      <c r="H18415">
        <v>3.345324323860877</v>
      </c>
      <c r="I18415">
        <v>4.7255082534277024</v>
      </c>
      <c r="J18415">
        <v>5.0834490119794129</v>
      </c>
      <c r="K18415">
        <v>3.115538477735869</v>
      </c>
      <c r="L18415">
        <v>5.9032996773989774</v>
      </c>
      <c r="M18415">
        <v>-3.4072881350985069</v>
      </c>
      <c r="N18415">
        <v>0.65449508982973192</v>
      </c>
      <c r="O18415">
        <v>2.6886221025655739</v>
      </c>
      <c r="P18415">
        <v>3.5046110540589699</v>
      </c>
      <c r="Q18415">
        <v>3.3278729648632539</v>
      </c>
      <c r="R18415">
        <v>0.58004255025094764</v>
      </c>
      <c r="S18415">
        <v>3.8953000937222981</v>
      </c>
      <c r="T18415">
        <v>7.0867173328490907</v>
      </c>
      <c r="U18415">
        <v>7.6587964716974932</v>
      </c>
      <c r="V18415">
        <v>6.054303040266551</v>
      </c>
      <c r="W18415">
        <v>2.8112521309222371</v>
      </c>
      <c r="X18415">
        <v>-1.7406644787808621</v>
      </c>
      <c r="Y18415">
        <v>2.3185047271239818</v>
      </c>
      <c r="Z18415">
        <v>0.22193191097135129</v>
      </c>
      <c r="AA18415">
        <v>6.7390257025752076</v>
      </c>
      <c r="AB18415">
        <v>5.6096435366141284</v>
      </c>
      <c r="AC18415">
        <v>2.827747942769343</v>
      </c>
      <c r="AD18415">
        <v>2.699821875189135</v>
      </c>
      <c r="AE18415">
        <v>5.4344803520141483</v>
      </c>
      <c r="AF18415">
        <v>4.8675432903386051</v>
      </c>
      <c r="AG18415">
        <v>-5.3116805344366469E-2</v>
      </c>
      <c r="AH18415">
        <v>2.5652340240035931</v>
      </c>
      <c r="AI18415">
        <v>1.5958638752611389</v>
      </c>
      <c r="AJ18415">
        <v>3.8301952970291708</v>
      </c>
      <c r="AK18415">
        <v>6.7679541351719719</v>
      </c>
      <c r="AL18415">
        <v>-2.2663794282006049</v>
      </c>
      <c r="AM18415">
        <v>4.8466925305039164</v>
      </c>
      <c r="AN18415">
        <v>11.21318872938566</v>
      </c>
      <c r="AO18415">
        <v>3.9265508333326649</v>
      </c>
      <c r="AP18415">
        <v>8.5113610853088559</v>
      </c>
      <c r="AQ18415">
        <v>5.0836747694313011</v>
      </c>
      <c r="AR18415">
        <v>2.3339163886499481</v>
      </c>
      <c r="AS18415">
        <v>2.6263196901081809</v>
      </c>
      <c r="AT18415">
        <v>2.8603505078881319</v>
      </c>
      <c r="AU18415">
        <v>2.768766521448041</v>
      </c>
      <c r="AV18415">
        <v>0.62421241188002075</v>
      </c>
    </row>
    <row r="18416" spans="1:48" x14ac:dyDescent="0.25">
      <c r="A18416" s="2">
        <v>39173</v>
      </c>
      <c r="B18416">
        <v>2016</v>
      </c>
      <c r="C18416">
        <v>850</v>
      </c>
      <c r="D18416">
        <v>8.4065532338238214</v>
      </c>
      <c r="E18416">
        <v>3.5513772186520631</v>
      </c>
      <c r="F18416">
        <v>6.2636687581206107</v>
      </c>
      <c r="G18416">
        <v>5.8156288813569823</v>
      </c>
      <c r="H18416">
        <v>-1.2219587917057571</v>
      </c>
      <c r="I18416">
        <v>2.6365324028938759</v>
      </c>
      <c r="J18416">
        <v>3.8944327792329592</v>
      </c>
      <c r="K18416">
        <v>3.3716052701972199</v>
      </c>
      <c r="L18416">
        <v>7.8026652868494084</v>
      </c>
      <c r="M18416">
        <v>5.5987080878663331</v>
      </c>
      <c r="N18416">
        <v>9.8894215052624634</v>
      </c>
      <c r="O18416">
        <v>11.69934469301128</v>
      </c>
      <c r="P18416">
        <v>11.217447302891379</v>
      </c>
      <c r="Q18416">
        <v>15.11365047239874</v>
      </c>
      <c r="R18416">
        <v>2.4060035701141351</v>
      </c>
      <c r="S18416">
        <v>3.8013513674179928</v>
      </c>
      <c r="T18416">
        <v>1.3972670098169939</v>
      </c>
      <c r="U18416">
        <v>5.9021215433824334</v>
      </c>
      <c r="V18416">
        <v>5.5113589273113828</v>
      </c>
      <c r="W18416">
        <v>5.8066994504853984</v>
      </c>
      <c r="X18416">
        <v>-2.35895388579429</v>
      </c>
      <c r="Y18416">
        <v>7.064810150653078</v>
      </c>
      <c r="Z18416">
        <v>2.6919811327761778</v>
      </c>
      <c r="AA18416">
        <v>4.094980038438889</v>
      </c>
      <c r="AB18416">
        <v>11.583410069620051</v>
      </c>
      <c r="AC18416">
        <v>4.1166415229146658</v>
      </c>
      <c r="AD18416">
        <v>5.6484258198243431</v>
      </c>
      <c r="AE18416">
        <v>8.5696392396412904</v>
      </c>
      <c r="AF18416">
        <v>5.7220182913398032</v>
      </c>
      <c r="AG18416">
        <v>8.3206782215899935</v>
      </c>
      <c r="AH18416">
        <v>0.88762369831989485</v>
      </c>
      <c r="AI18416">
        <v>7.3912201817467382</v>
      </c>
      <c r="AJ18416">
        <v>4.8222017914214099</v>
      </c>
      <c r="AK18416">
        <v>8.9991985488115489</v>
      </c>
      <c r="AL18416">
        <v>5.2481418825115256</v>
      </c>
      <c r="AM18416">
        <v>6.5882292353914407</v>
      </c>
      <c r="AN18416">
        <v>6.0079805935834729</v>
      </c>
      <c r="AO18416">
        <v>9.2561501526470025</v>
      </c>
      <c r="AP18416">
        <v>9.2374098741059072</v>
      </c>
      <c r="AQ18416">
        <v>5.5753156747058608</v>
      </c>
      <c r="AR18416">
        <v>5.661323748407443</v>
      </c>
      <c r="AS18416">
        <v>7.771218313368089</v>
      </c>
      <c r="AT18416">
        <v>4.0163903451000396</v>
      </c>
      <c r="AU18416">
        <v>6.5597597797271368</v>
      </c>
      <c r="AV18416">
        <v>3.8713177552310851</v>
      </c>
    </row>
    <row r="18417" spans="1:48" x14ac:dyDescent="0.25">
      <c r="A18417" s="2">
        <v>39203</v>
      </c>
      <c r="B18417">
        <v>2016</v>
      </c>
      <c r="C18417">
        <v>850</v>
      </c>
      <c r="D18417">
        <v>-2.398957625646259</v>
      </c>
      <c r="E18417">
        <v>5.752750811348295</v>
      </c>
      <c r="F18417">
        <v>3.195258637321841</v>
      </c>
      <c r="G18417">
        <v>12.78886658026026</v>
      </c>
      <c r="H18417">
        <v>-4.1477131622287828</v>
      </c>
      <c r="I18417">
        <v>10.488145175316159</v>
      </c>
      <c r="J18417">
        <v>4.5067344990356704</v>
      </c>
      <c r="K18417">
        <v>3.2045215369726598</v>
      </c>
      <c r="L18417">
        <v>-3.7091420054106932</v>
      </c>
      <c r="M18417">
        <v>5.9004075432963274</v>
      </c>
      <c r="N18417">
        <v>4.0655171850676242</v>
      </c>
      <c r="O18417">
        <v>6.527857082077726</v>
      </c>
      <c r="P18417">
        <v>1.9732596134140139</v>
      </c>
      <c r="Q18417">
        <v>6.2476012691309979</v>
      </c>
      <c r="R18417">
        <v>7.1630337064939598</v>
      </c>
      <c r="S18417">
        <v>7.5719975261787198</v>
      </c>
      <c r="T18417">
        <v>11.35229271897364</v>
      </c>
      <c r="U18417">
        <v>11.338477282228521</v>
      </c>
      <c r="V18417">
        <v>8.1072331708400327</v>
      </c>
      <c r="W18417">
        <v>2.4790421811508701</v>
      </c>
      <c r="X18417">
        <v>1.215607582151379</v>
      </c>
      <c r="Y18417">
        <v>-1.4428557257388119</v>
      </c>
      <c r="Z18417">
        <v>4.2389385165536808</v>
      </c>
      <c r="AA18417">
        <v>1.177210482730273</v>
      </c>
      <c r="AB18417">
        <v>-1.5904277286804549</v>
      </c>
      <c r="AC18417">
        <v>3.872053531874919</v>
      </c>
      <c r="AD18417">
        <v>7.8571760321313411</v>
      </c>
      <c r="AE18417">
        <v>6.0405833506242512</v>
      </c>
      <c r="AF18417">
        <v>2.3639782780680241</v>
      </c>
      <c r="AG18417">
        <v>6.8968178692552007</v>
      </c>
      <c r="AH18417">
        <v>5.3626645753648727</v>
      </c>
      <c r="AI18417">
        <v>-1.1882745075428081</v>
      </c>
      <c r="AJ18417">
        <v>3.8785477295211201E-2</v>
      </c>
      <c r="AK18417">
        <v>-0.89731789333910017</v>
      </c>
      <c r="AL18417">
        <v>2.6461180056940758</v>
      </c>
      <c r="AM18417">
        <v>1.763617841218013</v>
      </c>
      <c r="AN18417">
        <v>0.5916859267747876</v>
      </c>
      <c r="AO18417">
        <v>4.0511345160848533</v>
      </c>
      <c r="AP18417">
        <v>0.8995295110344248</v>
      </c>
      <c r="AQ18417">
        <v>1.1583695114163459</v>
      </c>
      <c r="AR18417">
        <v>8.1705089192188218</v>
      </c>
      <c r="AS18417">
        <v>2.1402835250640799</v>
      </c>
      <c r="AT18417">
        <v>1.289503401950753</v>
      </c>
      <c r="AU18417">
        <v>3.062262650265124</v>
      </c>
      <c r="AV18417">
        <v>3.0839886802303651</v>
      </c>
    </row>
    <row r="18418" spans="1:48" x14ac:dyDescent="0.25">
      <c r="A18418" s="2">
        <v>39234</v>
      </c>
      <c r="B18418">
        <v>2016</v>
      </c>
      <c r="C18418">
        <v>850</v>
      </c>
      <c r="D18418">
        <v>4.3490478405937338</v>
      </c>
      <c r="E18418">
        <v>-0.60008983386768966</v>
      </c>
      <c r="F18418">
        <v>-1.9616366646363459</v>
      </c>
      <c r="G18418">
        <v>5.2377183861551657E-2</v>
      </c>
      <c r="H18418">
        <v>7.772024342851247</v>
      </c>
      <c r="I18418">
        <v>5.4644028455258953</v>
      </c>
      <c r="J18418">
        <v>0.57230752070662749</v>
      </c>
      <c r="K18418">
        <v>12.4087368377547</v>
      </c>
      <c r="L18418">
        <v>-2.274881706209686</v>
      </c>
      <c r="M18418">
        <v>4.3977037516145234</v>
      </c>
      <c r="N18418">
        <v>6.4763168932187698</v>
      </c>
      <c r="O18418">
        <v>0.37232408936522798</v>
      </c>
      <c r="P18418">
        <v>5.12742792923917</v>
      </c>
      <c r="Q18418">
        <v>8.0425510964424305</v>
      </c>
      <c r="R18418">
        <v>-3.8706272475096619</v>
      </c>
      <c r="S18418">
        <v>4.1248240378004564</v>
      </c>
      <c r="T18418">
        <v>-1.1035212520709159</v>
      </c>
      <c r="U18418">
        <v>3.8592567542261809</v>
      </c>
      <c r="V18418">
        <v>0.28455120569965692</v>
      </c>
      <c r="W18418">
        <v>3.124283004680017</v>
      </c>
      <c r="X18418">
        <v>-0.71212446436111909</v>
      </c>
      <c r="Y18418">
        <v>-2.924825944651066</v>
      </c>
      <c r="Z18418">
        <v>-4.2758382239740724</v>
      </c>
      <c r="AA18418">
        <v>-1.2299709659210349</v>
      </c>
      <c r="AB18418">
        <v>-1.8335915397406091</v>
      </c>
      <c r="AC18418">
        <v>-2.667178740149057</v>
      </c>
      <c r="AD18418">
        <v>2.583171337330636</v>
      </c>
      <c r="AE18418">
        <v>-0.31594390641480619</v>
      </c>
      <c r="AF18418">
        <v>5.398123775365482</v>
      </c>
      <c r="AG18418">
        <v>0.96775619117608347</v>
      </c>
      <c r="AH18418">
        <v>-2.853741357928286</v>
      </c>
      <c r="AI18418">
        <v>-2.0875046000164881</v>
      </c>
      <c r="AJ18418">
        <v>-0.93461692585283807</v>
      </c>
      <c r="AK18418">
        <v>-0.66427848602059747</v>
      </c>
      <c r="AL18418">
        <v>14.356370686586439</v>
      </c>
      <c r="AM18418">
        <v>-2.9368806383167971</v>
      </c>
      <c r="AN18418">
        <v>5.4540435240855389</v>
      </c>
      <c r="AO18418">
        <v>1.471680459287894</v>
      </c>
      <c r="AP18418">
        <v>1.0784410947713989</v>
      </c>
      <c r="AQ18418">
        <v>2.2872520202861679</v>
      </c>
      <c r="AR18418">
        <v>-0.52946276204999254</v>
      </c>
      <c r="AS18418">
        <v>-0.81886441919516439</v>
      </c>
      <c r="AT18418">
        <v>0.88570458910879335</v>
      </c>
      <c r="AU18418">
        <v>-1.0403915043171059</v>
      </c>
      <c r="AV18418">
        <v>-2.0843139882853912</v>
      </c>
    </row>
    <row r="18419" spans="1:48" x14ac:dyDescent="0.25">
      <c r="A18419" s="2">
        <v>39264</v>
      </c>
      <c r="B18419">
        <v>2016</v>
      </c>
      <c r="C18419">
        <v>850</v>
      </c>
      <c r="D18419">
        <v>9.8698550964213752</v>
      </c>
      <c r="E18419">
        <v>5.1474183187860456</v>
      </c>
      <c r="F18419">
        <v>1.222679147458305</v>
      </c>
      <c r="G18419">
        <v>4.8787541554645486</v>
      </c>
      <c r="H18419">
        <v>-0.65343173967417068</v>
      </c>
      <c r="I18419">
        <v>-2.005888285361324</v>
      </c>
      <c r="J18419">
        <v>0.63914000461804399</v>
      </c>
      <c r="K18419">
        <v>13.183763589088111</v>
      </c>
      <c r="L18419">
        <v>-0.58081483603232842</v>
      </c>
      <c r="M18419">
        <v>13.95277480423678</v>
      </c>
      <c r="N18419">
        <v>-3.2357132303297731</v>
      </c>
      <c r="O18419">
        <v>5.8646795655837636</v>
      </c>
      <c r="P18419">
        <v>-2.7952086920224879</v>
      </c>
      <c r="Q18419">
        <v>13.231019786178109</v>
      </c>
      <c r="R18419">
        <v>-1.284532700721297</v>
      </c>
      <c r="S18419">
        <v>7.0773080803998134</v>
      </c>
      <c r="T18419">
        <v>-4.4732140251427133</v>
      </c>
      <c r="U18419">
        <v>3.8662342724537169</v>
      </c>
      <c r="V18419">
        <v>14.670427570055461</v>
      </c>
      <c r="W18419">
        <v>-1.274043523960289</v>
      </c>
      <c r="X18419">
        <v>-0.52601805278514879</v>
      </c>
      <c r="Y18419">
        <v>-2.017374089833035</v>
      </c>
      <c r="Z18419">
        <v>-8.3534532081134927</v>
      </c>
      <c r="AA18419">
        <v>-5.2657001234852396</v>
      </c>
      <c r="AB18419">
        <v>-4.650509159205285E-2</v>
      </c>
      <c r="AC18419">
        <v>2.0005230338016489</v>
      </c>
      <c r="AD18419">
        <v>10.65399879321121</v>
      </c>
      <c r="AE18419">
        <v>0.36447637157051022</v>
      </c>
      <c r="AF18419">
        <v>-1.10573804147025</v>
      </c>
      <c r="AG18419">
        <v>0.130133713250391</v>
      </c>
      <c r="AH18419">
        <v>1.6003002589243029</v>
      </c>
      <c r="AI18419">
        <v>-3.2337456131516169</v>
      </c>
      <c r="AJ18419">
        <v>-4.3915175036334571</v>
      </c>
      <c r="AK18419">
        <v>-0.37738610012225671</v>
      </c>
      <c r="AL18419">
        <v>4.3322271424781844</v>
      </c>
      <c r="AM18419">
        <v>3.3995516742588721</v>
      </c>
      <c r="AN18419">
        <v>0.2090775467552986</v>
      </c>
      <c r="AO18419">
        <v>-4.009050414366266</v>
      </c>
      <c r="AP18419">
        <v>0.74026467002910046</v>
      </c>
      <c r="AQ18419">
        <v>-1.733071810391529</v>
      </c>
      <c r="AR18419">
        <v>-0.59788852863921216</v>
      </c>
      <c r="AS18419">
        <v>-3.8773485781436019</v>
      </c>
      <c r="AT18419">
        <v>-2.870936587974338</v>
      </c>
      <c r="AU18419">
        <v>1.677829139342268</v>
      </c>
      <c r="AV18419">
        <v>-3.4618105170829971</v>
      </c>
    </row>
    <row r="18420" spans="1:48" x14ac:dyDescent="0.25">
      <c r="A18420" s="2">
        <v>39295</v>
      </c>
      <c r="B18420">
        <v>2016</v>
      </c>
      <c r="C18420">
        <v>850</v>
      </c>
      <c r="D18420">
        <v>-5.8197217081502046</v>
      </c>
      <c r="E18420">
        <v>-7.0947340914115138</v>
      </c>
      <c r="F18420">
        <v>-8.7321151521452265</v>
      </c>
      <c r="G18420">
        <v>-2.6907080922459188</v>
      </c>
      <c r="H18420">
        <v>-10.67781471677587</v>
      </c>
      <c r="I18420">
        <v>-6.775920702016669</v>
      </c>
      <c r="J18420">
        <v>-3.950737743960842</v>
      </c>
      <c r="K18420">
        <v>7.6863926226697687</v>
      </c>
      <c r="L18420">
        <v>-0.94808265980080852</v>
      </c>
      <c r="M18420">
        <v>-6.3994188993698797</v>
      </c>
      <c r="N18420">
        <v>-12.14117442075549</v>
      </c>
      <c r="O18420">
        <v>-3.6272233217064191</v>
      </c>
      <c r="P18420">
        <v>-1.097729905526923</v>
      </c>
      <c r="Q18420">
        <v>-7.9146806687751203</v>
      </c>
      <c r="R18420">
        <v>-3.6097991742284901</v>
      </c>
      <c r="S18420">
        <v>-11.590155058563751</v>
      </c>
      <c r="T18420">
        <v>-1.6582452307136619</v>
      </c>
      <c r="U18420">
        <v>-4.0051905942012356</v>
      </c>
      <c r="V18420">
        <v>-7.6737807581608646</v>
      </c>
      <c r="W18420">
        <v>-12.34007298334198</v>
      </c>
      <c r="X18420">
        <v>-3.4239813107812318</v>
      </c>
      <c r="Y18420">
        <v>-1.0291127370940849</v>
      </c>
      <c r="Z18420">
        <v>-2.4927938690727851</v>
      </c>
      <c r="AA18420">
        <v>-4.5223766031180057</v>
      </c>
      <c r="AB18420">
        <v>-5.0509856811157938</v>
      </c>
      <c r="AC18420">
        <v>-0.33949442170571048</v>
      </c>
      <c r="AD18420">
        <v>-4.9330786749509192</v>
      </c>
      <c r="AE18420">
        <v>5.3721267776218662</v>
      </c>
      <c r="AF18420">
        <v>-5.084246522282287</v>
      </c>
      <c r="AG18420">
        <v>-6.020541160252102</v>
      </c>
      <c r="AH18420">
        <v>-2.4676773664800589</v>
      </c>
      <c r="AI18420">
        <v>-0.9258575665987645</v>
      </c>
      <c r="AJ18420">
        <v>-3.4230365751988572</v>
      </c>
      <c r="AK18420">
        <v>-2.892062749071389</v>
      </c>
      <c r="AL18420">
        <v>-5.2938501380894181</v>
      </c>
      <c r="AM18420">
        <v>-0.91655738545804999</v>
      </c>
      <c r="AN18420">
        <v>-5.790933810696119</v>
      </c>
      <c r="AO18420">
        <v>-0.3217661501368374</v>
      </c>
      <c r="AP18420">
        <v>1.1441957477886571</v>
      </c>
      <c r="AQ18420">
        <v>-2.1491268405822721</v>
      </c>
      <c r="AR18420">
        <v>-0.43227301485113673</v>
      </c>
      <c r="AS18420">
        <v>-2.3337777078261008</v>
      </c>
      <c r="AT18420">
        <v>-1.3224474687520751</v>
      </c>
      <c r="AU18420">
        <v>-1.729611876492321</v>
      </c>
      <c r="AV18420">
        <v>1.0310017633243349</v>
      </c>
    </row>
    <row r="18421" spans="1:48" x14ac:dyDescent="0.25">
      <c r="A18421" s="2">
        <v>39326</v>
      </c>
      <c r="B18421">
        <v>2016</v>
      </c>
      <c r="C18421">
        <v>850</v>
      </c>
      <c r="D18421">
        <v>14.26088331968001</v>
      </c>
      <c r="E18421">
        <v>13.011383123046331</v>
      </c>
      <c r="F18421">
        <v>8.0687669646048565</v>
      </c>
      <c r="G18421">
        <v>9.5907093331340612</v>
      </c>
      <c r="H18421">
        <v>8.2560229134623242</v>
      </c>
      <c r="I18421">
        <v>7.9263516040803284</v>
      </c>
      <c r="J18421">
        <v>11.41608223511084</v>
      </c>
      <c r="K18421">
        <v>18.89889133687501</v>
      </c>
      <c r="L18421">
        <v>6.4333361490844121</v>
      </c>
      <c r="M18421">
        <v>5.2200545165502321</v>
      </c>
      <c r="N18421">
        <v>9.5241021992260357</v>
      </c>
      <c r="O18421">
        <v>16.495149466852379</v>
      </c>
      <c r="P18421">
        <v>0.1918300994827371</v>
      </c>
      <c r="Q18421">
        <v>15.81725270932977</v>
      </c>
      <c r="R18421">
        <v>7.0983339722352268</v>
      </c>
      <c r="S18421">
        <v>3.8470764106626638</v>
      </c>
      <c r="T18421">
        <v>0.59768300309512856</v>
      </c>
      <c r="U18421">
        <v>19.759796990908001</v>
      </c>
      <c r="V18421">
        <v>16.2004596500466</v>
      </c>
      <c r="W18421">
        <v>13.413179287651561</v>
      </c>
      <c r="X18421">
        <v>2.020526112244192</v>
      </c>
      <c r="Y18421">
        <v>3.5324593299901119</v>
      </c>
      <c r="Z18421">
        <v>-2.9392315404031311</v>
      </c>
      <c r="AA18421">
        <v>0.1009644284254652</v>
      </c>
      <c r="AB18421">
        <v>6.619731877383872</v>
      </c>
      <c r="AC18421">
        <v>8.0186939605854093</v>
      </c>
      <c r="AD18421">
        <v>7.129099584360854</v>
      </c>
      <c r="AE18421">
        <v>11.30009462876491</v>
      </c>
      <c r="AF18421">
        <v>13.289665674213969</v>
      </c>
      <c r="AG18421">
        <v>-1.4837098967764639</v>
      </c>
      <c r="AH18421">
        <v>4.9533405073279644</v>
      </c>
      <c r="AI18421">
        <v>3.419938820461677</v>
      </c>
      <c r="AJ18421">
        <v>2.115037805117193</v>
      </c>
      <c r="AK18421">
        <v>7.7252151803006042</v>
      </c>
      <c r="AL18421">
        <v>-4.0931883526840629</v>
      </c>
      <c r="AM18421">
        <v>5.1809193639843487</v>
      </c>
      <c r="AN18421">
        <v>5.7098420900223656</v>
      </c>
      <c r="AO18421">
        <v>7.1088493408882458</v>
      </c>
      <c r="AP18421">
        <v>10.161311723305049</v>
      </c>
      <c r="AQ18421">
        <v>14.652502663343331</v>
      </c>
      <c r="AR18421">
        <v>9.5105334876284928</v>
      </c>
      <c r="AS18421">
        <v>4.8288880493977393</v>
      </c>
      <c r="AT18421">
        <v>3.2876680051769029</v>
      </c>
      <c r="AU18421">
        <v>7.0064659514176064</v>
      </c>
      <c r="AV18421">
        <v>3.4714647698367962</v>
      </c>
    </row>
    <row r="18422" spans="1:48" x14ac:dyDescent="0.25">
      <c r="A18422" s="2">
        <v>39356</v>
      </c>
      <c r="B18422">
        <v>2016</v>
      </c>
      <c r="C18422">
        <v>850</v>
      </c>
      <c r="D18422">
        <v>14.078456107173841</v>
      </c>
      <c r="E18422">
        <v>9.2425696794527177</v>
      </c>
      <c r="F18422">
        <v>7.894274277399127</v>
      </c>
      <c r="G18422">
        <v>20.655435832554559</v>
      </c>
      <c r="H18422">
        <v>2.0699406572344259E-2</v>
      </c>
      <c r="I18422">
        <v>8.0935477005001033</v>
      </c>
      <c r="J18422">
        <v>4.2432062966490269</v>
      </c>
      <c r="K18422">
        <v>14.8617765340866</v>
      </c>
      <c r="L18422">
        <v>13.71187528426929</v>
      </c>
      <c r="M18422">
        <v>10.37447784070751</v>
      </c>
      <c r="N18422">
        <v>7.2731772575937548</v>
      </c>
      <c r="O18422">
        <v>16.698139361158891</v>
      </c>
      <c r="P18422">
        <v>9.8295031496665075</v>
      </c>
      <c r="Q18422">
        <v>12.503140372498761</v>
      </c>
      <c r="R18422">
        <v>3.4623125165954121</v>
      </c>
      <c r="S18422">
        <v>4.5723299649109714</v>
      </c>
      <c r="T18422">
        <v>4.5074644345182602</v>
      </c>
      <c r="U18422">
        <v>15.398820546455539</v>
      </c>
      <c r="V18422">
        <v>11.008605802191649</v>
      </c>
      <c r="W18422">
        <v>-1.672236832975371</v>
      </c>
      <c r="X18422">
        <v>-0.68142278183537242</v>
      </c>
      <c r="Y18422">
        <v>1.6196918363112549</v>
      </c>
      <c r="Z18422">
        <v>2.0735413058673209</v>
      </c>
      <c r="AA18422">
        <v>7.3389833686555273</v>
      </c>
      <c r="AB18422">
        <v>-2.7310632149457952</v>
      </c>
      <c r="AC18422">
        <v>5.9172162805590123</v>
      </c>
      <c r="AD18422">
        <v>6.7927160352880156</v>
      </c>
      <c r="AE18422">
        <v>3.1072926893456421</v>
      </c>
      <c r="AF18422">
        <v>3.7525977392385061</v>
      </c>
      <c r="AG18422">
        <v>10.640875375122191</v>
      </c>
      <c r="AH18422">
        <v>11.319070818020659</v>
      </c>
      <c r="AI18422">
        <v>3.4929408843981768</v>
      </c>
      <c r="AJ18422">
        <v>4.2262137291165134</v>
      </c>
      <c r="AK18422">
        <v>1.614882959674846</v>
      </c>
      <c r="AL18422">
        <v>4.7681099697321816</v>
      </c>
      <c r="AM18422">
        <v>3.7925058108115199</v>
      </c>
      <c r="AN18422">
        <v>12.11015194245342</v>
      </c>
      <c r="AO18422">
        <v>4.3524152931755822</v>
      </c>
      <c r="AP18422">
        <v>12.43922529963184</v>
      </c>
      <c r="AQ18422">
        <v>7.2456410151481743</v>
      </c>
      <c r="AR18422">
        <v>9.0915898021904695</v>
      </c>
      <c r="AS18422">
        <v>3.5286799436655909</v>
      </c>
      <c r="AT18422">
        <v>5.7216549026431593</v>
      </c>
      <c r="AU18422">
        <v>4.1451094218563078</v>
      </c>
      <c r="AV18422">
        <v>1.3835052729177291</v>
      </c>
    </row>
    <row r="18423" spans="1:48" x14ac:dyDescent="0.25">
      <c r="A18423" s="2">
        <v>39387</v>
      </c>
      <c r="B18423">
        <v>2016</v>
      </c>
      <c r="C18423">
        <v>850</v>
      </c>
      <c r="D18423">
        <v>3.1107281301419492</v>
      </c>
      <c r="E18423">
        <v>2.6048947974145031</v>
      </c>
      <c r="F18423">
        <v>-2.8646092238970522</v>
      </c>
      <c r="G18423">
        <v>-1.630434986212659</v>
      </c>
      <c r="H18423">
        <v>-0.93784259855008711</v>
      </c>
      <c r="I18423">
        <v>-4.8247326632840482</v>
      </c>
      <c r="J18423">
        <v>-8.032225257496318</v>
      </c>
      <c r="K18423">
        <v>-13.72358561138193</v>
      </c>
      <c r="L18423">
        <v>-7.9113798132366524</v>
      </c>
      <c r="M18423">
        <v>-6.9887804966583644</v>
      </c>
      <c r="N18423">
        <v>-4.3172292488803832</v>
      </c>
      <c r="O18423">
        <v>-2.3679450660085481</v>
      </c>
      <c r="P18423">
        <v>-9.7002550075353291</v>
      </c>
      <c r="Q18423">
        <v>-14.04026514510201</v>
      </c>
      <c r="R18423">
        <v>-10.040428227172191</v>
      </c>
      <c r="S18423">
        <v>2.2025438146044962</v>
      </c>
      <c r="T18423">
        <v>-5.9676406375412938</v>
      </c>
      <c r="U18423">
        <v>-5.2330746209635848</v>
      </c>
      <c r="V18423">
        <v>-7.9532314107382156</v>
      </c>
      <c r="W18423">
        <v>-2.340295748847987</v>
      </c>
      <c r="X18423">
        <v>-2.2020152525325192</v>
      </c>
      <c r="Y18423">
        <v>-0.23881535183076791</v>
      </c>
      <c r="Z18423">
        <v>-8.7421029255542297</v>
      </c>
      <c r="AA18423">
        <v>-6.9164105391483659</v>
      </c>
      <c r="AB18423">
        <v>-8.4527059233135642</v>
      </c>
      <c r="AC18423">
        <v>-3.1678847953066409</v>
      </c>
      <c r="AD18423">
        <v>-9.9010502149312281</v>
      </c>
      <c r="AE18423">
        <v>-2.430003882587684</v>
      </c>
      <c r="AF18423">
        <v>-6.2275856495089048</v>
      </c>
      <c r="AG18423">
        <v>1.347103817526119E-2</v>
      </c>
      <c r="AH18423">
        <v>4.0955406222398238E-2</v>
      </c>
      <c r="AI18423">
        <v>-1.86869627026236</v>
      </c>
      <c r="AJ18423">
        <v>-8.7555242621879295</v>
      </c>
      <c r="AK18423">
        <v>-4.1064540788076638</v>
      </c>
      <c r="AL18423">
        <v>-11.6899694399167</v>
      </c>
      <c r="AM18423">
        <v>-4.2720785074544354</v>
      </c>
      <c r="AN18423">
        <v>-8.062981080205045</v>
      </c>
      <c r="AO18423">
        <v>-1.6126047077837711</v>
      </c>
      <c r="AP18423">
        <v>-0.78922576681363932</v>
      </c>
      <c r="AQ18423">
        <v>-7.7905287182375442</v>
      </c>
      <c r="AR18423">
        <v>-11.454544277026979</v>
      </c>
      <c r="AS18423">
        <v>-1.941916406990196</v>
      </c>
      <c r="AT18423">
        <v>-5.7471504278117198</v>
      </c>
      <c r="AU18423">
        <v>-2.8938863827837951</v>
      </c>
      <c r="AV18423">
        <v>-4.5914388591415722</v>
      </c>
    </row>
    <row r="18424" spans="1:48" x14ac:dyDescent="0.25">
      <c r="A18424" s="2">
        <v>39417</v>
      </c>
      <c r="B18424">
        <v>2016</v>
      </c>
      <c r="C18424">
        <v>850</v>
      </c>
      <c r="D18424">
        <v>0.68344348291029533</v>
      </c>
      <c r="E18424">
        <v>9.9606776762341642</v>
      </c>
      <c r="F18424">
        <v>6.1996557449875764</v>
      </c>
      <c r="G18424">
        <v>0.87404732285536468</v>
      </c>
      <c r="H18424">
        <v>4.5827464284359243</v>
      </c>
      <c r="I18424">
        <v>3.7374535057733032</v>
      </c>
      <c r="J18424">
        <v>-0.1651050716721558</v>
      </c>
      <c r="K18424">
        <v>-5.4052459581503172</v>
      </c>
      <c r="L18424">
        <v>-4.1820880566646572</v>
      </c>
      <c r="M18424">
        <v>1.9202857863635181</v>
      </c>
      <c r="N18424">
        <v>-0.43660546100903203</v>
      </c>
      <c r="O18424">
        <v>7.2861794893991583</v>
      </c>
      <c r="P18424">
        <v>-1.7918627399317819</v>
      </c>
      <c r="Q18424">
        <v>-2.2784270270006739</v>
      </c>
      <c r="R18424">
        <v>-5.1244300462122361</v>
      </c>
      <c r="S18424">
        <v>-3.5265278631101289</v>
      </c>
      <c r="T18424">
        <v>-1.2697103313848439</v>
      </c>
      <c r="U18424">
        <v>2.6684751778292441</v>
      </c>
      <c r="V18424">
        <v>2.6424902265466121</v>
      </c>
      <c r="W18424">
        <v>-0.49958360572271993</v>
      </c>
      <c r="X18424">
        <v>-4.2139895671141847</v>
      </c>
      <c r="Y18424">
        <v>-4.1633708144233514</v>
      </c>
      <c r="Z18424">
        <v>-5.4789130276643672</v>
      </c>
      <c r="AA18424">
        <v>-0.33870595326273012</v>
      </c>
      <c r="AB18424">
        <v>-2.9757877002129511</v>
      </c>
      <c r="AC18424">
        <v>2.7095377246157741</v>
      </c>
      <c r="AD18424">
        <v>-1.762496657121704</v>
      </c>
      <c r="AE18424">
        <v>-3.5966023944286269</v>
      </c>
      <c r="AF18424">
        <v>1.2885724678624479</v>
      </c>
      <c r="AG18424">
        <v>-3.7654300405018382</v>
      </c>
      <c r="AH18424">
        <v>-3.541617931471897</v>
      </c>
      <c r="AI18424">
        <v>-1.719998189995287</v>
      </c>
      <c r="AJ18424">
        <v>-2.045199056286584</v>
      </c>
      <c r="AK18424">
        <v>-0.1051609101839102</v>
      </c>
      <c r="AL18424">
        <v>6.0950464284359462</v>
      </c>
      <c r="AM18424">
        <v>-0.118944201766924</v>
      </c>
      <c r="AN18424">
        <v>-2.2234855645929419</v>
      </c>
      <c r="AO18424">
        <v>1.419367015563133</v>
      </c>
      <c r="AP18424">
        <v>2.0762409174479579</v>
      </c>
      <c r="AQ18424">
        <v>-3.7838825993367742</v>
      </c>
      <c r="AR18424">
        <v>2.5146609370731992</v>
      </c>
      <c r="AS18424">
        <v>-1.6600530382691709</v>
      </c>
      <c r="AT18424">
        <v>-2.9541094512586801</v>
      </c>
      <c r="AU18424">
        <v>3.94941399196358</v>
      </c>
      <c r="AV18424">
        <v>-0.83086699027530297</v>
      </c>
    </row>
    <row r="18425" spans="1:48" x14ac:dyDescent="0.25">
      <c r="A18425" s="2">
        <v>39448</v>
      </c>
      <c r="B18425">
        <v>2016</v>
      </c>
      <c r="C18425">
        <v>850</v>
      </c>
      <c r="D18425">
        <v>0.40932700415308171</v>
      </c>
      <c r="E18425">
        <v>-3.0809473420667199</v>
      </c>
      <c r="F18425">
        <v>-1.210887847364384</v>
      </c>
      <c r="G18425">
        <v>-1.2149997122587579</v>
      </c>
      <c r="H18425">
        <v>-4.4349808781812614</v>
      </c>
      <c r="I18425">
        <v>-7.9258689693177287</v>
      </c>
      <c r="J18425">
        <v>-12.905131315069371</v>
      </c>
      <c r="K18425">
        <v>-25.09517400329878</v>
      </c>
      <c r="L18425">
        <v>-13.517116923652541</v>
      </c>
      <c r="M18425">
        <v>-7.0327223636844511</v>
      </c>
      <c r="N18425">
        <v>-1.425128837895151</v>
      </c>
      <c r="O18425">
        <v>-14.701154337213049</v>
      </c>
      <c r="P18425">
        <v>-2.075193338890458</v>
      </c>
      <c r="Q18425">
        <v>-4.8488291527575393</v>
      </c>
      <c r="R18425">
        <v>-8.1463964331807475</v>
      </c>
      <c r="S18425">
        <v>-7.4849766306220982</v>
      </c>
      <c r="T18425">
        <v>-1.6667320939517949</v>
      </c>
      <c r="U18425">
        <v>-8.6218509426909673</v>
      </c>
      <c r="V18425">
        <v>-23.938157837099091</v>
      </c>
      <c r="W18425">
        <v>-7.6873018066452303</v>
      </c>
      <c r="X18425">
        <v>-4.9298097324305354</v>
      </c>
      <c r="Y18425">
        <v>-5.9746422682294469</v>
      </c>
      <c r="Z18425">
        <v>-1.690919333338148</v>
      </c>
      <c r="AA18425">
        <v>-13.7493526651115</v>
      </c>
      <c r="AB18425">
        <v>-12.070806458695349</v>
      </c>
      <c r="AC18425">
        <v>-14.40744797323619</v>
      </c>
      <c r="AD18425">
        <v>-13.98401082368942</v>
      </c>
      <c r="AE18425">
        <v>-8.0199405658296978</v>
      </c>
      <c r="AF18425">
        <v>-21.425138403258501</v>
      </c>
      <c r="AG18425">
        <v>-11.3316496513697</v>
      </c>
      <c r="AH18425">
        <v>-12.279182043386321</v>
      </c>
      <c r="AI18425">
        <v>-10.07670761753006</v>
      </c>
      <c r="AJ18425">
        <v>-10.30024406821539</v>
      </c>
      <c r="AK18425">
        <v>-12.194580629966991</v>
      </c>
      <c r="AL18425">
        <v>-26.289030716140822</v>
      </c>
      <c r="AM18425">
        <v>-11.83150860697579</v>
      </c>
      <c r="AN18425">
        <v>-14.28768848296497</v>
      </c>
      <c r="AO18425">
        <v>-14.146019507191211</v>
      </c>
      <c r="AP18425">
        <v>-11.171144667229219</v>
      </c>
      <c r="AQ18425">
        <v>-9.5726998465770485</v>
      </c>
      <c r="AR18425">
        <v>-6.7118618413870914</v>
      </c>
      <c r="AS18425">
        <v>-12.4176670409929</v>
      </c>
      <c r="AT18425">
        <v>-9.2904802060174259</v>
      </c>
      <c r="AU18425">
        <v>-4.3962959412867981</v>
      </c>
      <c r="AV18425">
        <v>-6.4288307241250013</v>
      </c>
    </row>
    <row r="18426" spans="1:48" x14ac:dyDescent="0.25">
      <c r="A18426" s="2">
        <v>39479</v>
      </c>
      <c r="B18426">
        <v>2016</v>
      </c>
      <c r="C18426">
        <v>850</v>
      </c>
      <c r="D18426">
        <v>11.5894012137207</v>
      </c>
      <c r="E18426">
        <v>9.7885600238283956</v>
      </c>
      <c r="F18426">
        <v>-0.48753680822669621</v>
      </c>
      <c r="G18426">
        <v>10.41522108571842</v>
      </c>
      <c r="H18426">
        <v>1.733672509687789</v>
      </c>
      <c r="I18426">
        <v>-4.2572257531204754</v>
      </c>
      <c r="J18426">
        <v>3.856543848972827</v>
      </c>
      <c r="K18426">
        <v>13.132392124377731</v>
      </c>
      <c r="L18426">
        <v>5.6758666548659464</v>
      </c>
      <c r="M18426">
        <v>13.22734549755358</v>
      </c>
      <c r="N18426">
        <v>11.3397805920963</v>
      </c>
      <c r="O18426">
        <v>-2.5527620182753008</v>
      </c>
      <c r="P18426">
        <v>3.5286334400923329</v>
      </c>
      <c r="Q18426">
        <v>16.046574859975632</v>
      </c>
      <c r="R18426">
        <v>9.4078597254077643</v>
      </c>
      <c r="S18426">
        <v>0.64473843344434734</v>
      </c>
      <c r="T18426">
        <v>0.46199784845220032</v>
      </c>
      <c r="U18426">
        <v>11.906173847810519</v>
      </c>
      <c r="V18426">
        <v>0.8358561062750347</v>
      </c>
      <c r="W18426">
        <v>-1.975125811347145</v>
      </c>
      <c r="X18426">
        <v>0.53057494175563491</v>
      </c>
      <c r="Y18426">
        <v>2.2668401014001249</v>
      </c>
      <c r="Z18426">
        <v>-1.3881263058432629</v>
      </c>
      <c r="AA18426">
        <v>3.2214480360870379</v>
      </c>
      <c r="AB18426">
        <v>6.8175390611134423</v>
      </c>
      <c r="AC18426">
        <v>-4.5945956231336238</v>
      </c>
      <c r="AD18426">
        <v>5.3876563180831782</v>
      </c>
      <c r="AE18426">
        <v>3.0265981099203869</v>
      </c>
      <c r="AF18426">
        <v>14.08949007201872</v>
      </c>
      <c r="AG18426">
        <v>-2.3974684422303878</v>
      </c>
      <c r="AH18426">
        <v>1.7911969153192151</v>
      </c>
      <c r="AI18426">
        <v>-0.3672455438181732</v>
      </c>
      <c r="AJ18426">
        <v>2.2375300024760629</v>
      </c>
      <c r="AK18426">
        <v>2.1887523858507452</v>
      </c>
      <c r="AL18426">
        <v>5.2674022351229199</v>
      </c>
      <c r="AM18426">
        <v>8.7708722915915907</v>
      </c>
      <c r="AN18426">
        <v>3.3763749930998621</v>
      </c>
      <c r="AO18426">
        <v>1.1560301685664021</v>
      </c>
      <c r="AP18426">
        <v>10.56152136843691</v>
      </c>
      <c r="AQ18426">
        <v>3.051282948812339</v>
      </c>
      <c r="AR18426">
        <v>6.0445006498097698</v>
      </c>
      <c r="AS18426">
        <v>1.4951974288643031</v>
      </c>
      <c r="AT18426">
        <v>0.25677546742441942</v>
      </c>
      <c r="AU18426">
        <v>5.3612806060289619</v>
      </c>
      <c r="AV18426">
        <v>-3.2691522461536948</v>
      </c>
    </row>
    <row r="18427" spans="1:48" x14ac:dyDescent="0.25">
      <c r="A18427" s="2">
        <v>39508</v>
      </c>
      <c r="B18427">
        <v>2016</v>
      </c>
      <c r="C18427">
        <v>850</v>
      </c>
      <c r="D18427">
        <v>-13.11734969927231</v>
      </c>
      <c r="E18427">
        <v>0.71290737909122104</v>
      </c>
      <c r="F18427">
        <v>-8.4175155917651558</v>
      </c>
      <c r="G18427">
        <v>-8.716460594147124</v>
      </c>
      <c r="H18427">
        <v>-3.1372072696575719</v>
      </c>
      <c r="I18427">
        <v>-6.4783454129941358</v>
      </c>
      <c r="J18427">
        <v>1.5953871485850699</v>
      </c>
      <c r="K18427">
        <v>-14.292681381220049</v>
      </c>
      <c r="L18427">
        <v>-7.6480803251653304</v>
      </c>
      <c r="M18427">
        <v>-2.4851504256637398</v>
      </c>
      <c r="N18427">
        <v>0.78480387381461014</v>
      </c>
      <c r="O18427">
        <v>-12.84589348538247</v>
      </c>
      <c r="P18427">
        <v>7.5734972103012943</v>
      </c>
      <c r="Q18427">
        <v>-5.2761888693030219</v>
      </c>
      <c r="R18427">
        <v>5.6505422959336693</v>
      </c>
      <c r="S18427">
        <v>1.928937745198356</v>
      </c>
      <c r="T18427">
        <v>5.6360801690953588</v>
      </c>
      <c r="U18427">
        <v>-7.7604458762514987</v>
      </c>
      <c r="V18427">
        <v>-20.284435428916559</v>
      </c>
      <c r="W18427">
        <v>-6.128753023572342</v>
      </c>
      <c r="X18427">
        <v>-4.162915176094673</v>
      </c>
      <c r="Y18427">
        <v>1.3895996763400249</v>
      </c>
      <c r="Z18427">
        <v>1.4321671587651521</v>
      </c>
      <c r="AA18427">
        <v>0.477919779955438</v>
      </c>
      <c r="AB18427">
        <v>2.0991701403835878</v>
      </c>
      <c r="AC18427">
        <v>2.3075643573536202</v>
      </c>
      <c r="AD18427">
        <v>-4.4563098619033621</v>
      </c>
      <c r="AE18427">
        <v>-5.9202087553959952</v>
      </c>
      <c r="AF18427">
        <v>-0.85417947939879779</v>
      </c>
      <c r="AG18427">
        <v>-0.3894898764152499</v>
      </c>
      <c r="AH18427">
        <v>5.0491953267815193</v>
      </c>
      <c r="AI18427">
        <v>-2.18309530091565</v>
      </c>
      <c r="AJ18427">
        <v>4.9376665009588372</v>
      </c>
      <c r="AK18427">
        <v>3.4238681291340001</v>
      </c>
      <c r="AL18427">
        <v>4.489635794029323</v>
      </c>
      <c r="AM18427">
        <v>3.8901995856432499</v>
      </c>
      <c r="AN18427">
        <v>7.6897907098195004</v>
      </c>
      <c r="AO18427">
        <v>0.92992807588709869</v>
      </c>
      <c r="AP18427">
        <v>0.70466901255024084</v>
      </c>
      <c r="AQ18427">
        <v>-5.5952598137375187</v>
      </c>
      <c r="AR18427">
        <v>-5.634625398930293</v>
      </c>
      <c r="AS18427">
        <v>2.3634671534522371</v>
      </c>
      <c r="AT18427">
        <v>-2.3179188052745658</v>
      </c>
      <c r="AU18427">
        <v>-6.0412952457010514</v>
      </c>
      <c r="AV18427">
        <v>-0.53674462567002701</v>
      </c>
    </row>
    <row r="18428" spans="1:48" x14ac:dyDescent="0.25">
      <c r="A18428" s="2">
        <v>39539</v>
      </c>
      <c r="B18428">
        <v>2016</v>
      </c>
      <c r="C18428">
        <v>850</v>
      </c>
      <c r="D18428">
        <v>-3.2073236934188949</v>
      </c>
      <c r="E18428">
        <v>5.4158486010928764</v>
      </c>
      <c r="F18428">
        <v>2.5769341614134911</v>
      </c>
      <c r="G18428">
        <v>23.27552351344309</v>
      </c>
      <c r="H18428">
        <v>5.5509190850062229</v>
      </c>
      <c r="I18428">
        <v>-9.7656896412019236</v>
      </c>
      <c r="J18428">
        <v>6.369479897684216</v>
      </c>
      <c r="K18428">
        <v>14.86975344260695</v>
      </c>
      <c r="L18428">
        <v>12.579035804764359</v>
      </c>
      <c r="M18428">
        <v>1.7999617620888311</v>
      </c>
      <c r="N18428">
        <v>-4.201168921666576</v>
      </c>
      <c r="O18428">
        <v>10.97972649835808</v>
      </c>
      <c r="P18428">
        <v>-1.1689055616851189</v>
      </c>
      <c r="Q18428">
        <v>5.0253999834682714</v>
      </c>
      <c r="R18428">
        <v>2.2062091312944569</v>
      </c>
      <c r="S18428">
        <v>18.515110604543519</v>
      </c>
      <c r="T18428">
        <v>-1.8631021471794409</v>
      </c>
      <c r="U18428">
        <v>15.26658878298726</v>
      </c>
      <c r="V18428">
        <v>16.502171195079569</v>
      </c>
      <c r="W18428">
        <v>2.5094618972770539</v>
      </c>
      <c r="X18428">
        <v>7.1687867249958126</v>
      </c>
      <c r="Y18428">
        <v>0.35269399880362151</v>
      </c>
      <c r="Z18428">
        <v>1.3390297637946971</v>
      </c>
      <c r="AA18428">
        <v>11.60195119280756</v>
      </c>
      <c r="AB18428">
        <v>4.9491239986633628</v>
      </c>
      <c r="AC18428">
        <v>4.4543475017390763</v>
      </c>
      <c r="AD18428">
        <v>7.0963472799004723</v>
      </c>
      <c r="AE18428">
        <v>-1.2387013640764439</v>
      </c>
      <c r="AF18428">
        <v>12.931974802903291</v>
      </c>
      <c r="AG18428">
        <v>4.3789126005143952</v>
      </c>
      <c r="AH18428">
        <v>3.088796850051057</v>
      </c>
      <c r="AI18428">
        <v>6.1576097119879769</v>
      </c>
      <c r="AJ18428">
        <v>5.2256601265895597</v>
      </c>
      <c r="AK18428">
        <v>4.3384516753870228</v>
      </c>
      <c r="AL18428">
        <v>7.2588881435004859</v>
      </c>
      <c r="AM18428">
        <v>-0.64901975892103225</v>
      </c>
      <c r="AN18428">
        <v>-1.68668679917291</v>
      </c>
      <c r="AO18428">
        <v>4.5457967188508484</v>
      </c>
      <c r="AP18428">
        <v>-1.085909170258359</v>
      </c>
      <c r="AQ18428">
        <v>8.3607040818574507</v>
      </c>
      <c r="AR18428">
        <v>6.9966420250220152</v>
      </c>
      <c r="AS18428">
        <v>4.4714342151826791</v>
      </c>
      <c r="AT18428">
        <v>6.3738014523704978</v>
      </c>
      <c r="AU18428">
        <v>9.0304977119413099</v>
      </c>
      <c r="AV18428">
        <v>4.8515518876747654</v>
      </c>
    </row>
    <row r="18429" spans="1:48" x14ac:dyDescent="0.25">
      <c r="A18429" s="2">
        <v>39569</v>
      </c>
      <c r="B18429">
        <v>2016</v>
      </c>
      <c r="C18429">
        <v>850</v>
      </c>
      <c r="D18429">
        <v>10.285693402807921</v>
      </c>
      <c r="E18429">
        <v>-6.6649892480616479</v>
      </c>
      <c r="F18429">
        <v>-3.1216281856334742</v>
      </c>
      <c r="G18429">
        <v>5.0786167478783506</v>
      </c>
      <c r="H18429">
        <v>5.5045077993792102</v>
      </c>
      <c r="I18429">
        <v>-0.30018062573713422</v>
      </c>
      <c r="J18429">
        <v>0.61203020762821136</v>
      </c>
      <c r="K18429">
        <v>-3.7716005146401059</v>
      </c>
      <c r="L18429">
        <v>2.2645230669277479</v>
      </c>
      <c r="M18429">
        <v>-3.037499263152621</v>
      </c>
      <c r="N18429">
        <v>-23.621152513444201</v>
      </c>
      <c r="O18429">
        <v>-10.21153992970955</v>
      </c>
      <c r="P18429">
        <v>-1.1292286339276261</v>
      </c>
      <c r="Q18429">
        <v>-0.409602875050874</v>
      </c>
      <c r="R18429">
        <v>15.81204775764828</v>
      </c>
      <c r="S18429">
        <v>4.0155189576852157</v>
      </c>
      <c r="T18429">
        <v>6.3751648101904701</v>
      </c>
      <c r="U18429">
        <v>11.40986763683498</v>
      </c>
      <c r="V18429">
        <v>-3.2093877609292281</v>
      </c>
      <c r="W18429">
        <v>0.55434531389664254</v>
      </c>
      <c r="X18429">
        <v>2.4336284890882798</v>
      </c>
      <c r="Y18429">
        <v>-0.22804133587626119</v>
      </c>
      <c r="Z18429">
        <v>-4.3112789950343622</v>
      </c>
      <c r="AA18429">
        <v>3.7460540997398262</v>
      </c>
      <c r="AB18429">
        <v>2.2796817631056681</v>
      </c>
      <c r="AC18429">
        <v>0.4079498692656891</v>
      </c>
      <c r="AD18429">
        <v>-1.839410991902624</v>
      </c>
      <c r="AE18429">
        <v>0.56419711022797081</v>
      </c>
      <c r="AF18429">
        <v>8.0472310119826815</v>
      </c>
      <c r="AG18429">
        <v>-2.100761744909752</v>
      </c>
      <c r="AH18429">
        <v>-0.83511564170556385</v>
      </c>
      <c r="AI18429">
        <v>0.74217001858349896</v>
      </c>
      <c r="AJ18429">
        <v>-4.8087469718346991</v>
      </c>
      <c r="AK18429">
        <v>0.44237682495831271</v>
      </c>
      <c r="AL18429">
        <v>13.27289662183362</v>
      </c>
      <c r="AM18429">
        <v>6.1338810722708423</v>
      </c>
      <c r="AN18429">
        <v>3.0380027963674778</v>
      </c>
      <c r="AO18429">
        <v>1.841835466188591</v>
      </c>
      <c r="AP18429">
        <v>11.00641347851241</v>
      </c>
      <c r="AQ18429">
        <v>2.3704308202656681</v>
      </c>
      <c r="AR18429">
        <v>7.5358625357681897</v>
      </c>
      <c r="AS18429">
        <v>2.5624017789571019</v>
      </c>
      <c r="AT18429">
        <v>-0.67584857992922798</v>
      </c>
      <c r="AU18429">
        <v>4.780667411245032</v>
      </c>
      <c r="AV18429">
        <v>1.5112414321983401</v>
      </c>
    </row>
    <row r="18430" spans="1:48" x14ac:dyDescent="0.25">
      <c r="A18430" s="2">
        <v>39600</v>
      </c>
      <c r="B18430">
        <v>2016</v>
      </c>
      <c r="C18430">
        <v>850</v>
      </c>
      <c r="D18430">
        <v>-0.59634800089353179</v>
      </c>
      <c r="E18430">
        <v>-9.1219807852687786</v>
      </c>
      <c r="F18430">
        <v>-8.8636929957516042</v>
      </c>
      <c r="G18430">
        <v>-0.88816283452460842</v>
      </c>
      <c r="H18430">
        <v>-3.5032011009141999</v>
      </c>
      <c r="I18430">
        <v>-16.716519099219411</v>
      </c>
      <c r="J18430">
        <v>-7.6987783616954131</v>
      </c>
      <c r="K18430">
        <v>-12.83891314760155</v>
      </c>
      <c r="L18430">
        <v>-9.5283703146899601</v>
      </c>
      <c r="M18430">
        <v>-10.980653149127431</v>
      </c>
      <c r="N18430">
        <v>3.8570543095506338E-2</v>
      </c>
      <c r="O18430">
        <v>-19.73390415789056</v>
      </c>
      <c r="P18430">
        <v>-9.8994928636748636</v>
      </c>
      <c r="Q18430">
        <v>-2.4296719665439341</v>
      </c>
      <c r="R18430">
        <v>13.993999410109859</v>
      </c>
      <c r="S18430">
        <v>-16.048255106939859</v>
      </c>
      <c r="T18430">
        <v>-8.8725393859093504</v>
      </c>
      <c r="U18430">
        <v>-8.0985839806489217</v>
      </c>
      <c r="V18430">
        <v>-12.623920813885301</v>
      </c>
      <c r="W18430">
        <v>-17.13866658307839</v>
      </c>
      <c r="X18430">
        <v>-6.9807212025353671</v>
      </c>
      <c r="Y18430">
        <v>-5.5563254642367994</v>
      </c>
      <c r="Z18430">
        <v>-15.24928024477928</v>
      </c>
      <c r="AA18430">
        <v>-9.1891465572568993</v>
      </c>
      <c r="AB18430">
        <v>-15.570014364455441</v>
      </c>
      <c r="AC18430">
        <v>-17.321330902939359</v>
      </c>
      <c r="AD18430">
        <v>-12.41414714459399</v>
      </c>
      <c r="AE18430">
        <v>-12.82274027274379</v>
      </c>
      <c r="AF18430">
        <v>-6.5754105476565456</v>
      </c>
      <c r="AG18430">
        <v>-15.557645237104669</v>
      </c>
      <c r="AH18430">
        <v>-10.60753942500787</v>
      </c>
      <c r="AI18430">
        <v>-10.78373830850331</v>
      </c>
      <c r="AJ18430">
        <v>-19.16840032052896</v>
      </c>
      <c r="AK18430">
        <v>-13.01396274317298</v>
      </c>
      <c r="AL18430">
        <v>-17.087143975440409</v>
      </c>
      <c r="AM18430">
        <v>-6.3453472341050361</v>
      </c>
      <c r="AN18430">
        <v>-9.6244800677900084</v>
      </c>
      <c r="AO18430">
        <v>-8.1008693505676526</v>
      </c>
      <c r="AP18430">
        <v>1.936536904780839</v>
      </c>
      <c r="AQ18430">
        <v>-6.3199067549237098</v>
      </c>
      <c r="AR18430">
        <v>-3.7326648047437909</v>
      </c>
      <c r="AS18430">
        <v>-10.01484074394312</v>
      </c>
      <c r="AT18430">
        <v>-6.43437750043846</v>
      </c>
      <c r="AU18430">
        <v>-2.4191794940397582</v>
      </c>
      <c r="AV18430">
        <v>-8.3186141164872769</v>
      </c>
    </row>
    <row r="18431" spans="1:48" x14ac:dyDescent="0.25">
      <c r="A18431" s="2">
        <v>39630</v>
      </c>
      <c r="B18431">
        <v>2016</v>
      </c>
      <c r="C18431">
        <v>850</v>
      </c>
      <c r="D18431">
        <v>-9.012130857459832</v>
      </c>
      <c r="E18431">
        <v>-3.9877173506199459</v>
      </c>
      <c r="F18431">
        <v>-1.455157943714902</v>
      </c>
      <c r="G18431">
        <v>-2.697536151417057</v>
      </c>
      <c r="H18431">
        <v>-11.6316646857463</v>
      </c>
      <c r="I18431">
        <v>8.0931355730571966</v>
      </c>
      <c r="J18431">
        <v>-0.77651169029218092</v>
      </c>
      <c r="K18431">
        <v>3.0262382795190672</v>
      </c>
      <c r="L18431">
        <v>2.7804007560456649</v>
      </c>
      <c r="M18431">
        <v>-13.499140800388741</v>
      </c>
      <c r="N18431">
        <v>-18.503758092678591</v>
      </c>
      <c r="O18431">
        <v>6.5690566183589594</v>
      </c>
      <c r="P18431">
        <v>5.8880573814371173</v>
      </c>
      <c r="Q18431">
        <v>-16.4428095060895</v>
      </c>
      <c r="R18431">
        <v>-19.454484655722968</v>
      </c>
      <c r="S18431">
        <v>7.1110252685861797</v>
      </c>
      <c r="T18431">
        <v>-4.3782973355389281</v>
      </c>
      <c r="U18431">
        <v>-10.533807936967291</v>
      </c>
      <c r="V18431">
        <v>28.137048912917489</v>
      </c>
      <c r="W18431">
        <v>1.3384556228275279</v>
      </c>
      <c r="X18431">
        <v>-3.555858227175535</v>
      </c>
      <c r="Y18431">
        <v>-0.68073506782987403</v>
      </c>
      <c r="Z18431">
        <v>-19.70798853433535</v>
      </c>
      <c r="AA18431">
        <v>-9.4757945099106617</v>
      </c>
      <c r="AB18431">
        <v>-1.0011330971251839</v>
      </c>
      <c r="AC18431">
        <v>0.48200514901106661</v>
      </c>
      <c r="AD18431">
        <v>-1.7582963334913599</v>
      </c>
      <c r="AE18431">
        <v>1.1855774674685899</v>
      </c>
      <c r="AF18431">
        <v>-10.32216426299898</v>
      </c>
      <c r="AG18431">
        <v>-3.622723672885098</v>
      </c>
      <c r="AH18431">
        <v>-1.0040040817838161</v>
      </c>
      <c r="AI18431">
        <v>-4.6709423092094031</v>
      </c>
      <c r="AJ18431">
        <v>-8.5476346994828205</v>
      </c>
      <c r="AK18431">
        <v>-4.1246134890428721</v>
      </c>
      <c r="AL18431">
        <v>-5.6556449970147193</v>
      </c>
      <c r="AM18431">
        <v>-2.8650866530755992</v>
      </c>
      <c r="AN18431">
        <v>12.817536845012061</v>
      </c>
      <c r="AO18431">
        <v>-1.1958831761846309</v>
      </c>
      <c r="AP18431">
        <v>-3.293833085015474</v>
      </c>
      <c r="AQ18431">
        <v>-7.1616936594831824</v>
      </c>
      <c r="AR18431">
        <v>-7.0963000088012151</v>
      </c>
      <c r="AS18431">
        <v>-2.1137551260049681</v>
      </c>
      <c r="AT18431">
        <v>-4.2479585268200184</v>
      </c>
      <c r="AU18431">
        <v>-7.4583560216886173</v>
      </c>
      <c r="AV18431">
        <v>-1.2916209402171639</v>
      </c>
    </row>
    <row r="18432" spans="1:48" x14ac:dyDescent="0.25">
      <c r="A18432" s="2">
        <v>39661</v>
      </c>
      <c r="B18432">
        <v>2016</v>
      </c>
      <c r="C18432">
        <v>850</v>
      </c>
      <c r="D18432">
        <v>-9.9331643225336599</v>
      </c>
      <c r="E18432">
        <v>-9.4093705638201079</v>
      </c>
      <c r="F18432">
        <v>-8.8888026720253208</v>
      </c>
      <c r="G18432">
        <v>-11.895239814046271</v>
      </c>
      <c r="H18432">
        <v>-17.620322246326548</v>
      </c>
      <c r="I18432">
        <v>2.047295189395038</v>
      </c>
      <c r="J18432">
        <v>-8.0873807710424508</v>
      </c>
      <c r="K18432">
        <v>-9.5023074394131157</v>
      </c>
      <c r="L18432">
        <v>-4.8598448654041171</v>
      </c>
      <c r="M18432">
        <v>1.4859406480856261</v>
      </c>
      <c r="N18432">
        <v>-19.339209105180409</v>
      </c>
      <c r="O18432">
        <v>-1.3103528529052171</v>
      </c>
      <c r="P18432">
        <v>-5.7175656684997129</v>
      </c>
      <c r="Q18432">
        <v>-7.4938596492959864</v>
      </c>
      <c r="R18432">
        <v>-7.9296138757965604</v>
      </c>
      <c r="S18432">
        <v>-3.0395672105298588</v>
      </c>
      <c r="T18432">
        <v>-4.3696473286830457</v>
      </c>
      <c r="U18432">
        <v>-10.02305688989258</v>
      </c>
      <c r="V18432">
        <v>-9.6843958995347474</v>
      </c>
      <c r="W18432">
        <v>-5.8100673637809468</v>
      </c>
      <c r="X18432">
        <v>-4.1194309543982737</v>
      </c>
      <c r="Y18432">
        <v>-3.0580607126628689</v>
      </c>
      <c r="Z18432">
        <v>-2.8039280820832069</v>
      </c>
      <c r="AA18432">
        <v>-6.0407068224783922</v>
      </c>
      <c r="AB18432">
        <v>-4.541796317175506</v>
      </c>
      <c r="AC18432">
        <v>-8.4192524563962081</v>
      </c>
      <c r="AD18432">
        <v>-13.944221487989941</v>
      </c>
      <c r="AE18432">
        <v>-5.6879382701372609</v>
      </c>
      <c r="AF18432">
        <v>-5.3057106767424154</v>
      </c>
      <c r="AG18432">
        <v>-7.3243352409066986</v>
      </c>
      <c r="AH18432">
        <v>-7.10271566942966</v>
      </c>
      <c r="AI18432">
        <v>-4.4701091807645366</v>
      </c>
      <c r="AJ18432">
        <v>-0.41451073866739518</v>
      </c>
      <c r="AK18432">
        <v>1.305927343248015</v>
      </c>
      <c r="AL18432">
        <v>-14.7337657741752</v>
      </c>
      <c r="AM18432">
        <v>-4.5870422971839968</v>
      </c>
      <c r="AN18432">
        <v>-13.552683692158061</v>
      </c>
      <c r="AO18432">
        <v>-6.2511612912336094</v>
      </c>
      <c r="AP18432">
        <v>-9.1249165278228457</v>
      </c>
      <c r="AQ18432">
        <v>-4.2125021064544077</v>
      </c>
      <c r="AR18432">
        <v>-2.076000516424537</v>
      </c>
      <c r="AS18432">
        <v>-3.6301826891549038</v>
      </c>
      <c r="AT18432">
        <v>-3.3594314587103051</v>
      </c>
      <c r="AU18432">
        <v>-0.74634245335030158</v>
      </c>
      <c r="AV18432">
        <v>1.227128716340786</v>
      </c>
    </row>
    <row r="18433" spans="1:48" x14ac:dyDescent="0.25">
      <c r="A18433" s="2">
        <v>39692</v>
      </c>
      <c r="B18433">
        <v>2016</v>
      </c>
      <c r="C18433">
        <v>850</v>
      </c>
      <c r="D18433">
        <v>-29.942226857611701</v>
      </c>
      <c r="E18433">
        <v>-17.03820720606819</v>
      </c>
      <c r="F18433">
        <v>-8.9927606644912608</v>
      </c>
      <c r="G18433">
        <v>-10.003959553533511</v>
      </c>
      <c r="H18433">
        <v>-29.740969665709429</v>
      </c>
      <c r="I18433">
        <v>-6.4899037011361234</v>
      </c>
      <c r="J18433">
        <v>-15.122582194464581</v>
      </c>
      <c r="K18433">
        <v>-22.07479583760259</v>
      </c>
      <c r="L18433">
        <v>-15.07722377350243</v>
      </c>
      <c r="M18433">
        <v>-12.154518345941369</v>
      </c>
      <c r="N18433">
        <v>-3.3667394842253899</v>
      </c>
      <c r="O18433">
        <v>-18.584034141875382</v>
      </c>
      <c r="P18433">
        <v>-10.597329496794231</v>
      </c>
      <c r="Q18433">
        <v>-15.47749137401374</v>
      </c>
      <c r="R18433">
        <v>-24.87418052733149</v>
      </c>
      <c r="S18433">
        <v>-12.25215551952066</v>
      </c>
      <c r="T18433">
        <v>-11.579298191202531</v>
      </c>
      <c r="U18433">
        <v>-23.256170605668739</v>
      </c>
      <c r="V18433">
        <v>-14.57752991033049</v>
      </c>
      <c r="W18433">
        <v>-12.97705341110378</v>
      </c>
      <c r="X18433">
        <v>-11.34776603876589</v>
      </c>
      <c r="Y18433">
        <v>-10.315536144038481</v>
      </c>
      <c r="Z18433">
        <v>-26.234394149162139</v>
      </c>
      <c r="AA18433">
        <v>-31.21324627838127</v>
      </c>
      <c r="AB18433">
        <v>-18.730876940663709</v>
      </c>
      <c r="AC18433">
        <v>-15.02582856516436</v>
      </c>
      <c r="AD18433">
        <v>-10.83201309687346</v>
      </c>
      <c r="AE18433">
        <v>-24.20534674295989</v>
      </c>
      <c r="AF18433">
        <v>-30.483721805332511</v>
      </c>
      <c r="AG18433">
        <v>-9.2919104880358923</v>
      </c>
      <c r="AH18433">
        <v>-10.191343948694231</v>
      </c>
      <c r="AI18433">
        <v>-14.85315840469622</v>
      </c>
      <c r="AJ18433">
        <v>-25.539745666672331</v>
      </c>
      <c r="AK18433">
        <v>-19.044564257090389</v>
      </c>
      <c r="AL18433">
        <v>-29.05731004629093</v>
      </c>
      <c r="AM18433">
        <v>-20.925222312901479</v>
      </c>
      <c r="AN18433">
        <v>-13.71206459462273</v>
      </c>
      <c r="AO18433">
        <v>-14.685328806946639</v>
      </c>
      <c r="AP18433">
        <v>-15.7599888528836</v>
      </c>
      <c r="AQ18433">
        <v>-17.481243187471229</v>
      </c>
      <c r="AR18433">
        <v>-14.37524459500713</v>
      </c>
      <c r="AS18433">
        <v>-14.457439570065469</v>
      </c>
      <c r="AT18433">
        <v>-15.0373922437986</v>
      </c>
      <c r="AU18433">
        <v>-8.2709090479693437</v>
      </c>
      <c r="AV18433">
        <v>-9.3625450955025613</v>
      </c>
    </row>
    <row r="18434" spans="1:48" x14ac:dyDescent="0.25">
      <c r="A18434" s="2">
        <v>39722</v>
      </c>
      <c r="B18434">
        <v>2016</v>
      </c>
      <c r="C18434">
        <v>850</v>
      </c>
      <c r="D18434">
        <v>-39.79295877890322</v>
      </c>
      <c r="E18434">
        <v>-32.531432046583561</v>
      </c>
      <c r="F18434">
        <v>-17.555670354812911</v>
      </c>
      <c r="G18434">
        <v>-26.57015501041931</v>
      </c>
      <c r="H18434">
        <v>-23.458322513907682</v>
      </c>
      <c r="I18434">
        <v>-24.415231805695651</v>
      </c>
      <c r="J18434">
        <v>-29.078805009501959</v>
      </c>
      <c r="K18434">
        <v>-21.263662540838961</v>
      </c>
      <c r="L18434">
        <v>-26.269444633809862</v>
      </c>
      <c r="M18434">
        <v>-33.094939292732448</v>
      </c>
      <c r="N18434">
        <v>-3.955562109611344</v>
      </c>
      <c r="O18434">
        <v>-28.561452875880391</v>
      </c>
      <c r="P18434">
        <v>-25.701122778586871</v>
      </c>
      <c r="Q18434">
        <v>-36.129649591153857</v>
      </c>
      <c r="R18434">
        <v>-41.76439262783687</v>
      </c>
      <c r="S18434">
        <v>-28.249811512589002</v>
      </c>
      <c r="T18434">
        <v>-30.761510989735829</v>
      </c>
      <c r="U18434">
        <v>-32.132943626187739</v>
      </c>
      <c r="V18434">
        <v>-34.360065583716022</v>
      </c>
      <c r="W18434">
        <v>-22.523014766071469</v>
      </c>
      <c r="X18434">
        <v>-14.867924817789721</v>
      </c>
      <c r="Y18434">
        <v>-12.35295859002826</v>
      </c>
      <c r="Z18434">
        <v>-23.77728023453297</v>
      </c>
      <c r="AA18434">
        <v>-37.127162526034887</v>
      </c>
      <c r="AB18434">
        <v>-26.741737960356851</v>
      </c>
      <c r="AC18434">
        <v>-36.789288868624311</v>
      </c>
      <c r="AD18434">
        <v>-26.208959650659491</v>
      </c>
      <c r="AE18434">
        <v>-17.779715244461549</v>
      </c>
      <c r="AF18434">
        <v>-33.446380652594563</v>
      </c>
      <c r="AG18434">
        <v>-26.335723902572969</v>
      </c>
      <c r="AH18434">
        <v>-25.354653097693671</v>
      </c>
      <c r="AI18434">
        <v>-23.686736468873129</v>
      </c>
      <c r="AJ18434">
        <v>-36.641574461305467</v>
      </c>
      <c r="AK18434">
        <v>-25.197471091221761</v>
      </c>
      <c r="AL18434">
        <v>-31.992367310836919</v>
      </c>
      <c r="AM18434">
        <v>-25.7584984527446</v>
      </c>
      <c r="AN18434">
        <v>-33.936876886608459</v>
      </c>
      <c r="AO18434">
        <v>-23.054989795422699</v>
      </c>
      <c r="AP18434">
        <v>-29.530413113288169</v>
      </c>
      <c r="AQ18434">
        <v>-25.595968806586889</v>
      </c>
      <c r="AR18434">
        <v>-27.02928044436625</v>
      </c>
      <c r="AS18434">
        <v>-22.500437079368869</v>
      </c>
      <c r="AT18434">
        <v>-19.046787563746879</v>
      </c>
      <c r="AU18434">
        <v>-17.87546518116347</v>
      </c>
      <c r="AV18434">
        <v>-17.18780525508534</v>
      </c>
    </row>
    <row r="18435" spans="1:48" x14ac:dyDescent="0.25">
      <c r="A18435" s="2">
        <v>39753</v>
      </c>
      <c r="B18435">
        <v>2016</v>
      </c>
      <c r="C18435">
        <v>850</v>
      </c>
      <c r="D18435">
        <v>-17.203529096199471</v>
      </c>
      <c r="E18435">
        <v>-14.53679724079967</v>
      </c>
      <c r="F18435">
        <v>-1.2514894525030631</v>
      </c>
      <c r="G18435">
        <v>-16.26544276213</v>
      </c>
      <c r="H18435">
        <v>9.8820360699049203</v>
      </c>
      <c r="I18435">
        <v>-0.62271597876938367</v>
      </c>
      <c r="J18435">
        <v>-2.7675895897800951</v>
      </c>
      <c r="K18435">
        <v>3.1039082940942149</v>
      </c>
      <c r="L18435">
        <v>-0.22675929060383959</v>
      </c>
      <c r="M18435">
        <v>-4.2063777844286836</v>
      </c>
      <c r="N18435">
        <v>3.1565678609176251</v>
      </c>
      <c r="O18435">
        <v>-10.71311579528175</v>
      </c>
      <c r="P18435">
        <v>-2.8112882235873831</v>
      </c>
      <c r="Q18435">
        <v>12.661019678610661</v>
      </c>
      <c r="R18435">
        <v>-1.791077472683045</v>
      </c>
      <c r="S18435">
        <v>5.1904834160736444</v>
      </c>
      <c r="T18435">
        <v>-3.6008907938502528</v>
      </c>
      <c r="U18435">
        <v>-9.2556495667302396</v>
      </c>
      <c r="V18435">
        <v>-10.47068015427798</v>
      </c>
      <c r="W18435">
        <v>-6.8659102117679556</v>
      </c>
      <c r="X18435">
        <v>-1.2918169634089429</v>
      </c>
      <c r="Y18435">
        <v>-9.1343677674601604</v>
      </c>
      <c r="Z18435">
        <v>-18.71543366301146</v>
      </c>
      <c r="AA18435">
        <v>-14.60497245359411</v>
      </c>
      <c r="AB18435">
        <v>-3.6837139217389399</v>
      </c>
      <c r="AC18435">
        <v>-9.8797122344695296</v>
      </c>
      <c r="AD18435">
        <v>-16.987118101912809</v>
      </c>
      <c r="AE18435">
        <v>-8.5728917696328963</v>
      </c>
      <c r="AF18435">
        <v>-15.16607630330147</v>
      </c>
      <c r="AG18435">
        <v>-2.4179717230762292</v>
      </c>
      <c r="AH18435">
        <v>-1.4983333806632639</v>
      </c>
      <c r="AI18435">
        <v>-5.5724043300315547</v>
      </c>
      <c r="AJ18435">
        <v>-10.420082524159451</v>
      </c>
      <c r="AK18435">
        <v>-5.8216918704086629</v>
      </c>
      <c r="AL18435">
        <v>1.9134696024856179</v>
      </c>
      <c r="AM18435">
        <v>-6.8633024859889531</v>
      </c>
      <c r="AN18435">
        <v>-11.88393046461273</v>
      </c>
      <c r="AO18435">
        <v>-8.9956090784173099</v>
      </c>
      <c r="AP18435">
        <v>-6.8365218159281538</v>
      </c>
      <c r="AQ18435">
        <v>-7.3953764780681608</v>
      </c>
      <c r="AR18435">
        <v>-5.6909804415743563</v>
      </c>
      <c r="AS18435">
        <v>-5.5152552242362818</v>
      </c>
      <c r="AT18435">
        <v>-6.4716459642319313</v>
      </c>
      <c r="AU18435">
        <v>-7.9712513449976434</v>
      </c>
      <c r="AV18435">
        <v>-7.4230520744280497</v>
      </c>
    </row>
    <row r="18436" spans="1:48" x14ac:dyDescent="0.25">
      <c r="A18436" s="2">
        <v>39783</v>
      </c>
      <c r="B18436">
        <v>2016</v>
      </c>
      <c r="C18436">
        <v>850</v>
      </c>
      <c r="D18436">
        <v>21.69797078777837</v>
      </c>
      <c r="E18436">
        <v>17.408483033063369</v>
      </c>
      <c r="F18436">
        <v>6.5105057354297502</v>
      </c>
      <c r="G18436">
        <v>19.421026099482731</v>
      </c>
      <c r="H18436">
        <v>-4.7848758619534077</v>
      </c>
      <c r="I18436">
        <v>-1.206179826103015</v>
      </c>
      <c r="J18436">
        <v>6.755779521457117</v>
      </c>
      <c r="K18436">
        <v>12.44397445020595</v>
      </c>
      <c r="L18436">
        <v>13.59808369504063</v>
      </c>
      <c r="M18436">
        <v>13.998046915134911</v>
      </c>
      <c r="N18436">
        <v>-49.95220004161898</v>
      </c>
      <c r="O18436">
        <v>9.69622772936658</v>
      </c>
      <c r="P18436">
        <v>2.656149293257037</v>
      </c>
      <c r="Q18436">
        <v>17.25161835426163</v>
      </c>
      <c r="R18436">
        <v>-1.987112756684273</v>
      </c>
      <c r="S18436">
        <v>8.9552982227319333</v>
      </c>
      <c r="T18436">
        <v>4.6712973170416339</v>
      </c>
      <c r="U18436">
        <v>1.897553200036395</v>
      </c>
      <c r="V18436">
        <v>6.2777162210274851</v>
      </c>
      <c r="W18436">
        <v>5.3702717570506708</v>
      </c>
      <c r="X18436">
        <v>8.1324644723155703</v>
      </c>
      <c r="Y18436">
        <v>8.6819263738812538</v>
      </c>
      <c r="Z18436">
        <v>-3.6584138924935838</v>
      </c>
      <c r="AA18436">
        <v>5.5525359582155431</v>
      </c>
      <c r="AB18436">
        <v>6.0109202696092989</v>
      </c>
      <c r="AC18436">
        <v>3.4125754574227511</v>
      </c>
      <c r="AD18436">
        <v>19.813501980158769</v>
      </c>
      <c r="AE18436">
        <v>6.0785002679057509</v>
      </c>
      <c r="AF18436">
        <v>4.881529423128006</v>
      </c>
      <c r="AG18436">
        <v>9.3347686946224417</v>
      </c>
      <c r="AH18436">
        <v>13.1191121063625</v>
      </c>
      <c r="AI18436">
        <v>6.7930688933371952</v>
      </c>
      <c r="AJ18436">
        <v>10.810623675482161</v>
      </c>
      <c r="AK18436">
        <v>9.2428211262221449</v>
      </c>
      <c r="AL18436">
        <v>2.0736750170513569</v>
      </c>
      <c r="AM18436">
        <v>3.7754310416587611</v>
      </c>
      <c r="AN18436">
        <v>4.4416977094703158</v>
      </c>
      <c r="AO18436">
        <v>12.803765360546841</v>
      </c>
      <c r="AP18436">
        <v>4.5508001403686826</v>
      </c>
      <c r="AQ18436">
        <v>6.3421978440733939</v>
      </c>
      <c r="AR18436">
        <v>-2.770370797193189</v>
      </c>
      <c r="AS18436">
        <v>8.5589574385619436</v>
      </c>
      <c r="AT18436">
        <v>-2.8761968761353618</v>
      </c>
      <c r="AU18436">
        <v>4.1200329992898466</v>
      </c>
      <c r="AV18436">
        <v>1.2946234554641389</v>
      </c>
    </row>
    <row r="18437" spans="1:48" x14ac:dyDescent="0.25">
      <c r="A18437" s="2">
        <v>39814</v>
      </c>
      <c r="B18437">
        <v>2016</v>
      </c>
      <c r="C18437">
        <v>850</v>
      </c>
      <c r="D18437">
        <v>-10.683607394972009</v>
      </c>
      <c r="E18437">
        <v>-17.384206596283651</v>
      </c>
      <c r="F18437">
        <v>-2.1736326324730442</v>
      </c>
      <c r="G18437">
        <v>-22.77591977034319</v>
      </c>
      <c r="H18437">
        <v>-16.983812610824529</v>
      </c>
      <c r="I18437">
        <v>-2.1166928698890142</v>
      </c>
      <c r="J18437">
        <v>-5.5663070526430598</v>
      </c>
      <c r="K18437">
        <v>-7.7438987008283782</v>
      </c>
      <c r="L18437">
        <v>-12.56941107334786</v>
      </c>
      <c r="M18437">
        <v>-4.001230831535163</v>
      </c>
      <c r="N18437">
        <v>-4.3937153673086033</v>
      </c>
      <c r="O18437">
        <v>-2.0069542355601988</v>
      </c>
      <c r="P18437">
        <v>10.82298352029645</v>
      </c>
      <c r="Q18437">
        <v>-12.41258439772095</v>
      </c>
      <c r="R18437">
        <v>-3.995535073056999</v>
      </c>
      <c r="S18437">
        <v>-6.1237365629506657</v>
      </c>
      <c r="T18437">
        <v>-12.71013975566083</v>
      </c>
      <c r="U18437">
        <v>4.6194091520373792</v>
      </c>
      <c r="V18437">
        <v>-9.6099441381774948</v>
      </c>
      <c r="W18437">
        <v>-8.408871326938705</v>
      </c>
      <c r="X18437">
        <v>-6.7903957804856594</v>
      </c>
      <c r="Y18437">
        <v>-12.14874115726928</v>
      </c>
      <c r="Z18437">
        <v>-6.2682683472986556</v>
      </c>
      <c r="AA18437">
        <v>-10.72461402922683</v>
      </c>
      <c r="AB18437">
        <v>-11.252672881268809</v>
      </c>
      <c r="AC18437">
        <v>-7.5603149982777396</v>
      </c>
      <c r="AD18437">
        <v>-3.8980996879959822</v>
      </c>
      <c r="AE18437">
        <v>-15.99187952727053</v>
      </c>
      <c r="AF18437">
        <v>2.4786798931221381</v>
      </c>
      <c r="AG18437">
        <v>-5.7999013733973204</v>
      </c>
      <c r="AH18437">
        <v>-14.96586601784033</v>
      </c>
      <c r="AI18437">
        <v>-13.91472605569319</v>
      </c>
      <c r="AJ18437">
        <v>-1.351691521027254</v>
      </c>
      <c r="AK18437">
        <v>-8.3023606156663714</v>
      </c>
      <c r="AL18437">
        <v>-49.294000132490893</v>
      </c>
      <c r="AM18437">
        <v>-2.2215338608242319</v>
      </c>
      <c r="AN18437">
        <v>-24.910321410497399</v>
      </c>
      <c r="AO18437">
        <v>-16.716937104768359</v>
      </c>
      <c r="AP18437">
        <v>-18.007778134994091</v>
      </c>
      <c r="AQ18437">
        <v>-13.17913115036408</v>
      </c>
      <c r="AR18437">
        <v>-3.4852652547369689</v>
      </c>
      <c r="AS18437">
        <v>-14.25399091460957</v>
      </c>
      <c r="AT18437">
        <v>-6.2138021097020264</v>
      </c>
      <c r="AU18437">
        <v>-2.6828178195911878</v>
      </c>
      <c r="AV18437">
        <v>-8.1405584971202529</v>
      </c>
    </row>
    <row r="18438" spans="1:48" x14ac:dyDescent="0.25">
      <c r="A18438" s="2">
        <v>39845</v>
      </c>
      <c r="B18438">
        <v>2016</v>
      </c>
      <c r="C18438">
        <v>850</v>
      </c>
      <c r="D18438">
        <v>-7.2833188473686921</v>
      </c>
      <c r="E18438">
        <v>-6.4454125470455148</v>
      </c>
      <c r="F18438">
        <v>-1.2516179658500159</v>
      </c>
      <c r="G18438">
        <v>-13.03512891135307</v>
      </c>
      <c r="H18438">
        <v>-2.4106371447374819</v>
      </c>
      <c r="I18438">
        <v>0.2510202916208959</v>
      </c>
      <c r="J18438">
        <v>-11.15013104028723</v>
      </c>
      <c r="K18438">
        <v>-2.0060799554363018</v>
      </c>
      <c r="L18438">
        <v>-6.5688752243015633</v>
      </c>
      <c r="M18438">
        <v>-4.3583918336907894</v>
      </c>
      <c r="N18438">
        <v>16.575437060599558</v>
      </c>
      <c r="O18438">
        <v>-10.38561970238665</v>
      </c>
      <c r="P18438">
        <v>-0.60900551981201145</v>
      </c>
      <c r="Q18438">
        <v>-4.2685749040533238</v>
      </c>
      <c r="R18438">
        <v>-13.102800970375069</v>
      </c>
      <c r="S18438">
        <v>-6.959672619056656</v>
      </c>
      <c r="T18438">
        <v>-13.29897587253058</v>
      </c>
      <c r="U18438">
        <v>-2.922979087425059</v>
      </c>
      <c r="V18438">
        <v>-10.990505530092809</v>
      </c>
      <c r="W18438">
        <v>-9.9784171304308718</v>
      </c>
      <c r="X18438">
        <v>-12.3989096748872</v>
      </c>
      <c r="Y18438">
        <v>-10.64292885232774</v>
      </c>
      <c r="Z18438">
        <v>-12.54844142291048</v>
      </c>
      <c r="AA18438">
        <v>-17.450907215113489</v>
      </c>
      <c r="AB18438">
        <v>-3.50688136349393</v>
      </c>
      <c r="AC18438">
        <v>-18.99682058031301</v>
      </c>
      <c r="AD18438">
        <v>-17.73226938082998</v>
      </c>
      <c r="AE18438">
        <v>-18.35906799053684</v>
      </c>
      <c r="AF18438">
        <v>-7.8375447370674252</v>
      </c>
      <c r="AG18438">
        <v>-8.0205003342520236</v>
      </c>
      <c r="AH18438">
        <v>-10.601963758498179</v>
      </c>
      <c r="AI18438">
        <v>-13.768937132344931</v>
      </c>
      <c r="AJ18438">
        <v>-9.1985992052909573</v>
      </c>
      <c r="AK18438">
        <v>-12.490600826172329</v>
      </c>
      <c r="AL18438">
        <v>-24.639014590629319</v>
      </c>
      <c r="AM18438">
        <v>-10.27140009976041</v>
      </c>
      <c r="AN18438">
        <v>-20.39002127214323</v>
      </c>
      <c r="AO18438">
        <v>-12.556238942257821</v>
      </c>
      <c r="AP18438">
        <v>-14.22857765411192</v>
      </c>
      <c r="AQ18438">
        <v>-3.7224582159758661</v>
      </c>
      <c r="AR18438">
        <v>-8.5667274946762735</v>
      </c>
      <c r="AS18438">
        <v>-9.5110407713009497</v>
      </c>
      <c r="AT18438">
        <v>-8.1936351355407879</v>
      </c>
      <c r="AU18438">
        <v>7.4786992086667503</v>
      </c>
      <c r="AV18438">
        <v>-10.268308279631061</v>
      </c>
    </row>
    <row r="18439" spans="1:48" x14ac:dyDescent="0.25">
      <c r="A18439" s="2">
        <v>39873</v>
      </c>
      <c r="B18439">
        <v>2016</v>
      </c>
      <c r="C18439">
        <v>850</v>
      </c>
      <c r="D18439">
        <v>19.826760062161949</v>
      </c>
      <c r="E18439">
        <v>14.54344937728656</v>
      </c>
      <c r="F18439">
        <v>0.3290495877248612</v>
      </c>
      <c r="G18439">
        <v>12.46200323109967</v>
      </c>
      <c r="H18439">
        <v>12.46868876593836</v>
      </c>
      <c r="I18439">
        <v>8.6935260672984072</v>
      </c>
      <c r="J18439">
        <v>8.3881613403705266</v>
      </c>
      <c r="K18439">
        <v>13.13713685341202</v>
      </c>
      <c r="L18439">
        <v>17.53876917853767</v>
      </c>
      <c r="M18439">
        <v>3.500287931865631</v>
      </c>
      <c r="N18439">
        <v>23.488005310440681</v>
      </c>
      <c r="O18439">
        <v>12.136659039951359</v>
      </c>
      <c r="P18439">
        <v>3.143763877001704</v>
      </c>
      <c r="Q18439">
        <v>27.036840062293429</v>
      </c>
      <c r="R18439">
        <v>1.7705636363330339</v>
      </c>
      <c r="S18439">
        <v>2.8731976102108541</v>
      </c>
      <c r="T18439">
        <v>13.658565678295689</v>
      </c>
      <c r="U18439">
        <v>10.7392732053766</v>
      </c>
      <c r="V18439">
        <v>8.5058573883201039</v>
      </c>
      <c r="W18439">
        <v>18.0154789905169</v>
      </c>
      <c r="X18439">
        <v>2.1472850547365359</v>
      </c>
      <c r="Y18439">
        <v>8.2973486439651634</v>
      </c>
      <c r="Z18439">
        <v>11.13770782142911</v>
      </c>
      <c r="AA18439">
        <v>24.631104200953828</v>
      </c>
      <c r="AB18439">
        <v>9.4439146292900844</v>
      </c>
      <c r="AC18439">
        <v>16.733595005019211</v>
      </c>
      <c r="AD18439">
        <v>26.360711276036831</v>
      </c>
      <c r="AE18439">
        <v>13.8146694561669</v>
      </c>
      <c r="AF18439">
        <v>9.2874618483344449</v>
      </c>
      <c r="AG18439">
        <v>6.3790620420506539</v>
      </c>
      <c r="AH18439">
        <v>7.4132773426403897</v>
      </c>
      <c r="AI18439">
        <v>6.9570987050391784</v>
      </c>
      <c r="AJ18439">
        <v>6.7831414546059232</v>
      </c>
      <c r="AK18439">
        <v>4.2093961571205041</v>
      </c>
      <c r="AL18439">
        <v>37.947266205655417</v>
      </c>
      <c r="AM18439">
        <v>1.337627336946734</v>
      </c>
      <c r="AN18439">
        <v>14.643619127113251</v>
      </c>
      <c r="AO18439">
        <v>10.58268187583951</v>
      </c>
      <c r="AP18439">
        <v>19.862650457673858</v>
      </c>
      <c r="AQ18439">
        <v>17.776367869724851</v>
      </c>
      <c r="AR18439">
        <v>9.4217241124030302</v>
      </c>
      <c r="AS18439">
        <v>8.2777594157611212</v>
      </c>
      <c r="AT18439">
        <v>3.7042983208818381</v>
      </c>
      <c r="AU18439">
        <v>1.0416302045416219</v>
      </c>
      <c r="AV18439">
        <v>8.5504136108611295</v>
      </c>
    </row>
    <row r="18440" spans="1:48" x14ac:dyDescent="0.25">
      <c r="A18440" s="2">
        <v>39904</v>
      </c>
      <c r="B18440">
        <v>2016</v>
      </c>
      <c r="C18440">
        <v>850</v>
      </c>
      <c r="D18440">
        <v>30.901128843175751</v>
      </c>
      <c r="E18440">
        <v>23.066950659107441</v>
      </c>
      <c r="F18440">
        <v>16.067520373382841</v>
      </c>
      <c r="G18440">
        <v>15.45862477002715</v>
      </c>
      <c r="H18440">
        <v>16.113862962672851</v>
      </c>
      <c r="I18440">
        <v>6.9441730889623576</v>
      </c>
      <c r="J18440">
        <v>17.483953894738981</v>
      </c>
      <c r="K18440">
        <v>9.2106638553954632</v>
      </c>
      <c r="L18440">
        <v>11.569650705065991</v>
      </c>
      <c r="M18440">
        <v>18.959379442700431</v>
      </c>
      <c r="N18440">
        <v>7.571400647524662</v>
      </c>
      <c r="O18440">
        <v>19.522995549437969</v>
      </c>
      <c r="P18440">
        <v>7.6226246649812257</v>
      </c>
      <c r="Q18440">
        <v>1.453582343575621</v>
      </c>
      <c r="R18440">
        <v>7.6036148488852762</v>
      </c>
      <c r="S18440">
        <v>18.62517065984866</v>
      </c>
      <c r="T18440">
        <v>14.52845398074167</v>
      </c>
      <c r="U18440">
        <v>20.196237813473399</v>
      </c>
      <c r="V18440">
        <v>29.664355321453488</v>
      </c>
      <c r="W18440">
        <v>9.8262131570244104</v>
      </c>
      <c r="X18440">
        <v>9.6040730803485843</v>
      </c>
      <c r="Y18440">
        <v>7.7279037120268068</v>
      </c>
      <c r="Z18440">
        <v>13.900907506569141</v>
      </c>
      <c r="AA18440">
        <v>9.982478051111233</v>
      </c>
      <c r="AB18440">
        <v>25.467679739505851</v>
      </c>
      <c r="AC18440">
        <v>24.635973014957258</v>
      </c>
      <c r="AD18440">
        <v>21.401117730293429</v>
      </c>
      <c r="AE18440">
        <v>28.277877351916601</v>
      </c>
      <c r="AF18440">
        <v>12.80942658493254</v>
      </c>
      <c r="AG18440">
        <v>10.60754769689307</v>
      </c>
      <c r="AH18440">
        <v>16.431076248975021</v>
      </c>
      <c r="AI18440">
        <v>19.135775790789449</v>
      </c>
      <c r="AJ18440">
        <v>12.757864121521051</v>
      </c>
      <c r="AK18440">
        <v>12.77164117214655</v>
      </c>
      <c r="AL18440">
        <v>26.638427472713349</v>
      </c>
      <c r="AM18440">
        <v>18.320590186113559</v>
      </c>
      <c r="AN18440">
        <v>26.292672765823919</v>
      </c>
      <c r="AO18440">
        <v>17.154283248973059</v>
      </c>
      <c r="AP18440">
        <v>18.10336451227468</v>
      </c>
      <c r="AQ18440">
        <v>11.233411782266289</v>
      </c>
      <c r="AR18440">
        <v>13.94157429840728</v>
      </c>
      <c r="AS18440">
        <v>13.30415525545625</v>
      </c>
      <c r="AT18440">
        <v>12.585211924545851</v>
      </c>
      <c r="AU18440">
        <v>4.1961176169649672</v>
      </c>
      <c r="AV18440">
        <v>9.5807175063235448</v>
      </c>
    </row>
    <row r="18441" spans="1:48" x14ac:dyDescent="0.25">
      <c r="A18441" s="2">
        <v>39934</v>
      </c>
      <c r="B18441">
        <v>2016</v>
      </c>
      <c r="C18441">
        <v>850</v>
      </c>
      <c r="D18441">
        <v>11.53383281744755</v>
      </c>
      <c r="E18441">
        <v>10.764852557178759</v>
      </c>
      <c r="F18441">
        <v>6.9804333987879774</v>
      </c>
      <c r="G18441">
        <v>15.768485664310839</v>
      </c>
      <c r="H18441">
        <v>31.720721708911739</v>
      </c>
      <c r="I18441">
        <v>16.657832292582061</v>
      </c>
      <c r="J18441">
        <v>24.847794539900342</v>
      </c>
      <c r="K18441">
        <v>15.136179226926849</v>
      </c>
      <c r="L18441">
        <v>16.278218291431521</v>
      </c>
      <c r="M18441">
        <v>16.855663301996909</v>
      </c>
      <c r="N18441">
        <v>0.1679638325708277</v>
      </c>
      <c r="O18441">
        <v>36.668668148054181</v>
      </c>
      <c r="P18441">
        <v>19.296706680431019</v>
      </c>
      <c r="Q18441">
        <v>18.614254878818159</v>
      </c>
      <c r="R18441">
        <v>1.782138608999762</v>
      </c>
      <c r="S18441">
        <v>20.43957773691389</v>
      </c>
      <c r="T18441">
        <v>17.2242763410813</v>
      </c>
      <c r="U18441">
        <v>22.064230143968761</v>
      </c>
      <c r="V18441">
        <v>15.085136960475641</v>
      </c>
      <c r="W18441">
        <v>8.0845572983068372</v>
      </c>
      <c r="X18441">
        <v>10.296883259054219</v>
      </c>
      <c r="Y18441">
        <v>9.5206716491169416</v>
      </c>
      <c r="Z18441">
        <v>-2.0821353449583908</v>
      </c>
      <c r="AA18441">
        <v>25.52886814963939</v>
      </c>
      <c r="AB18441">
        <v>8.6690837500346127</v>
      </c>
      <c r="AC18441">
        <v>18.875090899955271</v>
      </c>
      <c r="AD18441">
        <v>4.0806108467940527</v>
      </c>
      <c r="AE18441">
        <v>8.4229944104443391</v>
      </c>
      <c r="AF18441">
        <v>21.460551718209</v>
      </c>
      <c r="AG18441">
        <v>15.761375918374121</v>
      </c>
      <c r="AH18441">
        <v>13.139027029787639</v>
      </c>
      <c r="AI18441">
        <v>13.450052951504031</v>
      </c>
      <c r="AJ18441">
        <v>14.404042319223301</v>
      </c>
      <c r="AK18441">
        <v>12.686128637487171</v>
      </c>
      <c r="AL18441">
        <v>25.276097319784309</v>
      </c>
      <c r="AM18441">
        <v>13.29776830385128</v>
      </c>
      <c r="AN18441">
        <v>3.6675980863768891</v>
      </c>
      <c r="AO18441">
        <v>10.25001765026412</v>
      </c>
      <c r="AP18441">
        <v>9.3481613571312359</v>
      </c>
      <c r="AQ18441">
        <v>9.9210089357012485</v>
      </c>
      <c r="AR18441">
        <v>21.254223064986991</v>
      </c>
      <c r="AS18441">
        <v>12.718609419850701</v>
      </c>
      <c r="AT18441">
        <v>13.86221481009955</v>
      </c>
      <c r="AU18441">
        <v>9.7569907265374169</v>
      </c>
      <c r="AV18441">
        <v>5.4928156116562654</v>
      </c>
    </row>
    <row r="18442" spans="1:48" x14ac:dyDescent="0.25">
      <c r="A18442" s="2">
        <v>39965</v>
      </c>
      <c r="B18442">
        <v>2016</v>
      </c>
      <c r="C18442">
        <v>850</v>
      </c>
      <c r="D18442">
        <v>6.7161291543278656</v>
      </c>
      <c r="E18442">
        <v>0.64968004694783144</v>
      </c>
      <c r="F18442">
        <v>3.0892099812303009</v>
      </c>
      <c r="G18442">
        <v>0.70960384176677049</v>
      </c>
      <c r="H18442">
        <v>-10.72298908104171</v>
      </c>
      <c r="I18442">
        <v>-0.29296934744088571</v>
      </c>
      <c r="J18442">
        <v>-0.49373218854120721</v>
      </c>
      <c r="K18442">
        <v>4.0006160635916777</v>
      </c>
      <c r="L18442">
        <v>1.1996404021004989</v>
      </c>
      <c r="M18442">
        <v>10.573355043992819</v>
      </c>
      <c r="N18442">
        <v>-2.778457534505141</v>
      </c>
      <c r="O18442">
        <v>-2.1822117614930798</v>
      </c>
      <c r="P18442">
        <v>4.9106297284898348</v>
      </c>
      <c r="Q18442">
        <v>-7.616619347055142</v>
      </c>
      <c r="R18442">
        <v>25.043671971898078</v>
      </c>
      <c r="S18442">
        <v>6.7807938370835874</v>
      </c>
      <c r="T18442">
        <v>0.94304681814629809</v>
      </c>
      <c r="U18442">
        <v>-3.950661537194355</v>
      </c>
      <c r="V18442">
        <v>5.3055213427102954</v>
      </c>
      <c r="W18442">
        <v>4.2185610839964749</v>
      </c>
      <c r="X18442">
        <v>1.7523694612684879</v>
      </c>
      <c r="Y18442">
        <v>-0.95601916126740738</v>
      </c>
      <c r="Z18442">
        <v>-4.4197016394364352</v>
      </c>
      <c r="AA18442">
        <v>-2.1107117658001999</v>
      </c>
      <c r="AB18442">
        <v>-0.16814700067371291</v>
      </c>
      <c r="AC18442">
        <v>-6.1630656205500571</v>
      </c>
      <c r="AD18442">
        <v>-1.0070822802067729</v>
      </c>
      <c r="AE18442">
        <v>-4.6941957452225846</v>
      </c>
      <c r="AF18442">
        <v>-8.3534001186232665</v>
      </c>
      <c r="AG18442">
        <v>-0.59772716309324236</v>
      </c>
      <c r="AH18442">
        <v>4.0354601415428348</v>
      </c>
      <c r="AI18442">
        <v>-3.7808992010234022</v>
      </c>
      <c r="AJ18442">
        <v>-1.818189737338372</v>
      </c>
      <c r="AK18442">
        <v>-1.287870977524652</v>
      </c>
      <c r="AL18442">
        <v>-0.60854211282197479</v>
      </c>
      <c r="AM18442">
        <v>0.16706891928381931</v>
      </c>
      <c r="AN18442">
        <v>4.6138031973454341</v>
      </c>
      <c r="AO18442">
        <v>-3.4398657822994561</v>
      </c>
      <c r="AP18442">
        <v>2.4042582484744561</v>
      </c>
      <c r="AQ18442">
        <v>4.9932372614678533</v>
      </c>
      <c r="AR18442">
        <v>-5.4046264956080563</v>
      </c>
      <c r="AS18442">
        <v>-4.1327884191333482</v>
      </c>
      <c r="AT18442">
        <v>-1.2818784254032269</v>
      </c>
      <c r="AU18442">
        <v>1.414547185667425</v>
      </c>
      <c r="AV18442">
        <v>0.21739109279543811</v>
      </c>
    </row>
    <row r="18443" spans="1:48" x14ac:dyDescent="0.25">
      <c r="A18443" s="2">
        <v>39995</v>
      </c>
      <c r="B18443">
        <v>2016</v>
      </c>
      <c r="C18443">
        <v>850</v>
      </c>
      <c r="D18443">
        <v>19.538319091364901</v>
      </c>
      <c r="E18443">
        <v>9.9326045363483892</v>
      </c>
      <c r="F18443">
        <v>10.294924718584641</v>
      </c>
      <c r="G18443">
        <v>3.6975977073271831</v>
      </c>
      <c r="H18443">
        <v>13.30784996506438</v>
      </c>
      <c r="I18443">
        <v>16.26546825727624</v>
      </c>
      <c r="J18443">
        <v>15.573289632760551</v>
      </c>
      <c r="K18443">
        <v>11.74540174135606</v>
      </c>
      <c r="L18443">
        <v>5.1049929956657358</v>
      </c>
      <c r="M18443">
        <v>3.9168672705877978</v>
      </c>
      <c r="N18443">
        <v>5.8281722350786991</v>
      </c>
      <c r="O18443">
        <v>8.9057763609773346</v>
      </c>
      <c r="P18443">
        <v>2.8524886216470651</v>
      </c>
      <c r="Q18443">
        <v>16.25500235499544</v>
      </c>
      <c r="R18443">
        <v>7.6364262045321096</v>
      </c>
      <c r="S18443">
        <v>11.68785749222323</v>
      </c>
      <c r="T18443">
        <v>10.60607268547127</v>
      </c>
      <c r="U18443">
        <v>8.8076416653754652</v>
      </c>
      <c r="V18443">
        <v>20.753500963883091</v>
      </c>
      <c r="W18443">
        <v>9.1066322821000689</v>
      </c>
      <c r="X18443">
        <v>4.2647258678415456</v>
      </c>
      <c r="Y18443">
        <v>11.10029256920477</v>
      </c>
      <c r="Z18443">
        <v>5.2025920576528328</v>
      </c>
      <c r="AA18443">
        <v>8.3102298651171793</v>
      </c>
      <c r="AB18443">
        <v>17.914009685353658</v>
      </c>
      <c r="AC18443">
        <v>9.7412734785678126</v>
      </c>
      <c r="AD18443">
        <v>18.601072971111641</v>
      </c>
      <c r="AE18443">
        <v>-0.17646372094782811</v>
      </c>
      <c r="AF18443">
        <v>10.70257901131586</v>
      </c>
      <c r="AG18443">
        <v>3.3292942940527759</v>
      </c>
      <c r="AH18443">
        <v>14.18820700555281</v>
      </c>
      <c r="AI18443">
        <v>8.3261201157261553</v>
      </c>
      <c r="AJ18443">
        <v>8.6355588794367897</v>
      </c>
      <c r="AK18443">
        <v>14.372930354546719</v>
      </c>
      <c r="AL18443">
        <v>16.641925717592201</v>
      </c>
      <c r="AM18443">
        <v>7.1498585625744182</v>
      </c>
      <c r="AN18443">
        <v>28.581431910085929</v>
      </c>
      <c r="AO18443">
        <v>11.76448591023969</v>
      </c>
      <c r="AP18443">
        <v>19.371208611529571</v>
      </c>
      <c r="AQ18443">
        <v>10.224116718801641</v>
      </c>
      <c r="AR18443">
        <v>12.01281225849935</v>
      </c>
      <c r="AS18443">
        <v>10.54591724304672</v>
      </c>
      <c r="AT18443">
        <v>9.2527779509911525</v>
      </c>
      <c r="AU18443">
        <v>11.86358764728455</v>
      </c>
      <c r="AV18443">
        <v>7.523410924480145</v>
      </c>
    </row>
    <row r="18444" spans="1:48" x14ac:dyDescent="0.25">
      <c r="A18444" s="2">
        <v>40026</v>
      </c>
      <c r="B18444">
        <v>2016</v>
      </c>
      <c r="C18444">
        <v>850</v>
      </c>
      <c r="D18444">
        <v>-0.45509137181520831</v>
      </c>
      <c r="E18444">
        <v>9.6391803061543371</v>
      </c>
      <c r="F18444">
        <v>-2.9392300615527219E-2</v>
      </c>
      <c r="G18444">
        <v>5.7164914478936346</v>
      </c>
      <c r="H18444">
        <v>4.5521029357302289</v>
      </c>
      <c r="I18444">
        <v>-0.70108399786296127</v>
      </c>
      <c r="J18444">
        <v>-2.4095993209358739</v>
      </c>
      <c r="K18444">
        <v>-7.3484202017374054</v>
      </c>
      <c r="L18444">
        <v>5.6541388654366864</v>
      </c>
      <c r="M18444">
        <v>2.508490191448232</v>
      </c>
      <c r="N18444">
        <v>18.558105827346228</v>
      </c>
      <c r="O18444">
        <v>-1.102946332602539</v>
      </c>
      <c r="P18444">
        <v>-4.4393317133781913</v>
      </c>
      <c r="Q18444">
        <v>4.8272220550908074</v>
      </c>
      <c r="R18444">
        <v>12.777197912731751</v>
      </c>
      <c r="S18444">
        <v>4.661366875832984</v>
      </c>
      <c r="T18444">
        <v>5.0105052155233087</v>
      </c>
      <c r="U18444">
        <v>1.692407228791559</v>
      </c>
      <c r="V18444">
        <v>6.1066130539535912</v>
      </c>
      <c r="W18444">
        <v>6.9091237446079923</v>
      </c>
      <c r="X18444">
        <v>3.9191399570778662</v>
      </c>
      <c r="Y18444">
        <v>6.4932014683164896</v>
      </c>
      <c r="Z18444">
        <v>5.3251071745792364</v>
      </c>
      <c r="AA18444">
        <v>12.440440951929221</v>
      </c>
      <c r="AB18444">
        <v>5.381149088075321</v>
      </c>
      <c r="AC18444">
        <v>8.4272043399519436</v>
      </c>
      <c r="AD18444">
        <v>1.1580179685395151</v>
      </c>
      <c r="AE18444">
        <v>8.4082714252381443</v>
      </c>
      <c r="AF18444">
        <v>2.6605156537025549</v>
      </c>
      <c r="AG18444">
        <v>7.2804793527237122</v>
      </c>
      <c r="AH18444">
        <v>6.1981725558886147</v>
      </c>
      <c r="AI18444">
        <v>9.3177089954712855</v>
      </c>
      <c r="AJ18444">
        <v>10.34055574109818</v>
      </c>
      <c r="AK18444">
        <v>5.9854334904714701</v>
      </c>
      <c r="AL18444">
        <v>9.3440378196129927</v>
      </c>
      <c r="AM18444">
        <v>7.9126555728032733</v>
      </c>
      <c r="AN18444">
        <v>6.3392142420490627</v>
      </c>
      <c r="AO18444">
        <v>4.1524028113180353</v>
      </c>
      <c r="AP18444">
        <v>1.585355415854961</v>
      </c>
      <c r="AQ18444">
        <v>8.1919855803380681</v>
      </c>
      <c r="AR18444">
        <v>-1.439274299685622</v>
      </c>
      <c r="AS18444">
        <v>7.9307862073265456</v>
      </c>
      <c r="AT18444">
        <v>5.516859251000783</v>
      </c>
      <c r="AU18444">
        <v>-1.856676007340452</v>
      </c>
      <c r="AV18444">
        <v>3.4603459532717369</v>
      </c>
    </row>
    <row r="18445" spans="1:48" x14ac:dyDescent="0.25">
      <c r="A18445" s="2">
        <v>40057</v>
      </c>
      <c r="B18445">
        <v>2016</v>
      </c>
      <c r="C18445">
        <v>850</v>
      </c>
      <c r="D18445">
        <v>10.00663982616563</v>
      </c>
      <c r="E18445">
        <v>1.6960239270197299</v>
      </c>
      <c r="F18445">
        <v>4.0878079514947494</v>
      </c>
      <c r="G18445">
        <v>3.2231045366450721</v>
      </c>
      <c r="H18445">
        <v>5.4428091707592774</v>
      </c>
      <c r="I18445">
        <v>-0.24330101245285671</v>
      </c>
      <c r="J18445">
        <v>5.7787208909233501</v>
      </c>
      <c r="K18445">
        <v>5.0527809343882346</v>
      </c>
      <c r="L18445">
        <v>2.994168073813674</v>
      </c>
      <c r="M18445">
        <v>12.63887232730168</v>
      </c>
      <c r="N18445">
        <v>7.3564558640654143</v>
      </c>
      <c r="O18445">
        <v>10.995858301351831</v>
      </c>
      <c r="P18445">
        <v>7.4363100419847727</v>
      </c>
      <c r="Q18445">
        <v>18.113421218172029</v>
      </c>
      <c r="R18445">
        <v>4.6208528928939563</v>
      </c>
      <c r="S18445">
        <v>16.1789561435248</v>
      </c>
      <c r="T18445">
        <v>1.6666929740794649</v>
      </c>
      <c r="U18445">
        <v>15.18917767615466</v>
      </c>
      <c r="V18445">
        <v>3.3337232295027608</v>
      </c>
      <c r="W18445">
        <v>7.8315138347258451</v>
      </c>
      <c r="X18445">
        <v>-1.688987593922564</v>
      </c>
      <c r="Y18445">
        <v>3.6292541332650701</v>
      </c>
      <c r="Z18445">
        <v>7.6419368421625888</v>
      </c>
      <c r="AA18445">
        <v>6.0777394145206554</v>
      </c>
      <c r="AB18445">
        <v>0.86576529225546039</v>
      </c>
      <c r="AC18445">
        <v>11.54713506169427</v>
      </c>
      <c r="AD18445">
        <v>12.044474191597891</v>
      </c>
      <c r="AE18445">
        <v>4.1674943356013738</v>
      </c>
      <c r="AF18445">
        <v>11.283022262591389</v>
      </c>
      <c r="AG18445">
        <v>8.3474052049532297</v>
      </c>
      <c r="AH18445">
        <v>5.1216819176110207</v>
      </c>
      <c r="AI18445">
        <v>7.3219080058306796</v>
      </c>
      <c r="AJ18445">
        <v>7.3708277501295614</v>
      </c>
      <c r="AK18445">
        <v>8.2618353582789119</v>
      </c>
      <c r="AL18445">
        <v>4.3565265926348129</v>
      </c>
      <c r="AM18445">
        <v>2.0437697127445138</v>
      </c>
      <c r="AN18445">
        <v>-1.7274481156948409</v>
      </c>
      <c r="AO18445">
        <v>5.8240823174673606</v>
      </c>
      <c r="AP18445">
        <v>1.4097985195606679</v>
      </c>
      <c r="AQ18445">
        <v>11.631000591430141</v>
      </c>
      <c r="AR18445">
        <v>7.2677315163105938</v>
      </c>
      <c r="AS18445">
        <v>6.1062421442726436</v>
      </c>
      <c r="AT18445">
        <v>2.7740475315706452</v>
      </c>
      <c r="AU18445">
        <v>0.53166926623879895</v>
      </c>
      <c r="AV18445">
        <v>3.8660116965295139</v>
      </c>
    </row>
    <row r="18446" spans="1:48" x14ac:dyDescent="0.25">
      <c r="A18446" s="2">
        <v>40087</v>
      </c>
      <c r="B18446">
        <v>2016</v>
      </c>
      <c r="C18446">
        <v>850</v>
      </c>
      <c r="D18446">
        <v>-0.26040233559607717</v>
      </c>
      <c r="E18446">
        <v>4.1877685213193239</v>
      </c>
      <c r="F18446">
        <v>4.6552010067953731</v>
      </c>
      <c r="G18446">
        <v>-2.570857961318251</v>
      </c>
      <c r="H18446">
        <v>4.9915132202733803</v>
      </c>
      <c r="I18446">
        <v>1.617902317525366</v>
      </c>
      <c r="J18446">
        <v>-0.77949118687778984</v>
      </c>
      <c r="K18446">
        <v>5.2654699859558507</v>
      </c>
      <c r="L18446">
        <v>-1.2086936361436209</v>
      </c>
      <c r="M18446">
        <v>-6.4436394984757506</v>
      </c>
      <c r="N18446">
        <v>-2.678460745580868</v>
      </c>
      <c r="O18446">
        <v>-4.0236896001010214</v>
      </c>
      <c r="P18446">
        <v>0.77845906253763975</v>
      </c>
      <c r="Q18446">
        <v>-3.9658255375706108</v>
      </c>
      <c r="R18446">
        <v>7.6062248033385682</v>
      </c>
      <c r="S18446">
        <v>-9.1128289364320825</v>
      </c>
      <c r="T18446">
        <v>0.47795897515299218</v>
      </c>
      <c r="U18446">
        <v>2.7548703035095161</v>
      </c>
      <c r="V18446">
        <v>-2.3474971893783998</v>
      </c>
      <c r="W18446">
        <v>1.365560562973722</v>
      </c>
      <c r="X18446">
        <v>-2.517035171302084</v>
      </c>
      <c r="Y18446">
        <v>0.46438725598165748</v>
      </c>
      <c r="Z18446">
        <v>-10.853621349953359</v>
      </c>
      <c r="AA18446">
        <v>-5.6183239812346404</v>
      </c>
      <c r="AB18446">
        <v>4.598161583508964</v>
      </c>
      <c r="AC18446">
        <v>1.8384116636326999</v>
      </c>
      <c r="AD18446">
        <v>-6.2855481885017106</v>
      </c>
      <c r="AE18446">
        <v>-7.9759133645184281</v>
      </c>
      <c r="AF18446">
        <v>3.4996417032176379</v>
      </c>
      <c r="AG18446">
        <v>5.7428180913232652E-2</v>
      </c>
      <c r="AH18446">
        <v>-0.74609891558302666</v>
      </c>
      <c r="AI18446">
        <v>-4.9354415362870103</v>
      </c>
      <c r="AJ18446">
        <v>-1.922335554685439</v>
      </c>
      <c r="AK18446">
        <v>-1.973159888541332</v>
      </c>
      <c r="AL18446">
        <v>5.7947107269185061E-2</v>
      </c>
      <c r="AM18446">
        <v>-2.8451123458867249</v>
      </c>
      <c r="AN18446">
        <v>6.6235792831869311</v>
      </c>
      <c r="AO18446">
        <v>-3.9889799148830289</v>
      </c>
      <c r="AP18446">
        <v>-4.2390480886125506</v>
      </c>
      <c r="AQ18446">
        <v>5.7653592988660129E-2</v>
      </c>
      <c r="AR18446">
        <v>-5.1316628889268801</v>
      </c>
      <c r="AS18446">
        <v>-4.0053033988831874</v>
      </c>
      <c r="AT18446">
        <v>1.278004797312748</v>
      </c>
      <c r="AU18446">
        <v>1.70566098803886</v>
      </c>
      <c r="AV18446">
        <v>-1.9459111540101719</v>
      </c>
    </row>
    <row r="18447" spans="1:48" x14ac:dyDescent="0.25">
      <c r="A18447" s="2">
        <v>40118</v>
      </c>
      <c r="B18447">
        <v>2016</v>
      </c>
      <c r="C18447">
        <v>850</v>
      </c>
      <c r="D18447">
        <v>5.2964010597504894</v>
      </c>
      <c r="E18447">
        <v>-16.116901584258869</v>
      </c>
      <c r="F18447">
        <v>1.2776578596567669</v>
      </c>
      <c r="G18447">
        <v>-7.1437075219737967E-2</v>
      </c>
      <c r="H18447">
        <v>7.2824778424718239</v>
      </c>
      <c r="I18447">
        <v>5.1633822113298589</v>
      </c>
      <c r="J18447">
        <v>4.8701991234524122</v>
      </c>
      <c r="K18447">
        <v>3.6686466427570559</v>
      </c>
      <c r="L18447">
        <v>5.4184848750921999</v>
      </c>
      <c r="M18447">
        <v>0.62687139228014832</v>
      </c>
      <c r="N18447">
        <v>-0.2530433463852178</v>
      </c>
      <c r="O18447">
        <v>8.4075149415107742</v>
      </c>
      <c r="P18447">
        <v>5.4758882825507014</v>
      </c>
      <c r="Q18447">
        <v>12.348107456510069</v>
      </c>
      <c r="R18447">
        <v>-1.256016386052605</v>
      </c>
      <c r="S18447">
        <v>5.3619127862980074</v>
      </c>
      <c r="T18447">
        <v>10.02148937213585</v>
      </c>
      <c r="U18447">
        <v>8.2437709801482573</v>
      </c>
      <c r="V18447">
        <v>-6.5777269274151067</v>
      </c>
      <c r="W18447">
        <v>-5.0144963939542926</v>
      </c>
      <c r="X18447">
        <v>-1.0297279168432709</v>
      </c>
      <c r="Y18447">
        <v>1.6664263487628841</v>
      </c>
      <c r="Z18447">
        <v>3.8424555203192319</v>
      </c>
      <c r="AA18447">
        <v>1.2440724907767819</v>
      </c>
      <c r="AB18447">
        <v>-2.8123175192951159E-2</v>
      </c>
      <c r="AC18447">
        <v>-16.1143960633547</v>
      </c>
      <c r="AD18447">
        <v>0.77990865614621097</v>
      </c>
      <c r="AE18447">
        <v>4.1742105336724178</v>
      </c>
      <c r="AF18447">
        <v>5.7967330548786888</v>
      </c>
      <c r="AG18447">
        <v>1.413813744521875</v>
      </c>
      <c r="AH18447">
        <v>4.4798938437992986</v>
      </c>
      <c r="AI18447">
        <v>1.3906350505486389</v>
      </c>
      <c r="AJ18447">
        <v>3.7447651642139812</v>
      </c>
      <c r="AK18447">
        <v>2.0602947093812052</v>
      </c>
      <c r="AL18447">
        <v>13.5252623641138</v>
      </c>
      <c r="AM18447">
        <v>3.2270953226311239</v>
      </c>
      <c r="AN18447">
        <v>8.5031781543538187</v>
      </c>
      <c r="AO18447">
        <v>5.1351985722430271</v>
      </c>
      <c r="AP18447">
        <v>2.4836425233738968</v>
      </c>
      <c r="AQ18447">
        <v>3.1050719970990852</v>
      </c>
      <c r="AR18447">
        <v>7.4460054424496214</v>
      </c>
      <c r="AS18447">
        <v>3.9702953197426889</v>
      </c>
      <c r="AT18447">
        <v>2.9040710900712701</v>
      </c>
      <c r="AU18447">
        <v>6.0480211903984449</v>
      </c>
      <c r="AV18447">
        <v>5.9455481891924844</v>
      </c>
    </row>
    <row r="18448" spans="1:48" x14ac:dyDescent="0.25">
      <c r="A18448" s="2">
        <v>40148</v>
      </c>
      <c r="B18448">
        <v>2016</v>
      </c>
      <c r="C18448">
        <v>850</v>
      </c>
      <c r="D18448">
        <v>5.7433684605374236</v>
      </c>
      <c r="E18448">
        <v>7.2618587182408101</v>
      </c>
      <c r="F18448">
        <v>0.63375682207309492</v>
      </c>
      <c r="G18448">
        <v>-2.9276844925221539</v>
      </c>
      <c r="H18448">
        <v>4.591129785556225</v>
      </c>
      <c r="I18448">
        <v>2.7393183225437712</v>
      </c>
      <c r="J18448">
        <v>5.4700609398436129</v>
      </c>
      <c r="K18448">
        <v>1.1623052032370129</v>
      </c>
      <c r="L18448">
        <v>4.9796769978501354</v>
      </c>
      <c r="M18448">
        <v>7.3322168994829573</v>
      </c>
      <c r="N18448">
        <v>0.72872990072443411</v>
      </c>
      <c r="O18448">
        <v>3.4981598630186022</v>
      </c>
      <c r="P18448">
        <v>8.5735935231764806</v>
      </c>
      <c r="Q18448">
        <v>-6.5573182416469926</v>
      </c>
      <c r="R18448">
        <v>4.3965001850588603</v>
      </c>
      <c r="S18448">
        <v>3.2833174098321432</v>
      </c>
      <c r="T18448">
        <v>2.8060574868625339</v>
      </c>
      <c r="U18448">
        <v>1.6292131161530721</v>
      </c>
      <c r="V18448">
        <v>19.648346785491171</v>
      </c>
      <c r="W18448">
        <v>3.9589018706369221</v>
      </c>
      <c r="X18448">
        <v>0.77546324422155255</v>
      </c>
      <c r="Y18448">
        <v>1.6415464923266181</v>
      </c>
      <c r="Z18448">
        <v>5.136404288901808</v>
      </c>
      <c r="AA18448">
        <v>-5.5997869001941041</v>
      </c>
      <c r="AB18448">
        <v>-0.89836262474740636</v>
      </c>
      <c r="AC18448">
        <v>-9.1614253198192053</v>
      </c>
      <c r="AD18448">
        <v>8.3263304147283446</v>
      </c>
      <c r="AE18448">
        <v>0.65306523467785205</v>
      </c>
      <c r="AF18448">
        <v>4.9468032554728758</v>
      </c>
      <c r="AG18448">
        <v>-1.021074924502541</v>
      </c>
      <c r="AH18448">
        <v>-2.0520434427146239</v>
      </c>
      <c r="AI18448">
        <v>1.0732004840789069</v>
      </c>
      <c r="AJ18448">
        <v>-0.16249911752144189</v>
      </c>
      <c r="AK18448">
        <v>3.7315224358629222</v>
      </c>
      <c r="AL18448">
        <v>-7.0099415058379133</v>
      </c>
      <c r="AM18448">
        <v>-3.0807733338158232</v>
      </c>
      <c r="AN18448">
        <v>-2.4556549987821201</v>
      </c>
      <c r="AO18448">
        <v>1.2088113399387981</v>
      </c>
      <c r="AP18448">
        <v>-5.1434374245307843</v>
      </c>
      <c r="AQ18448">
        <v>1.7240134376628411</v>
      </c>
      <c r="AR18448">
        <v>3.1711173122217269</v>
      </c>
      <c r="AS18448">
        <v>2.4053174956322638</v>
      </c>
      <c r="AT18448">
        <v>2.6311754356227461</v>
      </c>
      <c r="AU18448">
        <v>5.8098644268882014</v>
      </c>
      <c r="AV18448">
        <v>2.058725489162105</v>
      </c>
    </row>
    <row r="18449" spans="1:48" x14ac:dyDescent="0.25">
      <c r="A18449" s="2">
        <v>40179</v>
      </c>
      <c r="B18449">
        <v>2016</v>
      </c>
      <c r="C18449">
        <v>850</v>
      </c>
      <c r="D18449">
        <v>2.1068325164486978</v>
      </c>
      <c r="E18449">
        <v>7.3141643550596047</v>
      </c>
      <c r="F18449">
        <v>-0.88051320614083162</v>
      </c>
      <c r="G18449">
        <v>-4.2915594544356006</v>
      </c>
      <c r="H18449">
        <v>1.144095231963105</v>
      </c>
      <c r="I18449">
        <v>-5.8589615908526183</v>
      </c>
      <c r="J18449">
        <v>-5.9995435696871162</v>
      </c>
      <c r="K18449">
        <v>-8.5240883813119446</v>
      </c>
      <c r="L18449">
        <v>-5.2927788313757436</v>
      </c>
      <c r="M18449">
        <v>-5.3169424382407566</v>
      </c>
      <c r="N18449">
        <v>1.408266527227076</v>
      </c>
      <c r="O18449">
        <v>-5.2980112114119908</v>
      </c>
      <c r="P18449">
        <v>3.2126436913499918</v>
      </c>
      <c r="Q18449">
        <v>-10.093462765414939</v>
      </c>
      <c r="R18449">
        <v>-3.1902765962182782</v>
      </c>
      <c r="S18449">
        <v>2.2528276140139298</v>
      </c>
      <c r="T18449">
        <v>-6.234915254463691</v>
      </c>
      <c r="U18449">
        <v>-10.937215825763159</v>
      </c>
      <c r="V18449">
        <v>2.252733725253786</v>
      </c>
      <c r="W18449">
        <v>-5.9948381294091968</v>
      </c>
      <c r="X18449">
        <v>1.8949990607896261</v>
      </c>
      <c r="Y18449">
        <v>-3.3442140531263709</v>
      </c>
      <c r="Z18449">
        <v>-4.4274265087782982</v>
      </c>
      <c r="AA18449">
        <v>-4.7630615041689524</v>
      </c>
      <c r="AB18449">
        <v>-2.4911320218753419</v>
      </c>
      <c r="AC18449">
        <v>-10.424092527229909</v>
      </c>
      <c r="AD18449">
        <v>-4.3548045636010997</v>
      </c>
      <c r="AE18449">
        <v>2.266278311584236</v>
      </c>
      <c r="AF18449">
        <v>-7.372207727925062</v>
      </c>
      <c r="AG18449">
        <v>-10.233120211911681</v>
      </c>
      <c r="AH18449">
        <v>-11.72373054223057</v>
      </c>
      <c r="AI18449">
        <v>-8.4652718445302089</v>
      </c>
      <c r="AJ18449">
        <v>-2.570282941497259</v>
      </c>
      <c r="AK18449">
        <v>-3.5477301687944052</v>
      </c>
      <c r="AL18449">
        <v>8.3826059807601272</v>
      </c>
      <c r="AM18449">
        <v>3.1236307946138191</v>
      </c>
      <c r="AN18449">
        <v>-1.1226170485448159</v>
      </c>
      <c r="AO18449">
        <v>-8.6326343123891753</v>
      </c>
      <c r="AP18449">
        <v>2.025905229774239</v>
      </c>
      <c r="AQ18449">
        <v>-7.0008323205462464</v>
      </c>
      <c r="AR18449">
        <v>-7.3718165383415908</v>
      </c>
      <c r="AS18449">
        <v>-7.3943285573537798</v>
      </c>
      <c r="AT18449">
        <v>-4.8153503777074942</v>
      </c>
      <c r="AU18449">
        <v>0.30447212984101579</v>
      </c>
      <c r="AV18449">
        <v>-3.5111970147093219</v>
      </c>
    </row>
    <row r="18450" spans="1:48" x14ac:dyDescent="0.25">
      <c r="A18450" s="2">
        <v>40210</v>
      </c>
      <c r="B18450">
        <v>2016</v>
      </c>
      <c r="C18450">
        <v>850</v>
      </c>
      <c r="D18450">
        <v>-2.5915033775741669</v>
      </c>
      <c r="E18450">
        <v>1.453915108777637</v>
      </c>
      <c r="F18450">
        <v>0.87155372120402141</v>
      </c>
      <c r="G18450">
        <v>6.0184363431125654</v>
      </c>
      <c r="H18450">
        <v>-3.9490361039832722</v>
      </c>
      <c r="I18450">
        <v>5.8065326375718929</v>
      </c>
      <c r="J18450">
        <v>0.79610619901118174</v>
      </c>
      <c r="K18450">
        <v>2.8744612564343131</v>
      </c>
      <c r="L18450">
        <v>-0.34135870212047559</v>
      </c>
      <c r="M18450">
        <v>4.3508304963586708</v>
      </c>
      <c r="N18450">
        <v>0.7316534050513912</v>
      </c>
      <c r="O18450">
        <v>1.3490520668067549</v>
      </c>
      <c r="P18450">
        <v>-0.98504938775096917</v>
      </c>
      <c r="Q18450">
        <v>7.8450223719368504</v>
      </c>
      <c r="R18450">
        <v>-4.7305372484666268</v>
      </c>
      <c r="S18450">
        <v>4.5168589496391798</v>
      </c>
      <c r="T18450">
        <v>4.2463537536215457</v>
      </c>
      <c r="U18450">
        <v>4.5475007876084614</v>
      </c>
      <c r="V18450">
        <v>-12.389955079733321</v>
      </c>
      <c r="W18450">
        <v>-1.6397693031358069</v>
      </c>
      <c r="X18450">
        <v>1.1204010852951201</v>
      </c>
      <c r="Y18450">
        <v>1.881355605026203</v>
      </c>
      <c r="Z18450">
        <v>-3.9277712886603311</v>
      </c>
      <c r="AA18450">
        <v>-3.632750022201003</v>
      </c>
      <c r="AB18450">
        <v>2.8700319216962149</v>
      </c>
      <c r="AC18450">
        <v>-9.7718338626744625</v>
      </c>
      <c r="AD18450">
        <v>-0.5345240226003023</v>
      </c>
      <c r="AE18450">
        <v>-2.41842065830703</v>
      </c>
      <c r="AF18450">
        <v>-5.0824273767551613</v>
      </c>
      <c r="AG18450">
        <v>-6.0020021431073554</v>
      </c>
      <c r="AH18450">
        <v>-7.2241711553847399</v>
      </c>
      <c r="AI18450">
        <v>-5.5895694413262254</v>
      </c>
      <c r="AJ18450">
        <v>-1.3333196725854759</v>
      </c>
      <c r="AK18450">
        <v>-4.5481063091255329</v>
      </c>
      <c r="AL18450">
        <v>-1.0409838793817521</v>
      </c>
      <c r="AM18450">
        <v>-1.284159322173084</v>
      </c>
      <c r="AN18450">
        <v>-5.0497503022813532</v>
      </c>
      <c r="AO18450">
        <v>-2.2261225272427692</v>
      </c>
      <c r="AP18450">
        <v>-4.4385652180035651</v>
      </c>
      <c r="AQ18450">
        <v>3.4176283392595148</v>
      </c>
      <c r="AR18450">
        <v>5.7799406362972539</v>
      </c>
      <c r="AS18450">
        <v>-2.2919794571061858</v>
      </c>
      <c r="AT18450">
        <v>-1.4463342251604281</v>
      </c>
      <c r="AU18450">
        <v>2.1798666128346689</v>
      </c>
      <c r="AV18450">
        <v>3.0846338487582559</v>
      </c>
    </row>
    <row r="18451" spans="1:48" x14ac:dyDescent="0.25">
      <c r="A18451" s="2">
        <v>40238</v>
      </c>
      <c r="B18451">
        <v>2016</v>
      </c>
      <c r="C18451">
        <v>850</v>
      </c>
      <c r="D18451">
        <v>12.52612883787252</v>
      </c>
      <c r="E18451">
        <v>2.7434870972163679</v>
      </c>
      <c r="F18451">
        <v>9.0741610645753923</v>
      </c>
      <c r="G18451">
        <v>7.5986502791735466</v>
      </c>
      <c r="H18451">
        <v>4.8024016271700942</v>
      </c>
      <c r="I18451">
        <v>5.6011552379227947</v>
      </c>
      <c r="J18451">
        <v>4.2023728965393969</v>
      </c>
      <c r="K18451">
        <v>5.2651597315273024</v>
      </c>
      <c r="L18451">
        <v>10.78577880980327</v>
      </c>
      <c r="M18451">
        <v>14.61566555433207</v>
      </c>
      <c r="N18451">
        <v>7.7720730167215146</v>
      </c>
      <c r="O18451">
        <v>9.234666237000134</v>
      </c>
      <c r="P18451">
        <v>-1.8617125203982401</v>
      </c>
      <c r="Q18451">
        <v>3.7406793032881192</v>
      </c>
      <c r="R18451">
        <v>14.174481987450861</v>
      </c>
      <c r="S18451">
        <v>3.2537245351974109</v>
      </c>
      <c r="T18451">
        <v>10.308913702430459</v>
      </c>
      <c r="U18451">
        <v>7.2904723378297573</v>
      </c>
      <c r="V18451">
        <v>16.06733919742376</v>
      </c>
      <c r="W18451">
        <v>4.1765687022762732</v>
      </c>
      <c r="X18451">
        <v>5.0485810223242167</v>
      </c>
      <c r="Y18451">
        <v>6.02293164429899</v>
      </c>
      <c r="Z18451">
        <v>8.6597193624221802</v>
      </c>
      <c r="AA18451">
        <v>7.6146968137313484</v>
      </c>
      <c r="AB18451">
        <v>7.3878012821912531</v>
      </c>
      <c r="AC18451">
        <v>7.4295611515894588</v>
      </c>
      <c r="AD18451">
        <v>9.3377131577425665</v>
      </c>
      <c r="AE18451">
        <v>12.60106849045042</v>
      </c>
      <c r="AF18451">
        <v>6.4556366523505382</v>
      </c>
      <c r="AG18451">
        <v>6.342326182706759</v>
      </c>
      <c r="AH18451">
        <v>3.506109044550199</v>
      </c>
      <c r="AI18451">
        <v>7.2757879899072231</v>
      </c>
      <c r="AJ18451">
        <v>2.9753610200906611</v>
      </c>
      <c r="AK18451">
        <v>7.535540424746201</v>
      </c>
      <c r="AL18451">
        <v>13.19961507553071</v>
      </c>
      <c r="AM18451">
        <v>8.0074088547979372</v>
      </c>
      <c r="AN18451">
        <v>11.019306641416479</v>
      </c>
      <c r="AO18451">
        <v>9.0401265231142336</v>
      </c>
      <c r="AP18451">
        <v>2.3459889822990081</v>
      </c>
      <c r="AQ18451">
        <v>8.3430746340804376</v>
      </c>
      <c r="AR18451">
        <v>8.3235521677895505</v>
      </c>
      <c r="AS18451">
        <v>6.2098257416894898</v>
      </c>
      <c r="AT18451">
        <v>5.9598531168599589</v>
      </c>
      <c r="AU18451">
        <v>7.3547216077242572</v>
      </c>
      <c r="AV18451">
        <v>5.9825630108362837</v>
      </c>
    </row>
    <row r="18452" spans="1:48" x14ac:dyDescent="0.25">
      <c r="A18452" s="2">
        <v>40269</v>
      </c>
      <c r="B18452">
        <v>2016</v>
      </c>
      <c r="C18452">
        <v>850</v>
      </c>
      <c r="D18452">
        <v>5.3386006340403034</v>
      </c>
      <c r="E18452">
        <v>8.9812078451452226</v>
      </c>
      <c r="F18452">
        <v>4.3011317652033032</v>
      </c>
      <c r="G18452">
        <v>5.293194562435688</v>
      </c>
      <c r="H18452">
        <v>-4.0571561092116024</v>
      </c>
      <c r="I18452">
        <v>5.1085489797407568</v>
      </c>
      <c r="J18452">
        <v>5.7677480000580372</v>
      </c>
      <c r="K18452">
        <v>-1.1606720622779449</v>
      </c>
      <c r="L18452">
        <v>1.1791692474633519</v>
      </c>
      <c r="M18452">
        <v>-2.5300734125496049</v>
      </c>
      <c r="N18452">
        <v>1.4286830655734439</v>
      </c>
      <c r="O18452">
        <v>1.864707997464921</v>
      </c>
      <c r="P18452">
        <v>3.6492665426408171</v>
      </c>
      <c r="Q18452">
        <v>1.104995614219106</v>
      </c>
      <c r="R18452">
        <v>0.52073066778932642</v>
      </c>
      <c r="S18452">
        <v>0.58923653311502289</v>
      </c>
      <c r="T18452">
        <v>0.1371767817286873</v>
      </c>
      <c r="U18452">
        <v>-0.90300649434152946</v>
      </c>
      <c r="V18452">
        <v>7.4982948181204323</v>
      </c>
      <c r="W18452">
        <v>3.7342607527495848</v>
      </c>
      <c r="X18452">
        <v>-0.16616434600367211</v>
      </c>
      <c r="Y18452">
        <v>-4.740863544923446</v>
      </c>
      <c r="Z18452">
        <v>8.1200857859218267</v>
      </c>
      <c r="AA18452">
        <v>0.32764144921890731</v>
      </c>
      <c r="AB18452">
        <v>5.3411871962417479</v>
      </c>
      <c r="AC18452">
        <v>-11.478250722379711</v>
      </c>
      <c r="AD18452">
        <v>5.6364887195189617</v>
      </c>
      <c r="AE18452">
        <v>-8.8350909386783467</v>
      </c>
      <c r="AF18452">
        <v>1.7416047981506639</v>
      </c>
      <c r="AG18452">
        <v>-8.6940558503701091</v>
      </c>
      <c r="AH18452">
        <v>-4.7925255361755958</v>
      </c>
      <c r="AI18452">
        <v>-6.8806553419060386</v>
      </c>
      <c r="AJ18452">
        <v>-3.501750349308419</v>
      </c>
      <c r="AK18452">
        <v>-0.3836141495825896</v>
      </c>
      <c r="AL18452">
        <v>-7.1977033003455038</v>
      </c>
      <c r="AM18452">
        <v>5.8082530385937803</v>
      </c>
      <c r="AN18452">
        <v>-0.63796047665759525</v>
      </c>
      <c r="AO18452">
        <v>-1.752004949995045</v>
      </c>
      <c r="AP18452">
        <v>1.2718088393187219</v>
      </c>
      <c r="AQ18452">
        <v>-0.57375412779979706</v>
      </c>
      <c r="AR18452">
        <v>1.463889941520002</v>
      </c>
      <c r="AS18452">
        <v>-5.0693644927817916</v>
      </c>
      <c r="AT18452">
        <v>-1.137139055236958</v>
      </c>
      <c r="AU18452">
        <v>-7.1748239929702917</v>
      </c>
      <c r="AV18452">
        <v>1.589311917063041</v>
      </c>
    </row>
    <row r="18453" spans="1:48" x14ac:dyDescent="0.25">
      <c r="A18453" s="2">
        <v>40299</v>
      </c>
      <c r="B18453">
        <v>2016</v>
      </c>
      <c r="C18453">
        <v>850</v>
      </c>
      <c r="D18453">
        <v>-5.4881348808914376</v>
      </c>
      <c r="E18453">
        <v>-13.005321073214439</v>
      </c>
      <c r="F18453">
        <v>-6.9419243792887331</v>
      </c>
      <c r="G18453">
        <v>-10.012005588680161</v>
      </c>
      <c r="H18453">
        <v>-13.14765628161773</v>
      </c>
      <c r="I18453">
        <v>-4.4383176514243283</v>
      </c>
      <c r="J18453">
        <v>-8.8865150134657895</v>
      </c>
      <c r="K18453">
        <v>-4.710410302208123</v>
      </c>
      <c r="L18453">
        <v>-7.3376697311955059</v>
      </c>
      <c r="M18453">
        <v>-2.7077453540306222</v>
      </c>
      <c r="N18453">
        <v>-12.56985088175924</v>
      </c>
      <c r="O18453">
        <v>-7.9998911802224963</v>
      </c>
      <c r="P18453">
        <v>-1.7700638908457189</v>
      </c>
      <c r="Q18453">
        <v>2.954174090727157</v>
      </c>
      <c r="R18453">
        <v>-10.95822408633671</v>
      </c>
      <c r="S18453">
        <v>-1.734424818093228</v>
      </c>
      <c r="T18453">
        <v>-6.4911651111437596</v>
      </c>
      <c r="U18453">
        <v>-10.495725715495389</v>
      </c>
      <c r="V18453">
        <v>-11.36811293227905</v>
      </c>
      <c r="W18453">
        <v>-12.99542161581315</v>
      </c>
      <c r="X18453">
        <v>-8.098695964161795</v>
      </c>
      <c r="Y18453">
        <v>-10.70064276663242</v>
      </c>
      <c r="Z18453">
        <v>-19.851271247363002</v>
      </c>
      <c r="AA18453">
        <v>-16.324459940769611</v>
      </c>
      <c r="AB18453">
        <v>-13.82266181562113</v>
      </c>
      <c r="AC18453">
        <v>-25.852640376165439</v>
      </c>
      <c r="AD18453">
        <v>-13.323056427790011</v>
      </c>
      <c r="AE18453">
        <v>-12.718391202572811</v>
      </c>
      <c r="AF18453">
        <v>-16.370970280899868</v>
      </c>
      <c r="AG18453">
        <v>-8.2759926484266657</v>
      </c>
      <c r="AH18453">
        <v>-16.36011958670651</v>
      </c>
      <c r="AI18453">
        <v>-14.432455250861789</v>
      </c>
      <c r="AJ18453">
        <v>-7.5982290800947201</v>
      </c>
      <c r="AK18453">
        <v>-12.05292186048111</v>
      </c>
      <c r="AL18453">
        <v>-19.502419377439828</v>
      </c>
      <c r="AM18453">
        <v>-11.39399640572775</v>
      </c>
      <c r="AN18453">
        <v>-14.66649554456624</v>
      </c>
      <c r="AO18453">
        <v>-10.427448999184341</v>
      </c>
      <c r="AP18453">
        <v>-12.12861494887677</v>
      </c>
      <c r="AQ18453">
        <v>-16.708721808083869</v>
      </c>
      <c r="AR18453">
        <v>-6.8531203228332398</v>
      </c>
      <c r="AS18453">
        <v>-12.67350462785911</v>
      </c>
      <c r="AT18453">
        <v>-10.88783663484605</v>
      </c>
      <c r="AU18453">
        <v>-10.996403353088761</v>
      </c>
      <c r="AV18453">
        <v>-8.0748655735456971</v>
      </c>
    </row>
    <row r="18454" spans="1:48" x14ac:dyDescent="0.25">
      <c r="A18454" s="2">
        <v>40330</v>
      </c>
      <c r="B18454">
        <v>2016</v>
      </c>
      <c r="C18454">
        <v>850</v>
      </c>
      <c r="D18454">
        <v>7.3432527821764459</v>
      </c>
      <c r="E18454">
        <v>-8.6774101740946126</v>
      </c>
      <c r="F18454">
        <v>3.22348436599178</v>
      </c>
      <c r="G18454">
        <v>2.026806991206676</v>
      </c>
      <c r="H18454">
        <v>-9.7528848376461035</v>
      </c>
      <c r="I18454">
        <v>2.5643604315566342</v>
      </c>
      <c r="J18454">
        <v>3.7546853321818401</v>
      </c>
      <c r="K18454">
        <v>1.5922901269727059E-3</v>
      </c>
      <c r="L18454">
        <v>-3.5370736994565721</v>
      </c>
      <c r="M18454">
        <v>3.6528643525815858</v>
      </c>
      <c r="N18454">
        <v>4.9839380940032374</v>
      </c>
      <c r="O18454">
        <v>4.2823423422173823</v>
      </c>
      <c r="P18454">
        <v>1.000158205948654</v>
      </c>
      <c r="Q18454">
        <v>8.2633183063607341E-2</v>
      </c>
      <c r="R18454">
        <v>5.2706575334786621</v>
      </c>
      <c r="S18454">
        <v>4.7537881959581751</v>
      </c>
      <c r="T18454">
        <v>-2.8707082969881119</v>
      </c>
      <c r="U18454">
        <v>-4.4349845031098294</v>
      </c>
      <c r="V18454">
        <v>0.69297393454952338</v>
      </c>
      <c r="W18454">
        <v>-0.87956897159723324</v>
      </c>
      <c r="X18454">
        <v>-2.010364638578654</v>
      </c>
      <c r="Y18454">
        <v>4.2638079348329194</v>
      </c>
      <c r="Z18454">
        <v>-7.4803166913420371</v>
      </c>
      <c r="AA18454">
        <v>-6.9696084469294313</v>
      </c>
      <c r="AB18454">
        <v>2.862046606238966</v>
      </c>
      <c r="AC18454">
        <v>-9.2611371153207287</v>
      </c>
      <c r="AD18454">
        <v>0.91504466717149402</v>
      </c>
      <c r="AE18454">
        <v>-6.9195424483977197</v>
      </c>
      <c r="AF18454">
        <v>-3.037801449650845</v>
      </c>
      <c r="AG18454">
        <v>-0.60132871821962919</v>
      </c>
      <c r="AH18454">
        <v>-0.1216545214342224</v>
      </c>
      <c r="AI18454">
        <v>-0.83018720867489293</v>
      </c>
      <c r="AJ18454">
        <v>-1.660681654609109</v>
      </c>
      <c r="AK18454">
        <v>-0.69188244826189349</v>
      </c>
      <c r="AL18454">
        <v>-8.9962487921213743</v>
      </c>
      <c r="AM18454">
        <v>0.90157589256432136</v>
      </c>
      <c r="AN18454">
        <v>-7.5395776868514064</v>
      </c>
      <c r="AO18454">
        <v>-0.2076520130790849</v>
      </c>
      <c r="AP18454">
        <v>-2.2965130799090909</v>
      </c>
      <c r="AQ18454">
        <v>-2.1703203521758589</v>
      </c>
      <c r="AR18454">
        <v>-5.1654856602498906</v>
      </c>
      <c r="AS18454">
        <v>-1.4581485834256109</v>
      </c>
      <c r="AT18454">
        <v>-2.2362755976983228</v>
      </c>
      <c r="AU18454">
        <v>-1.2372152974887809</v>
      </c>
      <c r="AV18454">
        <v>-5.3245960765678007</v>
      </c>
    </row>
    <row r="18455" spans="1:48" x14ac:dyDescent="0.25">
      <c r="A18455" s="2">
        <v>40360</v>
      </c>
      <c r="B18455">
        <v>2016</v>
      </c>
      <c r="C18455">
        <v>850</v>
      </c>
      <c r="D18455">
        <v>5.2532396367306999</v>
      </c>
      <c r="E18455">
        <v>5.3177522994183768</v>
      </c>
      <c r="F18455">
        <v>5.5534188240399018</v>
      </c>
      <c r="G18455">
        <v>1.841795590602668</v>
      </c>
      <c r="H18455">
        <v>4.4200340078352829</v>
      </c>
      <c r="I18455">
        <v>2.8308690868561031</v>
      </c>
      <c r="J18455">
        <v>7.9228176279708906</v>
      </c>
      <c r="K18455">
        <v>5.3934722554145784</v>
      </c>
      <c r="L18455">
        <v>12.572991375232711</v>
      </c>
      <c r="M18455">
        <v>6.1018155024578524</v>
      </c>
      <c r="N18455">
        <v>9.0799237707268823</v>
      </c>
      <c r="O18455">
        <v>0.71169314760062274</v>
      </c>
      <c r="P18455">
        <v>12.058963145609329</v>
      </c>
      <c r="Q18455">
        <v>7.9814498188641281</v>
      </c>
      <c r="R18455">
        <v>15.887804370966951</v>
      </c>
      <c r="S18455">
        <v>13.22891753738873</v>
      </c>
      <c r="T18455">
        <v>5.8282774570390439</v>
      </c>
      <c r="U18455">
        <v>13.719097871211639</v>
      </c>
      <c r="V18455">
        <v>15.96662794540174</v>
      </c>
      <c r="W18455">
        <v>7.2440000943329252</v>
      </c>
      <c r="X18455">
        <v>3.5471215824221858</v>
      </c>
      <c r="Y18455">
        <v>4.7948322372594721</v>
      </c>
      <c r="Z18455">
        <v>6.893365638025406</v>
      </c>
      <c r="AA18455">
        <v>18.181994463046738</v>
      </c>
      <c r="AB18455">
        <v>11.67199043799836</v>
      </c>
      <c r="AC18455">
        <v>30.68943604265975</v>
      </c>
      <c r="AD18455">
        <v>7.5474000123344709</v>
      </c>
      <c r="AE18455">
        <v>12.19688088338806</v>
      </c>
      <c r="AF18455">
        <v>17.798994645093199</v>
      </c>
      <c r="AG18455">
        <v>10.903756457506651</v>
      </c>
      <c r="AH18455">
        <v>22.07768981949252</v>
      </c>
      <c r="AI18455">
        <v>15.81251478546522</v>
      </c>
      <c r="AJ18455">
        <v>10.39481129339608</v>
      </c>
      <c r="AK18455">
        <v>10.991623500714541</v>
      </c>
      <c r="AL18455">
        <v>15.02563361285114</v>
      </c>
      <c r="AM18455">
        <v>10.2786863585169</v>
      </c>
      <c r="AN18455">
        <v>19.695017633345909</v>
      </c>
      <c r="AO18455">
        <v>9.4802550942817874</v>
      </c>
      <c r="AP18455">
        <v>13.706037957828411</v>
      </c>
      <c r="AQ18455">
        <v>12.17224415456819</v>
      </c>
      <c r="AR18455">
        <v>7.1828016421628504</v>
      </c>
      <c r="AS18455">
        <v>12.41124187483544</v>
      </c>
      <c r="AT18455">
        <v>12.12077109247751</v>
      </c>
      <c r="AU18455">
        <v>-1.037333612795754</v>
      </c>
      <c r="AV18455">
        <v>6.9738446842714694</v>
      </c>
    </row>
    <row r="18456" spans="1:48" x14ac:dyDescent="0.25">
      <c r="A18456" s="2">
        <v>40391</v>
      </c>
      <c r="B18456">
        <v>2016</v>
      </c>
      <c r="C18456">
        <v>850</v>
      </c>
      <c r="D18456">
        <v>-3.4660883997623788</v>
      </c>
      <c r="E18456">
        <v>1.6367302011770719</v>
      </c>
      <c r="F18456">
        <v>6.4564153959523418</v>
      </c>
      <c r="G18456">
        <v>2.2337224737429611</v>
      </c>
      <c r="H18456">
        <v>-5.5323713220272293</v>
      </c>
      <c r="I18456">
        <v>5.6237847466089619</v>
      </c>
      <c r="J18456">
        <v>-0.73075438043247454</v>
      </c>
      <c r="K18456">
        <v>-3.0134260443528849</v>
      </c>
      <c r="L18456">
        <v>-2.884968975813484</v>
      </c>
      <c r="M18456">
        <v>9.3805974947686046</v>
      </c>
      <c r="N18456">
        <v>-6.6215931811825719</v>
      </c>
      <c r="O18456">
        <v>-1.4508877725826099</v>
      </c>
      <c r="P18456">
        <v>7.2544625387484194</v>
      </c>
      <c r="Q18456">
        <v>4.1771790766155448</v>
      </c>
      <c r="R18456">
        <v>4.8301948351933799</v>
      </c>
      <c r="S18456">
        <v>9.0859603646356479</v>
      </c>
      <c r="T18456">
        <v>-5.0482721920542373</v>
      </c>
      <c r="U18456">
        <v>-3.2168324494179612</v>
      </c>
      <c r="V18456">
        <v>-1.4388377643139609</v>
      </c>
      <c r="W18456">
        <v>-3.3321376495594519</v>
      </c>
      <c r="X18456">
        <v>-2.294213610817275</v>
      </c>
      <c r="Y18456">
        <v>2.4808068097694309</v>
      </c>
      <c r="Z18456">
        <v>-15.43313840521315</v>
      </c>
      <c r="AA18456">
        <v>-4.530860967843342</v>
      </c>
      <c r="AB18456">
        <v>-5.8082095118924926</v>
      </c>
      <c r="AC18456">
        <v>-9.3474257173912783</v>
      </c>
      <c r="AD18456">
        <v>-2.59327936089967</v>
      </c>
      <c r="AE18456">
        <v>-4.0373289405893242</v>
      </c>
      <c r="AF18456">
        <v>-5.0956366866191534</v>
      </c>
      <c r="AG18456">
        <v>-1.8452906857385321</v>
      </c>
      <c r="AH18456">
        <v>-5.4525929144153329</v>
      </c>
      <c r="AI18456">
        <v>-7.4591766945037659</v>
      </c>
      <c r="AJ18456">
        <v>-3.774438560938032</v>
      </c>
      <c r="AK18456">
        <v>-7.362872719103275</v>
      </c>
      <c r="AL18456">
        <v>-2.7164990577489561</v>
      </c>
      <c r="AM18456">
        <v>-4.7827343799869411</v>
      </c>
      <c r="AN18456">
        <v>-3.4886048647341021</v>
      </c>
      <c r="AO18456">
        <v>-5.9404726231930161</v>
      </c>
      <c r="AP18456">
        <v>-4.7565769016287174</v>
      </c>
      <c r="AQ18456">
        <v>-3.0671101366466562</v>
      </c>
      <c r="AR18456">
        <v>-1.921776474907533</v>
      </c>
      <c r="AS18456">
        <v>-6.058890007547002</v>
      </c>
      <c r="AT18456">
        <v>-1.986952275332166</v>
      </c>
      <c r="AU18456">
        <v>2.610397068151582</v>
      </c>
      <c r="AV18456">
        <v>-4.454049106620861</v>
      </c>
    </row>
    <row r="18457" spans="1:48" x14ac:dyDescent="0.25">
      <c r="A18457" s="2">
        <v>40422</v>
      </c>
      <c r="B18457">
        <v>2016</v>
      </c>
      <c r="C18457">
        <v>850</v>
      </c>
      <c r="D18457">
        <v>12.233341300390199</v>
      </c>
      <c r="E18457">
        <v>3.2740069099832292</v>
      </c>
      <c r="F18457">
        <v>5.7328406611725216</v>
      </c>
      <c r="G18457">
        <v>5.9139985281977614</v>
      </c>
      <c r="H18457">
        <v>0.28846218143159241</v>
      </c>
      <c r="I18457">
        <v>19.25250750029344</v>
      </c>
      <c r="J18457">
        <v>8.0882740375408879</v>
      </c>
      <c r="K18457">
        <v>10.907449860200471</v>
      </c>
      <c r="L18457">
        <v>14.65341485313099</v>
      </c>
      <c r="M18457">
        <v>14.16133325916436</v>
      </c>
      <c r="N18457">
        <v>-0.36232126932773667</v>
      </c>
      <c r="O18457">
        <v>16.270045398030248</v>
      </c>
      <c r="P18457">
        <v>10.2811136458046</v>
      </c>
      <c r="Q18457">
        <v>10.9754735980347</v>
      </c>
      <c r="R18457">
        <v>16.40117941927317</v>
      </c>
      <c r="S18457">
        <v>7.1126529769446112</v>
      </c>
      <c r="T18457">
        <v>10.89645779627984</v>
      </c>
      <c r="U18457">
        <v>10.59164190560009</v>
      </c>
      <c r="V18457">
        <v>15.334767186634821</v>
      </c>
      <c r="W18457">
        <v>9.5481523467421781</v>
      </c>
      <c r="X18457">
        <v>4.6270069931410918</v>
      </c>
      <c r="Y18457">
        <v>5.4701556031902632</v>
      </c>
      <c r="Z18457">
        <v>6.8077852512549164</v>
      </c>
      <c r="AA18457">
        <v>13.7984519607623</v>
      </c>
      <c r="AB18457">
        <v>18.516122083280688</v>
      </c>
      <c r="AC18457">
        <v>0.32021832175486148</v>
      </c>
      <c r="AD18457">
        <v>11.8449296954396</v>
      </c>
      <c r="AE18457">
        <v>17.494798861464851</v>
      </c>
      <c r="AF18457">
        <v>15.7224215344306</v>
      </c>
      <c r="AG18457">
        <v>10.70290409457151</v>
      </c>
      <c r="AH18457">
        <v>10.58037676723611</v>
      </c>
      <c r="AI18457">
        <v>11.888139982693399</v>
      </c>
      <c r="AJ18457">
        <v>12.585950784853321</v>
      </c>
      <c r="AK18457">
        <v>13.126438061552721</v>
      </c>
      <c r="AL18457">
        <v>12.05387794403214</v>
      </c>
      <c r="AM18457">
        <v>12.02310360436614</v>
      </c>
      <c r="AN18457">
        <v>17.353062747719662</v>
      </c>
      <c r="AO18457">
        <v>13.24244156746308</v>
      </c>
      <c r="AP18457">
        <v>8.3303376444175505</v>
      </c>
      <c r="AQ18457">
        <v>13.70547608732724</v>
      </c>
      <c r="AR18457">
        <v>7.8103141160964729</v>
      </c>
      <c r="AS18457">
        <v>14.474105578245821</v>
      </c>
      <c r="AT18457">
        <v>8.9594655311777913</v>
      </c>
      <c r="AU18457">
        <v>9.8400029746933182</v>
      </c>
      <c r="AV18457">
        <v>9.0814442244757654</v>
      </c>
    </row>
    <row r="18458" spans="1:48" x14ac:dyDescent="0.25">
      <c r="A18458" s="2">
        <v>40452</v>
      </c>
      <c r="B18458">
        <v>2016</v>
      </c>
      <c r="C18458">
        <v>850</v>
      </c>
      <c r="D18458">
        <v>3.427874831900724</v>
      </c>
      <c r="E18458">
        <v>-0.7095297331126682</v>
      </c>
      <c r="F18458">
        <v>2.6366460413428379</v>
      </c>
      <c r="G18458">
        <v>1.809264049600201</v>
      </c>
      <c r="H18458">
        <v>-0.27314154716621131</v>
      </c>
      <c r="I18458">
        <v>1.6313689909160709</v>
      </c>
      <c r="J18458">
        <v>3.3218507899719141</v>
      </c>
      <c r="K18458">
        <v>3.538845190544659</v>
      </c>
      <c r="L18458">
        <v>1.7078260439510999</v>
      </c>
      <c r="M18458">
        <v>1.852044538965103</v>
      </c>
      <c r="N18458">
        <v>5.6627072766170627</v>
      </c>
      <c r="O18458">
        <v>1.612324490472306</v>
      </c>
      <c r="P18458">
        <v>1.457864797488662</v>
      </c>
      <c r="Q18458">
        <v>16.552210583432458</v>
      </c>
      <c r="R18458">
        <v>16.02247167211566</v>
      </c>
      <c r="S18458">
        <v>5.8882052783905792</v>
      </c>
      <c r="T18458">
        <v>8.1996352961592134</v>
      </c>
      <c r="U18458">
        <v>1.4441208456776879</v>
      </c>
      <c r="V18458">
        <v>5.5468217055071101</v>
      </c>
      <c r="W18458">
        <v>7.0125348748757643</v>
      </c>
      <c r="X18458">
        <v>2.0269194156328219</v>
      </c>
      <c r="Y18458">
        <v>2.2672736020802109</v>
      </c>
      <c r="Z18458">
        <v>2.047987597544676</v>
      </c>
      <c r="AA18458">
        <v>6.9021071535720457</v>
      </c>
      <c r="AB18458">
        <v>0.46807257242311717</v>
      </c>
      <c r="AC18458">
        <v>8.1051553208549407</v>
      </c>
      <c r="AD18458">
        <v>1.513588297947255</v>
      </c>
      <c r="AE18458">
        <v>4.0822928841990791</v>
      </c>
      <c r="AF18458">
        <v>3.7741597306846231</v>
      </c>
      <c r="AG18458">
        <v>9.1930681359522417</v>
      </c>
      <c r="AH18458">
        <v>4.7488890196225819</v>
      </c>
      <c r="AI18458">
        <v>6.405739469096261</v>
      </c>
      <c r="AJ18458">
        <v>4.2229940593295767</v>
      </c>
      <c r="AK18458">
        <v>1.701491871325866</v>
      </c>
      <c r="AL18458">
        <v>7.3121570415279891E-3</v>
      </c>
      <c r="AM18458">
        <v>3.3922750178326129</v>
      </c>
      <c r="AN18458">
        <v>4.7441690775093637</v>
      </c>
      <c r="AO18458">
        <v>7.7948773814690453</v>
      </c>
      <c r="AP18458">
        <v>0.16975406366661619</v>
      </c>
      <c r="AQ18458">
        <v>2.8555056305156201</v>
      </c>
      <c r="AR18458">
        <v>3.1532728233422351</v>
      </c>
      <c r="AS18458">
        <v>5.0732189754986834</v>
      </c>
      <c r="AT18458">
        <v>3.931788235926903</v>
      </c>
      <c r="AU18458">
        <v>-0.40592084526984712</v>
      </c>
      <c r="AV18458">
        <v>3.9248977475316642</v>
      </c>
    </row>
    <row r="18459" spans="1:48" x14ac:dyDescent="0.25">
      <c r="A18459" s="2">
        <v>40483</v>
      </c>
      <c r="B18459">
        <v>2016</v>
      </c>
      <c r="C18459">
        <v>850</v>
      </c>
      <c r="D18459">
        <v>-7.031185242552751</v>
      </c>
      <c r="E18459">
        <v>-0.86284236029275929</v>
      </c>
      <c r="F18459">
        <v>-2.8468950328017328</v>
      </c>
      <c r="G18459">
        <v>3.97476783355315</v>
      </c>
      <c r="H18459">
        <v>9.1871554237061623</v>
      </c>
      <c r="I18459">
        <v>-13.14235164215644</v>
      </c>
      <c r="J18459">
        <v>-1.6515121335251679</v>
      </c>
      <c r="K18459">
        <v>-2.6576721821826692</v>
      </c>
      <c r="L18459">
        <v>-3.147502827761306</v>
      </c>
      <c r="M18459">
        <v>0.37028082929007061</v>
      </c>
      <c r="N18459">
        <v>5.2943385819998356</v>
      </c>
      <c r="O18459">
        <v>-6.5386962844627972</v>
      </c>
      <c r="P18459">
        <v>1.0503056791224099</v>
      </c>
      <c r="Q18459">
        <v>-3.3694369568148308</v>
      </c>
      <c r="R18459">
        <v>3.2179903749707468</v>
      </c>
      <c r="S18459">
        <v>-13.13926740509025</v>
      </c>
      <c r="T18459">
        <v>1.9454426412845121</v>
      </c>
      <c r="U18459">
        <v>-4.7746146080658853</v>
      </c>
      <c r="V18459">
        <v>-9.9991238020416322</v>
      </c>
      <c r="W18459">
        <v>-1.3695122038263949</v>
      </c>
      <c r="X18459">
        <v>2.095755669261901</v>
      </c>
      <c r="Y18459">
        <v>-3.6151723872469459</v>
      </c>
      <c r="Z18459">
        <v>-8.1839403691613022</v>
      </c>
      <c r="AA18459">
        <v>-10.208501324943789</v>
      </c>
      <c r="AB18459">
        <v>-2.7757887313424772</v>
      </c>
      <c r="AC18459">
        <v>-15.49719011784244</v>
      </c>
      <c r="AD18459">
        <v>3.5641100906258487E-2</v>
      </c>
      <c r="AE18459">
        <v>-9.2128880113849458</v>
      </c>
      <c r="AF18459">
        <v>-8.4734737481018119</v>
      </c>
      <c r="AG18459">
        <v>-14.256271571054789</v>
      </c>
      <c r="AH18459">
        <v>-20.29108544484685</v>
      </c>
      <c r="AI18459">
        <v>-15.585660884543231</v>
      </c>
      <c r="AJ18459">
        <v>-12.35484893506692</v>
      </c>
      <c r="AK18459">
        <v>-9.6607063301682565</v>
      </c>
      <c r="AL18459">
        <v>-11.146287846151051</v>
      </c>
      <c r="AM18459">
        <v>-6.3617517516592397</v>
      </c>
      <c r="AN18459">
        <v>-9.5957060174211239</v>
      </c>
      <c r="AO18459">
        <v>-5.0874573711967237</v>
      </c>
      <c r="AP18459">
        <v>-10.902421703536049</v>
      </c>
      <c r="AQ18459">
        <v>-3.4675992834515612</v>
      </c>
      <c r="AR18459">
        <v>1.059427634058463</v>
      </c>
      <c r="AS18459">
        <v>-10.84974183314527</v>
      </c>
      <c r="AT18459">
        <v>-4.91905291682545</v>
      </c>
      <c r="AU18459">
        <v>-1.726385009580822</v>
      </c>
      <c r="AV18459">
        <v>0.1040483215006605</v>
      </c>
    </row>
    <row r="18460" spans="1:48" x14ac:dyDescent="0.25">
      <c r="A18460" s="2">
        <v>40513</v>
      </c>
      <c r="B18460">
        <v>2016</v>
      </c>
      <c r="C18460">
        <v>850</v>
      </c>
      <c r="D18460">
        <v>4.344891104456039</v>
      </c>
      <c r="E18460">
        <v>6.5509128979309939</v>
      </c>
      <c r="F18460">
        <v>5.7217021728967143</v>
      </c>
      <c r="G18460">
        <v>6.4377175757702298</v>
      </c>
      <c r="H18460">
        <v>3.251552188545515</v>
      </c>
      <c r="I18460">
        <v>9.2340779653801839</v>
      </c>
      <c r="J18460">
        <v>5.0478654950995239</v>
      </c>
      <c r="K18460">
        <v>-1.7420790283920959</v>
      </c>
      <c r="L18460">
        <v>14.81112957324842</v>
      </c>
      <c r="M18460">
        <v>3.532958268455455</v>
      </c>
      <c r="N18460">
        <v>9.6662465445833448</v>
      </c>
      <c r="O18460">
        <v>7.5890203556189473</v>
      </c>
      <c r="P18460">
        <v>3.211739070558894</v>
      </c>
      <c r="Q18460">
        <v>3.9670785265759849</v>
      </c>
      <c r="R18460">
        <v>5.4447353635979754</v>
      </c>
      <c r="S18460">
        <v>3.0294724099636068</v>
      </c>
      <c r="T18460">
        <v>5.7491933378754911</v>
      </c>
      <c r="U18460">
        <v>7.1565002540606049</v>
      </c>
      <c r="V18460">
        <v>-3.0505743006586932</v>
      </c>
      <c r="W18460">
        <v>5.6402232078006209</v>
      </c>
      <c r="X18460">
        <v>7.6092289113984801</v>
      </c>
      <c r="Y18460">
        <v>9.0330759145643924</v>
      </c>
      <c r="Z18460">
        <v>13.576724810482579</v>
      </c>
      <c r="AA18460">
        <v>16.347765597235789</v>
      </c>
      <c r="AB18460">
        <v>9.9447429047753388</v>
      </c>
      <c r="AC18460">
        <v>-1.6721484931764059</v>
      </c>
      <c r="AD18460">
        <v>11.06147966862072</v>
      </c>
      <c r="AE18460">
        <v>12.008999401679191</v>
      </c>
      <c r="AF18460">
        <v>17.719574631087578</v>
      </c>
      <c r="AG18460">
        <v>6.1096286465291527</v>
      </c>
      <c r="AH18460">
        <v>9.6493383748691652</v>
      </c>
      <c r="AI18460">
        <v>8.7769677433494167</v>
      </c>
      <c r="AJ18460">
        <v>5.534617507570827</v>
      </c>
      <c r="AK18460">
        <v>10.85981322651557</v>
      </c>
      <c r="AL18460">
        <v>7.5693381767351742</v>
      </c>
      <c r="AM18460">
        <v>10.547671079865269</v>
      </c>
      <c r="AN18460">
        <v>10.330985451393641</v>
      </c>
      <c r="AO18460">
        <v>6.9854758936054751</v>
      </c>
      <c r="AP18460">
        <v>8.1301396988385797</v>
      </c>
      <c r="AQ18460">
        <v>10.586457203048891</v>
      </c>
      <c r="AR18460">
        <v>7.7259608722494599</v>
      </c>
      <c r="AS18460">
        <v>8.7260769864865075</v>
      </c>
      <c r="AT18460">
        <v>7.2834312255293687</v>
      </c>
      <c r="AU18460">
        <v>7.0020406192815132</v>
      </c>
      <c r="AV18460">
        <v>6.6725227918548624</v>
      </c>
    </row>
    <row r="18461" spans="1:48" x14ac:dyDescent="0.25">
      <c r="A18461" s="2">
        <v>40544</v>
      </c>
      <c r="B18461">
        <v>2016</v>
      </c>
      <c r="C18461">
        <v>850</v>
      </c>
      <c r="D18461">
        <v>-10.655171264221289</v>
      </c>
      <c r="E18461">
        <v>-20.858368740579831</v>
      </c>
      <c r="F18461">
        <v>0.87122993737351884</v>
      </c>
      <c r="G18461">
        <v>1.10726998629691</v>
      </c>
      <c r="H18461">
        <v>7.222479991749986</v>
      </c>
      <c r="I18461">
        <v>-10.435628084183501</v>
      </c>
      <c r="J18461">
        <v>-0.20981273183617871</v>
      </c>
      <c r="K18461">
        <v>-2.0500620801522822</v>
      </c>
      <c r="L18461">
        <v>-12.2223373305</v>
      </c>
      <c r="M18461">
        <v>-8.8237676395864995</v>
      </c>
      <c r="N18461">
        <v>2.5920516306617629</v>
      </c>
      <c r="O18461">
        <v>-13.0650115669073</v>
      </c>
      <c r="P18461">
        <v>-9.0668586049729498</v>
      </c>
      <c r="Q18461">
        <v>-12.05189017453471</v>
      </c>
      <c r="R18461">
        <v>-1.1755921457523579</v>
      </c>
      <c r="S18461">
        <v>-2.0941125953975681</v>
      </c>
      <c r="T18461">
        <v>-2.847394241824774</v>
      </c>
      <c r="U18461">
        <v>-4.1760999463067439</v>
      </c>
      <c r="V18461">
        <v>-9.87579640524282</v>
      </c>
      <c r="W18461">
        <v>1.0142720606784119</v>
      </c>
      <c r="X18461">
        <v>0.1212174054001425</v>
      </c>
      <c r="Y18461">
        <v>-0.32343276513077113</v>
      </c>
      <c r="Z18461">
        <v>2.3744026778022902</v>
      </c>
      <c r="AA18461">
        <v>3.1263626579050912</v>
      </c>
      <c r="AB18461">
        <v>3.5370801659881712</v>
      </c>
      <c r="AC18461">
        <v>17.74060963146427</v>
      </c>
      <c r="AD18461">
        <v>2.6378292314152452</v>
      </c>
      <c r="AE18461">
        <v>4.4817031233119309</v>
      </c>
      <c r="AF18461">
        <v>-1.8503945442562619</v>
      </c>
      <c r="AG18461">
        <v>5.7079811782553946</v>
      </c>
      <c r="AH18461">
        <v>13.746457652414399</v>
      </c>
      <c r="AI18461">
        <v>11.12194183160784</v>
      </c>
      <c r="AJ18461">
        <v>1.923088787180993</v>
      </c>
      <c r="AK18461">
        <v>4.359742522269916</v>
      </c>
      <c r="AL18461">
        <v>11.590828602208751</v>
      </c>
      <c r="AM18461">
        <v>1.9997572960873231</v>
      </c>
      <c r="AN18461">
        <v>1.451627605905315</v>
      </c>
      <c r="AO18461">
        <v>4.3730893886083866</v>
      </c>
      <c r="AP18461">
        <v>9.0344308650321494</v>
      </c>
      <c r="AQ18461">
        <v>-2.287469613565285</v>
      </c>
      <c r="AR18461">
        <v>0.44088793783951807</v>
      </c>
      <c r="AS18461">
        <v>6.9368883965256654</v>
      </c>
      <c r="AT18461">
        <v>1.967475044137768</v>
      </c>
      <c r="AU18461">
        <v>-2.7928489559532421</v>
      </c>
      <c r="AV18461">
        <v>2.391547480429757</v>
      </c>
    </row>
    <row r="18462" spans="1:48" x14ac:dyDescent="0.25">
      <c r="A18462" s="2">
        <v>40575</v>
      </c>
      <c r="B18462">
        <v>2016</v>
      </c>
      <c r="C18462">
        <v>850</v>
      </c>
      <c r="D18462">
        <v>4.8922896312204367</v>
      </c>
      <c r="E18462">
        <v>-0.54943267961045095</v>
      </c>
      <c r="F18462">
        <v>-1.8738739767493069</v>
      </c>
      <c r="G18462">
        <v>-6.9317995955136986</v>
      </c>
      <c r="H18462">
        <v>5.8501766546357192</v>
      </c>
      <c r="I18462">
        <v>-1.3152385253259009</v>
      </c>
      <c r="J18462">
        <v>-5.0225713274343438</v>
      </c>
      <c r="K18462">
        <v>-1.8991510370403479</v>
      </c>
      <c r="L18462">
        <v>6.4049887066896627</v>
      </c>
      <c r="M18462">
        <v>5.7738789440526572</v>
      </c>
      <c r="N18462">
        <v>-8.284805969005804</v>
      </c>
      <c r="O18462">
        <v>-1.7776357327704551</v>
      </c>
      <c r="P18462">
        <v>-2.6596093281495148</v>
      </c>
      <c r="Q18462">
        <v>1.6986567506768191</v>
      </c>
      <c r="R18462">
        <v>-8.0848092136094447</v>
      </c>
      <c r="S18462">
        <v>-2.3886167408245562</v>
      </c>
      <c r="T18462">
        <v>0.84043973427125884</v>
      </c>
      <c r="U18462">
        <v>2.9781742675766281</v>
      </c>
      <c r="V18462">
        <v>-2.3888231333320191</v>
      </c>
      <c r="W18462">
        <v>-0.88459201693519285</v>
      </c>
      <c r="X18462">
        <v>4.5506315580152057</v>
      </c>
      <c r="Y18462">
        <v>3.7317994671623329</v>
      </c>
      <c r="Z18462">
        <v>6.6457329493205153</v>
      </c>
      <c r="AA18462">
        <v>1.5517850960910631</v>
      </c>
      <c r="AB18462">
        <v>-0.30934101564781269</v>
      </c>
      <c r="AC18462">
        <v>-1.302327572427775</v>
      </c>
      <c r="AD18462">
        <v>-6.1961935765364906</v>
      </c>
      <c r="AE18462">
        <v>-6.3543801991528763</v>
      </c>
      <c r="AF18462">
        <v>7.6364638564605292</v>
      </c>
      <c r="AG18462">
        <v>2.5545064891782538</v>
      </c>
      <c r="AH18462">
        <v>0.84734834481012822</v>
      </c>
      <c r="AI18462">
        <v>2.789916554319571</v>
      </c>
      <c r="AJ18462">
        <v>2.6712954995354199</v>
      </c>
      <c r="AK18462">
        <v>3.8995008907739548</v>
      </c>
      <c r="AL18462">
        <v>6.5101150465474156</v>
      </c>
      <c r="AM18462">
        <v>4.9723431310273236</v>
      </c>
      <c r="AN18462">
        <v>0.59706579983831443</v>
      </c>
      <c r="AO18462">
        <v>3.4815156127420588</v>
      </c>
      <c r="AP18462">
        <v>-1.362961933322238</v>
      </c>
      <c r="AQ18462">
        <v>4.5994971043062716</v>
      </c>
      <c r="AR18462">
        <v>7.2878314704587499</v>
      </c>
      <c r="AS18462">
        <v>3.4812221606934419</v>
      </c>
      <c r="AT18462">
        <v>4.3054964489255054</v>
      </c>
      <c r="AU18462">
        <v>-2.3831016951542772</v>
      </c>
      <c r="AV18462">
        <v>3.3406712767491298</v>
      </c>
    </row>
    <row r="18463" spans="1:48" x14ac:dyDescent="0.25">
      <c r="A18463" s="2">
        <v>40603</v>
      </c>
      <c r="B18463">
        <v>2016</v>
      </c>
      <c r="C18463">
        <v>850</v>
      </c>
      <c r="D18463">
        <v>12.322320312917849</v>
      </c>
      <c r="E18463">
        <v>-2.4947356152694722</v>
      </c>
      <c r="F18463">
        <v>5.2943995322543458</v>
      </c>
      <c r="G18463">
        <v>7.6012036158542804</v>
      </c>
      <c r="H18463">
        <v>-2.8263657572309642</v>
      </c>
      <c r="I18463">
        <v>9.9926953578249655</v>
      </c>
      <c r="J18463">
        <v>4.8168814111595024</v>
      </c>
      <c r="K18463">
        <v>5.5964551616876967</v>
      </c>
      <c r="L18463">
        <v>5.0396064967403342</v>
      </c>
      <c r="M18463">
        <v>7.9806335899212044</v>
      </c>
      <c r="N18463">
        <v>8.5653116321507294</v>
      </c>
      <c r="O18463">
        <v>11.09420789015474</v>
      </c>
      <c r="P18463">
        <v>4.0693818702213447</v>
      </c>
      <c r="Q18463">
        <v>-3.3997053156905932</v>
      </c>
      <c r="R18463">
        <v>-3.1565213950192961</v>
      </c>
      <c r="S18463">
        <v>4.8524410997560219</v>
      </c>
      <c r="T18463">
        <v>2.654712360926692</v>
      </c>
      <c r="U18463">
        <v>3.9916011078240832</v>
      </c>
      <c r="V18463">
        <v>7.7126470086936072</v>
      </c>
      <c r="W18463">
        <v>4.2762538539573569</v>
      </c>
      <c r="X18463">
        <v>-9.1334011266605906</v>
      </c>
      <c r="Y18463">
        <v>-1.4709847170667369</v>
      </c>
      <c r="Z18463">
        <v>0.10275584770611521</v>
      </c>
      <c r="AA18463">
        <v>1.1995457409233361</v>
      </c>
      <c r="AB18463">
        <v>2.198852057683665</v>
      </c>
      <c r="AC18463">
        <v>-0.93597949003639824</v>
      </c>
      <c r="AD18463">
        <v>11.683624363717099</v>
      </c>
      <c r="AE18463">
        <v>4.3715598867102079</v>
      </c>
      <c r="AF18463">
        <v>1.0767902118753669</v>
      </c>
      <c r="AG18463">
        <v>0.24464786068874031</v>
      </c>
      <c r="AH18463">
        <v>-0.82394481783726325</v>
      </c>
      <c r="AI18463">
        <v>-0.42818451159598592</v>
      </c>
      <c r="AJ18463">
        <v>0.8442145388911193</v>
      </c>
      <c r="AK18463">
        <v>1.9119226638836471</v>
      </c>
      <c r="AL18463">
        <v>11.17430513926381</v>
      </c>
      <c r="AM18463">
        <v>2.390241127531012</v>
      </c>
      <c r="AN18463">
        <v>4.7251137046788516</v>
      </c>
      <c r="AO18463">
        <v>-0.43103005345376261</v>
      </c>
      <c r="AP18463">
        <v>8.1279536581586385</v>
      </c>
      <c r="AQ18463">
        <v>2.200674089214516</v>
      </c>
      <c r="AR18463">
        <v>6.837443072282845E-3</v>
      </c>
      <c r="AS18463">
        <v>-0.10584478628759</v>
      </c>
      <c r="AT18463">
        <v>-2.4476847365332288</v>
      </c>
      <c r="AU18463">
        <v>2.7798619607631192</v>
      </c>
      <c r="AV18463">
        <v>0.1064602301327877</v>
      </c>
    </row>
    <row r="18464" spans="1:48" x14ac:dyDescent="0.25">
      <c r="A18464" s="2">
        <v>40634</v>
      </c>
      <c r="B18464">
        <v>2016</v>
      </c>
      <c r="C18464">
        <v>850</v>
      </c>
      <c r="D18464">
        <v>5.0123351292454377</v>
      </c>
      <c r="E18464">
        <v>-6.7847457624319096</v>
      </c>
      <c r="F18464">
        <v>1.912921064587159</v>
      </c>
      <c r="G18464">
        <v>3.951701179800704</v>
      </c>
      <c r="H18464">
        <v>0.1006072682006476</v>
      </c>
      <c r="I18464">
        <v>5.7908070823161184</v>
      </c>
      <c r="J18464">
        <v>5.6505524858553979</v>
      </c>
      <c r="K18464">
        <v>2.304137431481168</v>
      </c>
      <c r="L18464">
        <v>5.2368981436975437</v>
      </c>
      <c r="M18464">
        <v>6.7804779927006287</v>
      </c>
      <c r="N18464">
        <v>3.1300235209212208</v>
      </c>
      <c r="O18464">
        <v>-1.0508764763169529</v>
      </c>
      <c r="P18464">
        <v>9.3512328376013532</v>
      </c>
      <c r="Q18464">
        <v>-5.1074625391105748</v>
      </c>
      <c r="R18464">
        <v>-1.5651753719143511</v>
      </c>
      <c r="S18464">
        <v>4.5997697377053726</v>
      </c>
      <c r="T18464">
        <v>1.758570832684714</v>
      </c>
      <c r="U18464">
        <v>-0.6553613030880312</v>
      </c>
      <c r="V18464">
        <v>10.507089092946639</v>
      </c>
      <c r="W18464">
        <v>8.2629562205394969</v>
      </c>
      <c r="X18464">
        <v>0.35798571945864222</v>
      </c>
      <c r="Y18464">
        <v>9.8242263572281949</v>
      </c>
      <c r="Z18464">
        <v>10.88722907020481</v>
      </c>
      <c r="AA18464">
        <v>2.682730384815613</v>
      </c>
      <c r="AB18464">
        <v>9.686795838375506</v>
      </c>
      <c r="AC18464">
        <v>-4.4910992246760983</v>
      </c>
      <c r="AD18464">
        <v>6.5740187475524348</v>
      </c>
      <c r="AE18464">
        <v>7.4307487185729659</v>
      </c>
      <c r="AF18464">
        <v>6.8606728851211107</v>
      </c>
      <c r="AG18464">
        <v>4.1420121740230353</v>
      </c>
      <c r="AH18464">
        <v>8.0093255977409683</v>
      </c>
      <c r="AI18464">
        <v>8.4586293748942776</v>
      </c>
      <c r="AJ18464">
        <v>12.41778521015244</v>
      </c>
      <c r="AK18464">
        <v>3.5686905534494611</v>
      </c>
      <c r="AL18464">
        <v>8.0948853191372017</v>
      </c>
      <c r="AM18464">
        <v>3.194542274049339</v>
      </c>
      <c r="AN18464">
        <v>10.48662804051237</v>
      </c>
      <c r="AO18464">
        <v>11.348934593918811</v>
      </c>
      <c r="AP18464">
        <v>11.569415314958389</v>
      </c>
      <c r="AQ18464">
        <v>5.7640720197773554</v>
      </c>
      <c r="AR18464">
        <v>1.2124006691113911</v>
      </c>
      <c r="AS18464">
        <v>7.9823053697351654</v>
      </c>
      <c r="AT18464">
        <v>7.071921010558313</v>
      </c>
      <c r="AU18464">
        <v>-2.9429083852424931</v>
      </c>
      <c r="AV18464">
        <v>3.052606379500844</v>
      </c>
    </row>
    <row r="18465" spans="1:48" x14ac:dyDescent="0.25">
      <c r="A18465" s="2">
        <v>40664</v>
      </c>
      <c r="B18465">
        <v>2016</v>
      </c>
      <c r="C18465">
        <v>850</v>
      </c>
      <c r="D18465">
        <v>0.19693462882688359</v>
      </c>
      <c r="E18465">
        <v>10.72034768844636</v>
      </c>
      <c r="F18465">
        <v>-0.33507017611286161</v>
      </c>
      <c r="G18465">
        <v>-1.7864740937921231</v>
      </c>
      <c r="H18465">
        <v>-2.1471940633713942</v>
      </c>
      <c r="I18465">
        <v>-3.923235579064055</v>
      </c>
      <c r="J18465">
        <v>-1.897889911532169</v>
      </c>
      <c r="K18465">
        <v>0.62503499445956123</v>
      </c>
      <c r="L18465">
        <v>-5.2013440463917204</v>
      </c>
      <c r="M18465">
        <v>-4.1335928999075904</v>
      </c>
      <c r="N18465">
        <v>-0.95304941868862292</v>
      </c>
      <c r="O18465">
        <v>-4.2273493720678568</v>
      </c>
      <c r="P18465">
        <v>-0.59945430861172433</v>
      </c>
      <c r="Q18465">
        <v>1.3428957002503681</v>
      </c>
      <c r="R18465">
        <v>1.170461009394508</v>
      </c>
      <c r="S18465">
        <v>2.3348207270621262</v>
      </c>
      <c r="T18465">
        <v>-3.2201994403456502</v>
      </c>
      <c r="U18465">
        <v>-3.108399328789246</v>
      </c>
      <c r="V18465">
        <v>-12.38121803731423</v>
      </c>
      <c r="W18465">
        <v>5.3217101216660012</v>
      </c>
      <c r="X18465">
        <v>-1.6273094579002501</v>
      </c>
      <c r="Y18465">
        <v>2.116065013522062</v>
      </c>
      <c r="Z18465">
        <v>-6.2911817903205662</v>
      </c>
      <c r="AA18465">
        <v>-3.090481691578129</v>
      </c>
      <c r="AB18465">
        <v>-3.0362583326246422</v>
      </c>
      <c r="AC18465">
        <v>-11.31207986166539</v>
      </c>
      <c r="AD18465">
        <v>-3.4566545069359189</v>
      </c>
      <c r="AE18465">
        <v>-9.0389013550419293</v>
      </c>
      <c r="AF18465">
        <v>-3.9456092434217438</v>
      </c>
      <c r="AG18465">
        <v>-0.37142125660716291</v>
      </c>
      <c r="AH18465">
        <v>-5.2385801121517588</v>
      </c>
      <c r="AI18465">
        <v>-6.8322005660800489</v>
      </c>
      <c r="AJ18465">
        <v>-4.3416104411218024</v>
      </c>
      <c r="AK18465">
        <v>-4.791027125115555</v>
      </c>
      <c r="AL18465">
        <v>-9.819532922914199</v>
      </c>
      <c r="AM18465">
        <v>-4.7403784447901387</v>
      </c>
      <c r="AN18465">
        <v>-3.2434617319567649</v>
      </c>
      <c r="AO18465">
        <v>-5.8011295573837334</v>
      </c>
      <c r="AP18465">
        <v>-5.8378087097040616</v>
      </c>
      <c r="AQ18465">
        <v>-5.016835693848865</v>
      </c>
      <c r="AR18465">
        <v>-3.0192080070203802</v>
      </c>
      <c r="AS18465">
        <v>-3.1996028376347958</v>
      </c>
      <c r="AT18465">
        <v>-2.1734596830367381</v>
      </c>
      <c r="AU18465">
        <v>2.3544820459687981</v>
      </c>
      <c r="AV18465">
        <v>-1.0849144173961101</v>
      </c>
    </row>
    <row r="18466" spans="1:48" x14ac:dyDescent="0.25">
      <c r="A18466" s="2">
        <v>40695</v>
      </c>
      <c r="B18466">
        <v>2016</v>
      </c>
      <c r="C18466">
        <v>850</v>
      </c>
      <c r="D18466">
        <v>3.1053587046957709</v>
      </c>
      <c r="E18466">
        <v>-4.2323523561057952</v>
      </c>
      <c r="F18466">
        <v>1.933240568558614</v>
      </c>
      <c r="G18466">
        <v>-0.11108569179436591</v>
      </c>
      <c r="H18466">
        <v>-7.1813337288637697</v>
      </c>
      <c r="I18466">
        <v>1.5918944194275979</v>
      </c>
      <c r="J18466">
        <v>-1.564303129489963</v>
      </c>
      <c r="K18466">
        <v>-3.4469594918098649</v>
      </c>
      <c r="L18466">
        <v>-1.7522336048586551</v>
      </c>
      <c r="M18466">
        <v>-4.162622884221423</v>
      </c>
      <c r="N18466">
        <v>-0.52018970538899589</v>
      </c>
      <c r="O18466">
        <v>1.7644529453094691</v>
      </c>
      <c r="P18466">
        <v>0.12118815967976369</v>
      </c>
      <c r="Q18466">
        <v>-11.78510543493004</v>
      </c>
      <c r="R18466">
        <v>4.8274631803451928</v>
      </c>
      <c r="S18466">
        <v>-1.0802917517849899</v>
      </c>
      <c r="T18466">
        <v>0.9751138417218419</v>
      </c>
      <c r="U18466">
        <v>-0.31522927258424982</v>
      </c>
      <c r="V18466">
        <v>-0.71926823827876962</v>
      </c>
      <c r="W18466">
        <v>-2.3377594650031641</v>
      </c>
      <c r="X18466">
        <v>1.4647399061615829</v>
      </c>
      <c r="Y18466">
        <v>-4.3553614263124993</v>
      </c>
      <c r="Z18466">
        <v>3.5187442284153381</v>
      </c>
      <c r="AA18466">
        <v>2.563559657854841</v>
      </c>
      <c r="AB18466">
        <v>-5.2517866825002919</v>
      </c>
      <c r="AC18466">
        <v>-1.1381718599794981</v>
      </c>
      <c r="AD18466">
        <v>-1.932731695069956</v>
      </c>
      <c r="AE18466">
        <v>-4.6652774335153468</v>
      </c>
      <c r="AF18466">
        <v>-3.6124015921227159</v>
      </c>
      <c r="AG18466">
        <v>-2.148905945743806</v>
      </c>
      <c r="AH18466">
        <v>-0.27182658463473791</v>
      </c>
      <c r="AI18466">
        <v>-2.85169528448791</v>
      </c>
      <c r="AJ18466">
        <v>-4.1623595813822796</v>
      </c>
      <c r="AK18466">
        <v>-2.8775280726243802</v>
      </c>
      <c r="AL18466">
        <v>-0.219566239462643</v>
      </c>
      <c r="AM18466">
        <v>-4.823324154703446</v>
      </c>
      <c r="AN18466">
        <v>-2.5840262598786139</v>
      </c>
      <c r="AO18466">
        <v>1.986908349922123</v>
      </c>
      <c r="AP18466">
        <v>1.2102758628919741</v>
      </c>
      <c r="AQ18466">
        <v>-1.029558780962581</v>
      </c>
      <c r="AR18466">
        <v>-2.7932281653249791</v>
      </c>
      <c r="AS18466">
        <v>0.67883933442645095</v>
      </c>
      <c r="AT18466">
        <v>-2.8827983040550902</v>
      </c>
      <c r="AU18466">
        <v>-4.4728703397525997</v>
      </c>
      <c r="AV18466">
        <v>-1.6992885927561541</v>
      </c>
    </row>
    <row r="18467" spans="1:48" x14ac:dyDescent="0.25">
      <c r="A18467" s="2">
        <v>40725</v>
      </c>
      <c r="B18467">
        <v>2016</v>
      </c>
      <c r="C18467">
        <v>850</v>
      </c>
      <c r="D18467">
        <v>7.5053309949920664</v>
      </c>
      <c r="E18467">
        <v>-6.3315170050345371</v>
      </c>
      <c r="F18467">
        <v>-0.18990033274235429</v>
      </c>
      <c r="G18467">
        <v>0.17387621625781779</v>
      </c>
      <c r="H18467">
        <v>-7.2762426530361246</v>
      </c>
      <c r="I18467">
        <v>6.7203896320350287</v>
      </c>
      <c r="J18467">
        <v>4.7757612927577187</v>
      </c>
      <c r="K18467">
        <v>-1.103794488086407</v>
      </c>
      <c r="L18467">
        <v>-0.7002392834997373</v>
      </c>
      <c r="M18467">
        <v>11.574862192303749</v>
      </c>
      <c r="N18467">
        <v>-1.313593466378304</v>
      </c>
      <c r="O18467">
        <v>-2.2855720018648769</v>
      </c>
      <c r="P18467">
        <v>-5.3680318812903138</v>
      </c>
      <c r="Q18467">
        <v>8.4176495849388466</v>
      </c>
      <c r="R18467">
        <v>-3.5545151874019631</v>
      </c>
      <c r="S18467">
        <v>-2.865515977875055</v>
      </c>
      <c r="T18467">
        <v>-0.77891744369368299</v>
      </c>
      <c r="U18467">
        <v>-4.295956173994675</v>
      </c>
      <c r="V18467">
        <v>-4.2865753032709559</v>
      </c>
      <c r="W18467">
        <v>5.7749071085607229</v>
      </c>
      <c r="X18467">
        <v>3.550719092570831</v>
      </c>
      <c r="Y18467">
        <v>-0.25047117459696677</v>
      </c>
      <c r="Z18467">
        <v>-7.2725353385235003</v>
      </c>
      <c r="AA18467">
        <v>-6.4704551982459169</v>
      </c>
      <c r="AB18467">
        <v>-4.790320618510135</v>
      </c>
      <c r="AC18467">
        <v>-7.1611350689086306</v>
      </c>
      <c r="AD18467">
        <v>1.7898040696727071</v>
      </c>
      <c r="AE18467">
        <v>-10.07004271599563</v>
      </c>
      <c r="AF18467">
        <v>-0.67337705745468268</v>
      </c>
      <c r="AG18467">
        <v>-5.1628629827605534</v>
      </c>
      <c r="AH18467">
        <v>-7.2074975890152988</v>
      </c>
      <c r="AI18467">
        <v>-9.2488377728611848</v>
      </c>
      <c r="AJ18467">
        <v>-4.2003619275155391</v>
      </c>
      <c r="AK18467">
        <v>-4.3028397812769121</v>
      </c>
      <c r="AL18467">
        <v>-4.1792372917382359</v>
      </c>
      <c r="AM18467">
        <v>-3.494668030477555</v>
      </c>
      <c r="AN18467">
        <v>-2.8080933825229919</v>
      </c>
      <c r="AO18467">
        <v>-3.8843784367152629</v>
      </c>
      <c r="AP18467">
        <v>-2.2665664877317142</v>
      </c>
      <c r="AQ18467">
        <v>-2.191787481023455</v>
      </c>
      <c r="AR18467">
        <v>-2.1004765336041231</v>
      </c>
      <c r="AS18467">
        <v>-8.0299938228934558</v>
      </c>
      <c r="AT18467">
        <v>7.3595978123686123E-2</v>
      </c>
      <c r="AU18467">
        <v>-2.09971282392255</v>
      </c>
      <c r="AV18467">
        <v>-1.9418745138783939</v>
      </c>
    </row>
    <row r="18468" spans="1:48" x14ac:dyDescent="0.25">
      <c r="A18468" s="2">
        <v>40756</v>
      </c>
      <c r="B18468">
        <v>2016</v>
      </c>
      <c r="C18468">
        <v>850</v>
      </c>
      <c r="D18468">
        <v>-5.6482403169010542</v>
      </c>
      <c r="E18468">
        <v>-6.5000901225605094</v>
      </c>
      <c r="F18468">
        <v>-7.6865671133580786</v>
      </c>
      <c r="G18468">
        <v>-0.51418859008494078</v>
      </c>
      <c r="H18468">
        <v>-9.7144917998892346</v>
      </c>
      <c r="I18468">
        <v>-3.888506665034452</v>
      </c>
      <c r="J18468">
        <v>-9.432209473586795</v>
      </c>
      <c r="K18468">
        <v>-10.677301951707189</v>
      </c>
      <c r="L18468">
        <v>-1.317334330760767</v>
      </c>
      <c r="M18468">
        <v>-7.3734554153833454</v>
      </c>
      <c r="N18468">
        <v>-10.22237642405036</v>
      </c>
      <c r="O18468">
        <v>-12.360343140210221</v>
      </c>
      <c r="P18468">
        <v>-4.4244494847046951</v>
      </c>
      <c r="Q18468">
        <v>6.4297235538670394</v>
      </c>
      <c r="R18468">
        <v>-11.87247042242109</v>
      </c>
      <c r="S18468">
        <v>0.1903129865335362</v>
      </c>
      <c r="T18468">
        <v>-4.341179036998744</v>
      </c>
      <c r="U18468">
        <v>-6.4644749700825237</v>
      </c>
      <c r="V18468">
        <v>-14.795478078235011</v>
      </c>
      <c r="W18468">
        <v>-3.766055628178</v>
      </c>
      <c r="X18468">
        <v>-8.1349622723579369</v>
      </c>
      <c r="Y18468">
        <v>-6.6331061903036836</v>
      </c>
      <c r="Z18468">
        <v>-6.430634451445072</v>
      </c>
      <c r="AA18468">
        <v>-14.21081826215234</v>
      </c>
      <c r="AB18468">
        <v>-11.158700673142761</v>
      </c>
      <c r="AC18468">
        <v>-27.887430704633601</v>
      </c>
      <c r="AD18468">
        <v>-13.40555336831296</v>
      </c>
      <c r="AE18468">
        <v>-3.8901432385529571</v>
      </c>
      <c r="AF18468">
        <v>-7.1590124973145759</v>
      </c>
      <c r="AG18468">
        <v>-6.3385787645842022</v>
      </c>
      <c r="AH18468">
        <v>-8.5838605740758407</v>
      </c>
      <c r="AI18468">
        <v>-14.71043193932335</v>
      </c>
      <c r="AJ18468">
        <v>-6.1708540656193573</v>
      </c>
      <c r="AK18468">
        <v>-9.5492881001634444</v>
      </c>
      <c r="AL18468">
        <v>-9.3853556500767539</v>
      </c>
      <c r="AM18468">
        <v>-13.440754632801189</v>
      </c>
      <c r="AN18468">
        <v>-12.5805845412841</v>
      </c>
      <c r="AO18468">
        <v>-18.588329579330189</v>
      </c>
      <c r="AP18468">
        <v>-6.1625068358513779</v>
      </c>
      <c r="AQ18468">
        <v>-4.3993530743167142</v>
      </c>
      <c r="AR18468">
        <v>-3.5325419644602452</v>
      </c>
      <c r="AS18468">
        <v>-10.746872658675629</v>
      </c>
      <c r="AT18468">
        <v>-7.3121888459885991</v>
      </c>
      <c r="AU18468">
        <v>-12.4633800742603</v>
      </c>
      <c r="AV18468">
        <v>-5.5404260140668127</v>
      </c>
    </row>
    <row r="18469" spans="1:48" x14ac:dyDescent="0.25">
      <c r="A18469" s="2">
        <v>40787</v>
      </c>
      <c r="B18469">
        <v>2016</v>
      </c>
      <c r="C18469">
        <v>850</v>
      </c>
      <c r="D18469">
        <v>-10.272279853200111</v>
      </c>
      <c r="E18469">
        <v>-9.467597550006424</v>
      </c>
      <c r="F18469">
        <v>-9.8959147474992797</v>
      </c>
      <c r="G18469">
        <v>0.95347372301359812</v>
      </c>
      <c r="H18469">
        <v>-13.005467322003859</v>
      </c>
      <c r="I18469">
        <v>-9.2118473895582369</v>
      </c>
      <c r="J18469">
        <v>-13.80684612765314</v>
      </c>
      <c r="K18469">
        <v>-19.257613309403759</v>
      </c>
      <c r="L18469">
        <v>-15.09339848322899</v>
      </c>
      <c r="M18469">
        <v>-17.11498874013899</v>
      </c>
      <c r="N18469">
        <v>6.4627212786364741</v>
      </c>
      <c r="O18469">
        <v>-6.5171123545364136</v>
      </c>
      <c r="P18469">
        <v>-18.448780168476311</v>
      </c>
      <c r="Q18469">
        <v>-17.408525156292001</v>
      </c>
      <c r="R18469">
        <v>-19.682743136352489</v>
      </c>
      <c r="S18469">
        <v>-10.06371522451502</v>
      </c>
      <c r="T18469">
        <v>-15.43605364683965</v>
      </c>
      <c r="U18469">
        <v>-18.37658128646061</v>
      </c>
      <c r="V18469">
        <v>3.5154008457443542</v>
      </c>
      <c r="W18469">
        <v>-8.1662639587278711</v>
      </c>
      <c r="X18469">
        <v>-1.5807324742292519</v>
      </c>
      <c r="Y18469">
        <v>-11.3923647467722</v>
      </c>
      <c r="Z18469">
        <v>-8.484832371786343</v>
      </c>
      <c r="AA18469">
        <v>-22.291581053984039</v>
      </c>
      <c r="AB18469">
        <v>-13.28027799367068</v>
      </c>
      <c r="AC18469">
        <v>-20.251713196277631</v>
      </c>
      <c r="AD18469">
        <v>-12.92884818598098</v>
      </c>
      <c r="AE18469">
        <v>-14.507585858444081</v>
      </c>
      <c r="AF18469">
        <v>-14.939459357061541</v>
      </c>
      <c r="AG18469">
        <v>-12.19130877404185</v>
      </c>
      <c r="AH18469">
        <v>-8.1450085240093557</v>
      </c>
      <c r="AI18469">
        <v>-10.89777153993392</v>
      </c>
      <c r="AJ18469">
        <v>-9.957426954304827</v>
      </c>
      <c r="AK18469">
        <v>-9.6358840936422112</v>
      </c>
      <c r="AL18469">
        <v>-21.128748405508819</v>
      </c>
      <c r="AM18469">
        <v>-9.196943907651745</v>
      </c>
      <c r="AN18469">
        <v>-20.690993230910731</v>
      </c>
      <c r="AO18469">
        <v>-11.819697474915881</v>
      </c>
      <c r="AP18469">
        <v>-14.61720566917308</v>
      </c>
      <c r="AQ18469">
        <v>-14.599319664749791</v>
      </c>
      <c r="AR18469">
        <v>-14.06469326998719</v>
      </c>
      <c r="AS18469">
        <v>-14.46829582769792</v>
      </c>
      <c r="AT18469">
        <v>-8.7835970681349629</v>
      </c>
      <c r="AU18469">
        <v>-12.91746220538983</v>
      </c>
      <c r="AV18469">
        <v>-7.1922730009481128</v>
      </c>
    </row>
    <row r="18470" spans="1:48" x14ac:dyDescent="0.25">
      <c r="A18470" s="2">
        <v>40817</v>
      </c>
      <c r="B18470">
        <v>2016</v>
      </c>
      <c r="C18470">
        <v>850</v>
      </c>
      <c r="D18470">
        <v>8.9016475400291775</v>
      </c>
      <c r="E18470">
        <v>9.5360839121822583</v>
      </c>
      <c r="F18470">
        <v>12.4389446799251</v>
      </c>
      <c r="G18470">
        <v>1.73312240259067</v>
      </c>
      <c r="H18470">
        <v>11.458324815229989</v>
      </c>
      <c r="I18470">
        <v>9.9974924418390287</v>
      </c>
      <c r="J18470">
        <v>10.57405649463383</v>
      </c>
      <c r="K18470">
        <v>17.622471358674499</v>
      </c>
      <c r="L18470">
        <v>9.0113972399036513</v>
      </c>
      <c r="M18470">
        <v>12.4371900634727</v>
      </c>
      <c r="N18470">
        <v>3.244484922999491</v>
      </c>
      <c r="O18470">
        <v>8.5623698135891768</v>
      </c>
      <c r="P18470">
        <v>18.191687308423489</v>
      </c>
      <c r="Q18470">
        <v>15.26028769695216</v>
      </c>
      <c r="R18470">
        <v>1.7995135571904799</v>
      </c>
      <c r="S18470">
        <v>6.6920070791079764</v>
      </c>
      <c r="T18470">
        <v>13.890390302333479</v>
      </c>
      <c r="U18470">
        <v>19.4069856428078</v>
      </c>
      <c r="V18470">
        <v>-2.4170293757128758</v>
      </c>
      <c r="W18470">
        <v>1.758525274517986</v>
      </c>
      <c r="X18470">
        <v>-0.24718670695899059</v>
      </c>
      <c r="Y18470">
        <v>8.4186362697294079</v>
      </c>
      <c r="Z18470">
        <v>12.8078900021716</v>
      </c>
      <c r="AA18470">
        <v>6.5745367764804774</v>
      </c>
      <c r="AB18470">
        <v>15.866332391601841</v>
      </c>
      <c r="AC18470">
        <v>-4.1603499451013821</v>
      </c>
      <c r="AD18470">
        <v>15.07623808334413</v>
      </c>
      <c r="AE18470">
        <v>14.334974256660621</v>
      </c>
      <c r="AF18470">
        <v>17.53270313964779</v>
      </c>
      <c r="AG18470">
        <v>3.7564506294872619</v>
      </c>
      <c r="AH18470">
        <v>8.8558507791708152</v>
      </c>
      <c r="AI18470">
        <v>13.57019344830341</v>
      </c>
      <c r="AJ18470">
        <v>5.4164939420976674</v>
      </c>
      <c r="AK18470">
        <v>13.042001825721879</v>
      </c>
      <c r="AL18470">
        <v>11.2926409798308</v>
      </c>
      <c r="AM18470">
        <v>7.4656767485814068</v>
      </c>
      <c r="AN18470">
        <v>13.51476523754453</v>
      </c>
      <c r="AO18470">
        <v>16.10322792066534</v>
      </c>
      <c r="AP18470">
        <v>6.8965084936890131</v>
      </c>
      <c r="AQ18470">
        <v>17.012405910910669</v>
      </c>
      <c r="AR18470">
        <v>10.47785265558268</v>
      </c>
      <c r="AS18470">
        <v>12.863138023978889</v>
      </c>
      <c r="AT18470">
        <v>12.05455731517193</v>
      </c>
      <c r="AU18470">
        <v>13.12896948671678</v>
      </c>
      <c r="AV18470">
        <v>10.98548839978943</v>
      </c>
    </row>
    <row r="18471" spans="1:48" x14ac:dyDescent="0.25">
      <c r="A18471" s="2">
        <v>40848</v>
      </c>
      <c r="B18471">
        <v>2016</v>
      </c>
      <c r="C18471">
        <v>850</v>
      </c>
      <c r="D18471">
        <v>-5.1759108271834613</v>
      </c>
      <c r="E18471">
        <v>-10.36662367665801</v>
      </c>
      <c r="F18471">
        <v>-4.4862431385409014</v>
      </c>
      <c r="G18471">
        <v>0.31809000963267658</v>
      </c>
      <c r="H18471">
        <v>-4.9251921900702484</v>
      </c>
      <c r="I18471">
        <v>-6.1287501377427454</v>
      </c>
      <c r="J18471">
        <v>-8.0960488540715474</v>
      </c>
      <c r="K18471">
        <v>-9.1771069623367669</v>
      </c>
      <c r="L18471">
        <v>0.25926282298980308</v>
      </c>
      <c r="M18471">
        <v>-3.170911983514169</v>
      </c>
      <c r="N18471">
        <v>-4.590250475965318</v>
      </c>
      <c r="O18471">
        <v>-15.96648483313828</v>
      </c>
      <c r="P18471">
        <v>-8.9772366897654106</v>
      </c>
      <c r="Q18471">
        <v>-0.57219052192822861</v>
      </c>
      <c r="R18471">
        <v>-0.47273731775067113</v>
      </c>
      <c r="S18471">
        <v>-7.3694126550228001</v>
      </c>
      <c r="T18471">
        <v>-1.891441084534806</v>
      </c>
      <c r="U18471">
        <v>-6.9589027683708</v>
      </c>
      <c r="V18471">
        <v>-5.1822134324128637</v>
      </c>
      <c r="W18471">
        <v>-6.9508456798615388</v>
      </c>
      <c r="X18471">
        <v>-4.4115637394519851</v>
      </c>
      <c r="Y18471">
        <v>-5.5692358398105712</v>
      </c>
      <c r="Z18471">
        <v>1.424288184922951</v>
      </c>
      <c r="AA18471">
        <v>-10.619937769442121</v>
      </c>
      <c r="AB18471">
        <v>-5.1517871110937303</v>
      </c>
      <c r="AC18471">
        <v>-21.05262307240066</v>
      </c>
      <c r="AD18471">
        <v>-6.3536668863462982</v>
      </c>
      <c r="AE18471">
        <v>-6.4489239688631734</v>
      </c>
      <c r="AF18471">
        <v>-4.7465750165892722</v>
      </c>
      <c r="AG18471">
        <v>-8.7294317884533896</v>
      </c>
      <c r="AH18471">
        <v>-8.0627422547973069</v>
      </c>
      <c r="AI18471">
        <v>-6.9039326208036664</v>
      </c>
      <c r="AJ18471">
        <v>-2.5421577877292161</v>
      </c>
      <c r="AK18471">
        <v>-5.7275414915074041</v>
      </c>
      <c r="AL18471">
        <v>-12.3761675798818</v>
      </c>
      <c r="AM18471">
        <v>2.981939005825951</v>
      </c>
      <c r="AN18471">
        <v>-9.6721422509231108</v>
      </c>
      <c r="AO18471">
        <v>-4.2008163745302474</v>
      </c>
      <c r="AP18471">
        <v>-7.8911970882131648</v>
      </c>
      <c r="AQ18471">
        <v>-6.6904873530421511</v>
      </c>
      <c r="AR18471">
        <v>-2.6659255504102091</v>
      </c>
      <c r="AS18471">
        <v>-5.9373916868057481</v>
      </c>
      <c r="AT18471">
        <v>-2.7006600987097169</v>
      </c>
      <c r="AU18471">
        <v>-7.1912247634458808</v>
      </c>
      <c r="AV18471">
        <v>-0.27551449229353819</v>
      </c>
    </row>
    <row r="18472" spans="1:48" x14ac:dyDescent="0.25">
      <c r="A18472" s="2">
        <v>40878</v>
      </c>
      <c r="B18472">
        <v>2016</v>
      </c>
      <c r="C18472">
        <v>850</v>
      </c>
      <c r="D18472">
        <v>4.1247865512699651</v>
      </c>
      <c r="E18472">
        <v>-10.048897386739361</v>
      </c>
      <c r="F18472">
        <v>4.014715495725552</v>
      </c>
      <c r="G18472">
        <v>2.0305468260708999</v>
      </c>
      <c r="H18472">
        <v>-8.5169528375888213</v>
      </c>
      <c r="I18472">
        <v>3.6556859573529392</v>
      </c>
      <c r="J18472">
        <v>-2.6012070882864058</v>
      </c>
      <c r="K18472">
        <v>0.40714982957140711</v>
      </c>
      <c r="L18472">
        <v>-2.1096008142670208</v>
      </c>
      <c r="M18472">
        <v>2.3846869005264342</v>
      </c>
      <c r="N18472">
        <v>-7.2463173960450877</v>
      </c>
      <c r="O18472">
        <v>-6.0024130842303851</v>
      </c>
      <c r="P18472">
        <v>0.52542278622637051</v>
      </c>
      <c r="Q18472">
        <v>-1.829313896471096</v>
      </c>
      <c r="R18472">
        <v>-3.9193040195039659</v>
      </c>
      <c r="S18472">
        <v>3.434472790711907</v>
      </c>
      <c r="T18472">
        <v>-2.0584113756304419</v>
      </c>
      <c r="U18472">
        <v>-1.9445397208250561</v>
      </c>
      <c r="V18472">
        <v>-8.9101641621952226</v>
      </c>
      <c r="W18472">
        <v>3.2981356838188809</v>
      </c>
      <c r="X18472">
        <v>0.83753675492445057</v>
      </c>
      <c r="Y18472">
        <v>1.715755082627701</v>
      </c>
      <c r="Z18472">
        <v>6.9692043139614963</v>
      </c>
      <c r="AA18472">
        <v>-0.38447916365037532</v>
      </c>
      <c r="AB18472">
        <v>-0.97744432015285376</v>
      </c>
      <c r="AC18472">
        <v>-4.1893296524452399</v>
      </c>
      <c r="AD18472">
        <v>-1.7164468799296011</v>
      </c>
      <c r="AE18472">
        <v>-8.2759388547073538</v>
      </c>
      <c r="AF18472">
        <v>-2.1069030345228001</v>
      </c>
      <c r="AG18472">
        <v>-4.2630223244991674</v>
      </c>
      <c r="AH18472">
        <v>-1.9380229706419509</v>
      </c>
      <c r="AI18472">
        <v>-4.5399092806925667</v>
      </c>
      <c r="AJ18472">
        <v>-0.48920882110007341</v>
      </c>
      <c r="AK18472">
        <v>3.406895673124799E-2</v>
      </c>
      <c r="AL18472">
        <v>-0.96604278978928981</v>
      </c>
      <c r="AM18472">
        <v>-2.147428595527257</v>
      </c>
      <c r="AN18472">
        <v>-8.3927136728001894</v>
      </c>
      <c r="AO18472">
        <v>-6.5484745817381063</v>
      </c>
      <c r="AP18472">
        <v>-0.41339753748386171</v>
      </c>
      <c r="AQ18472">
        <v>-1.5268320745468911</v>
      </c>
      <c r="AR18472">
        <v>-2.1591248427339842</v>
      </c>
      <c r="AS18472">
        <v>-3.1656369714758381</v>
      </c>
      <c r="AT18472">
        <v>7.4502570228485165E-2</v>
      </c>
      <c r="AU18472">
        <v>-0.20789059843281391</v>
      </c>
      <c r="AV18472">
        <v>0.94772428461574743</v>
      </c>
    </row>
    <row r="18473" spans="1:48" x14ac:dyDescent="0.25">
      <c r="A18473" s="2">
        <v>40909</v>
      </c>
      <c r="B18473">
        <v>2016</v>
      </c>
      <c r="C18473">
        <v>850</v>
      </c>
      <c r="D18473">
        <v>4.685232716757759</v>
      </c>
      <c r="E18473">
        <v>28.930981673653001</v>
      </c>
      <c r="F18473">
        <v>4.4385761775203036</v>
      </c>
      <c r="G18473">
        <v>-2.4028874129799371</v>
      </c>
      <c r="H18473">
        <v>6.9524735413067704</v>
      </c>
      <c r="I18473">
        <v>10.330459256830119</v>
      </c>
      <c r="J18473">
        <v>14.50431047099709</v>
      </c>
      <c r="K18473">
        <v>9.188751007024365</v>
      </c>
      <c r="L18473">
        <v>7.8269971638049052</v>
      </c>
      <c r="M18473">
        <v>8.2711379393781925</v>
      </c>
      <c r="N18473">
        <v>10.92772520549201</v>
      </c>
      <c r="O18473">
        <v>20.979888208975542</v>
      </c>
      <c r="P18473">
        <v>7.4663925308384727</v>
      </c>
      <c r="Q18473">
        <v>10.28784680141308</v>
      </c>
      <c r="R18473">
        <v>13.22380929762104</v>
      </c>
      <c r="S18473">
        <v>9.3719889838386869</v>
      </c>
      <c r="T18473">
        <v>7.4236028963535539</v>
      </c>
      <c r="U18473">
        <v>15.20708819810417</v>
      </c>
      <c r="V18473">
        <v>18.59008117859684</v>
      </c>
      <c r="W18473">
        <v>6.8810026521693324</v>
      </c>
      <c r="X18473">
        <v>4.5229301309500647</v>
      </c>
      <c r="Y18473">
        <v>2.5507933775293701</v>
      </c>
      <c r="Z18473">
        <v>-0.81564149429126376</v>
      </c>
      <c r="AA18473">
        <v>10.29770370660879</v>
      </c>
      <c r="AB18473">
        <v>5.8009004348388737</v>
      </c>
      <c r="AC18473">
        <v>24.6828929225358</v>
      </c>
      <c r="AD18473">
        <v>10.55490712296927</v>
      </c>
      <c r="AE18473">
        <v>7.24541919458217</v>
      </c>
      <c r="AF18473">
        <v>3.464516309013455</v>
      </c>
      <c r="AG18473">
        <v>-3.5172880217821718</v>
      </c>
      <c r="AH18473">
        <v>1.3466664833622799</v>
      </c>
      <c r="AI18473">
        <v>6.3650009119456064</v>
      </c>
      <c r="AJ18473">
        <v>3.9401161780739051</v>
      </c>
      <c r="AK18473">
        <v>3.1681384996801398</v>
      </c>
      <c r="AL18473">
        <v>12.774061396632041</v>
      </c>
      <c r="AM18473">
        <v>4.408650730426289</v>
      </c>
      <c r="AN18473">
        <v>15.110372819066329</v>
      </c>
      <c r="AO18473">
        <v>10.68721881491417</v>
      </c>
      <c r="AP18473">
        <v>4.0340431532891019</v>
      </c>
      <c r="AQ18473">
        <v>8.8233887917943612</v>
      </c>
      <c r="AR18473">
        <v>5.9831751796739274</v>
      </c>
      <c r="AS18473">
        <v>5.5089267579252263</v>
      </c>
      <c r="AT18473">
        <v>3.5324960532227219</v>
      </c>
      <c r="AU18473">
        <v>9.1473392679525247</v>
      </c>
      <c r="AV18473">
        <v>4.7112370194604569</v>
      </c>
    </row>
    <row r="18474" spans="1:48" x14ac:dyDescent="0.25">
      <c r="A18474" s="2">
        <v>40940</v>
      </c>
      <c r="B18474">
        <v>2016</v>
      </c>
      <c r="C18474">
        <v>850</v>
      </c>
      <c r="D18474">
        <v>-2.3940875115410432</v>
      </c>
      <c r="E18474">
        <v>14.88802258020208</v>
      </c>
      <c r="F18474">
        <v>4.3043218944021522</v>
      </c>
      <c r="G18474">
        <v>3.662017886557956</v>
      </c>
      <c r="H18474">
        <v>11.72702397635685</v>
      </c>
      <c r="I18474">
        <v>5.1881127006260463</v>
      </c>
      <c r="J18474">
        <v>4.7982346706565204</v>
      </c>
      <c r="K18474">
        <v>7.8146592221865374</v>
      </c>
      <c r="L18474">
        <v>7.0944201494910883</v>
      </c>
      <c r="M18474">
        <v>12.26173260889429</v>
      </c>
      <c r="N18474">
        <v>6.7649635617954784</v>
      </c>
      <c r="O18474">
        <v>4.8163446856408498</v>
      </c>
      <c r="P18474">
        <v>9.0730708076186772</v>
      </c>
      <c r="Q18474">
        <v>-0.84303546110662264</v>
      </c>
      <c r="R18474">
        <v>-17.452349766894489</v>
      </c>
      <c r="S18474">
        <v>7.4480567692496003</v>
      </c>
      <c r="T18474">
        <v>3.0175217261718461</v>
      </c>
      <c r="U18474">
        <v>5.4547171197424582</v>
      </c>
      <c r="V18474">
        <v>7.0640109248204741</v>
      </c>
      <c r="W18474">
        <v>3.4727203447540318</v>
      </c>
      <c r="X18474">
        <v>5.0467770226948261</v>
      </c>
      <c r="Y18474">
        <v>5.4018404753471083</v>
      </c>
      <c r="Z18474">
        <v>5.9956564378569333</v>
      </c>
      <c r="AA18474">
        <v>8.5915812671126588</v>
      </c>
      <c r="AB18474">
        <v>10.72566481728459</v>
      </c>
      <c r="AC18474">
        <v>-8.006926267250936</v>
      </c>
      <c r="AD18474">
        <v>4.9738967464595163</v>
      </c>
      <c r="AE18474">
        <v>8.162303492425238</v>
      </c>
      <c r="AF18474">
        <v>15.478138682776811</v>
      </c>
      <c r="AG18474">
        <v>5.9168507709613127</v>
      </c>
      <c r="AH18474">
        <v>1.7882712439607931</v>
      </c>
      <c r="AI18474">
        <v>5.0180052397515551</v>
      </c>
      <c r="AJ18474">
        <v>9.1844792135548303</v>
      </c>
      <c r="AK18474">
        <v>4.4219402750133918</v>
      </c>
      <c r="AL18474">
        <v>8.8833880697202883</v>
      </c>
      <c r="AM18474">
        <v>14.36244929405186</v>
      </c>
      <c r="AN18474">
        <v>4.3773966691895927</v>
      </c>
      <c r="AO18474">
        <v>8.3972973113268345</v>
      </c>
      <c r="AP18474">
        <v>6.3864117210975291</v>
      </c>
      <c r="AQ18474">
        <v>3.0554112157153308</v>
      </c>
      <c r="AR18474">
        <v>3.5792376630053191</v>
      </c>
      <c r="AS18474">
        <v>7.1162656192491633</v>
      </c>
      <c r="AT18474">
        <v>5.2183078440749986</v>
      </c>
      <c r="AU18474">
        <v>-2.246866515382318</v>
      </c>
      <c r="AV18474">
        <v>4.4032201166732454</v>
      </c>
    </row>
    <row r="18475" spans="1:48" x14ac:dyDescent="0.25">
      <c r="A18475" s="2">
        <v>40969</v>
      </c>
      <c r="B18475">
        <v>2016</v>
      </c>
      <c r="C18475">
        <v>850</v>
      </c>
      <c r="D18475">
        <v>2.0890987620334922</v>
      </c>
      <c r="E18475">
        <v>-4.7860127843937343</v>
      </c>
      <c r="F18475">
        <v>-0.36287846554556857</v>
      </c>
      <c r="G18475">
        <v>2.7139848666098749</v>
      </c>
      <c r="H18475">
        <v>13.17640811215359</v>
      </c>
      <c r="I18475">
        <v>4.7646937212253881</v>
      </c>
      <c r="J18475">
        <v>-0.60250922095960169</v>
      </c>
      <c r="K18475">
        <v>-6.9651360397290807</v>
      </c>
      <c r="L18475">
        <v>-3.6769780845213318</v>
      </c>
      <c r="M18475">
        <v>-0.33759359471423611</v>
      </c>
      <c r="N18475">
        <v>3.5953228646922408</v>
      </c>
      <c r="O18475">
        <v>-5.3365361953325312</v>
      </c>
      <c r="P18475">
        <v>0.55883848445257289</v>
      </c>
      <c r="Q18475">
        <v>2.8010384558477601</v>
      </c>
      <c r="R18475">
        <v>0.25815030364426672</v>
      </c>
      <c r="S18475">
        <v>0.46907128423319122</v>
      </c>
      <c r="T18475">
        <v>4.4362995707638131</v>
      </c>
      <c r="U18475">
        <v>-6.3316360078874867</v>
      </c>
      <c r="V18475">
        <v>8.0576311311797433E-2</v>
      </c>
      <c r="W18475">
        <v>5.6259672622495316</v>
      </c>
      <c r="X18475">
        <v>1.403102623924446</v>
      </c>
      <c r="Y18475">
        <v>2.2999542785518301</v>
      </c>
      <c r="Z18475">
        <v>4.433689099105087</v>
      </c>
      <c r="AA18475">
        <v>-2.771483834958921</v>
      </c>
      <c r="AB18475">
        <v>-2.0092768758026009</v>
      </c>
      <c r="AC18475">
        <v>-1.0252111111015541</v>
      </c>
      <c r="AD18475">
        <v>-0.52457922883677455</v>
      </c>
      <c r="AE18475">
        <v>1.0021310907787571</v>
      </c>
      <c r="AF18475">
        <v>-3.7121829383116922</v>
      </c>
      <c r="AG18475">
        <v>-0.5511234873833204</v>
      </c>
      <c r="AH18475">
        <v>-6.029471236125195</v>
      </c>
      <c r="AI18475">
        <v>-2.520134680863706</v>
      </c>
      <c r="AJ18475">
        <v>4.8590536707220577</v>
      </c>
      <c r="AK18475">
        <v>0.92675227639669178</v>
      </c>
      <c r="AL18475">
        <v>2.251478968479748</v>
      </c>
      <c r="AM18475">
        <v>-0.99836320010833202</v>
      </c>
      <c r="AN18475">
        <v>-2.1963889434960189</v>
      </c>
      <c r="AO18475">
        <v>0.88463538594065749</v>
      </c>
      <c r="AP18475">
        <v>-1.271784929361941</v>
      </c>
      <c r="AQ18475">
        <v>-2.809715245455835</v>
      </c>
      <c r="AR18475">
        <v>-2.9342731663026478</v>
      </c>
      <c r="AS18475">
        <v>-0.65415667859953786</v>
      </c>
      <c r="AT18475">
        <v>-1.200262398703134</v>
      </c>
      <c r="AU18475">
        <v>1.876177219552577</v>
      </c>
      <c r="AV18475">
        <v>3.1943025607908071</v>
      </c>
    </row>
    <row r="18476" spans="1:48" x14ac:dyDescent="0.25">
      <c r="A18476" s="2">
        <v>41000</v>
      </c>
      <c r="B18476">
        <v>2016</v>
      </c>
      <c r="C18476">
        <v>850</v>
      </c>
      <c r="D18476">
        <v>-3.097353536630731</v>
      </c>
      <c r="E18476">
        <v>4.8869633392256702E-2</v>
      </c>
      <c r="F18476">
        <v>-0.78103991156818209</v>
      </c>
      <c r="G18476">
        <v>3.4295986927701527E-2</v>
      </c>
      <c r="H18476">
        <v>-1.1023205327358789</v>
      </c>
      <c r="I18476">
        <v>2.792234051988296</v>
      </c>
      <c r="J18476">
        <v>0.90127306995986256</v>
      </c>
      <c r="K18476">
        <v>4.7299498659161046</v>
      </c>
      <c r="L18476">
        <v>0.73561482027599823</v>
      </c>
      <c r="M18476">
        <v>3.5989748106791901</v>
      </c>
      <c r="N18476">
        <v>3.630745790372814E-3</v>
      </c>
      <c r="O18476">
        <v>-4.7342839993093744</v>
      </c>
      <c r="P18476">
        <v>-1.385421041196178</v>
      </c>
      <c r="Q18476">
        <v>1.9588187453792429</v>
      </c>
      <c r="R18476">
        <v>-29.731758998871062</v>
      </c>
      <c r="S18476">
        <v>8.272596191006599</v>
      </c>
      <c r="T18476">
        <v>-0.52770566796082052</v>
      </c>
      <c r="U18476">
        <v>-6.15944471629577</v>
      </c>
      <c r="V18476">
        <v>-2.5985516045245571</v>
      </c>
      <c r="W18476">
        <v>0.60016028083862416</v>
      </c>
      <c r="X18476">
        <v>-3.1958594929810791</v>
      </c>
      <c r="Y18476">
        <v>-0.89370229683888303</v>
      </c>
      <c r="Z18476">
        <v>-1.888735073795778</v>
      </c>
      <c r="AA18476">
        <v>-3.9945747055665781</v>
      </c>
      <c r="AB18476">
        <v>-1.4908984615395799</v>
      </c>
      <c r="AC18476">
        <v>-6.4431750893943036</v>
      </c>
      <c r="AD18476">
        <v>0.13946699672273691</v>
      </c>
      <c r="AE18476">
        <v>-7.4254756457638234</v>
      </c>
      <c r="AF18476">
        <v>-2.1788736488791649</v>
      </c>
      <c r="AG18476">
        <v>-4.2181495083531857</v>
      </c>
      <c r="AH18476">
        <v>-12.24346770485182</v>
      </c>
      <c r="AI18476">
        <v>-8.4327958338488713</v>
      </c>
      <c r="AJ18476">
        <v>-1.507882620278522</v>
      </c>
      <c r="AK18476">
        <v>-3.9786522200828012</v>
      </c>
      <c r="AL18476">
        <v>0.30707197744559428</v>
      </c>
      <c r="AM18476">
        <v>3.2277909228947128</v>
      </c>
      <c r="AN18476">
        <v>-2.955981481324899</v>
      </c>
      <c r="AO18476">
        <v>-2.8151155311106901</v>
      </c>
      <c r="AP18476">
        <v>-4.6386501398962281</v>
      </c>
      <c r="AQ18476">
        <v>1.93787933468792</v>
      </c>
      <c r="AR18476">
        <v>0.54369164796606029</v>
      </c>
      <c r="AS18476">
        <v>-5.9007476676691368</v>
      </c>
      <c r="AT18476">
        <v>1.280854852851365</v>
      </c>
      <c r="AU18476">
        <v>1.357310540990486</v>
      </c>
      <c r="AV18476">
        <v>-0.60556310934841706</v>
      </c>
    </row>
    <row r="18477" spans="1:48" x14ac:dyDescent="0.25">
      <c r="A18477" s="2">
        <v>41030</v>
      </c>
      <c r="B18477">
        <v>2016</v>
      </c>
      <c r="C18477">
        <v>850</v>
      </c>
      <c r="D18477">
        <v>-13.224363697237671</v>
      </c>
      <c r="E18477">
        <v>-4.9888913521197846</v>
      </c>
      <c r="F18477">
        <v>-4.1646514975616338</v>
      </c>
      <c r="G18477">
        <v>-1.918499802639495</v>
      </c>
      <c r="H18477">
        <v>-8.6491997085528567</v>
      </c>
      <c r="I18477">
        <v>-4.0671400135916862</v>
      </c>
      <c r="J18477">
        <v>-10.214221177432639</v>
      </c>
      <c r="K18477">
        <v>-11.039784050374021</v>
      </c>
      <c r="L18477">
        <v>-10.840059348916689</v>
      </c>
      <c r="M18477">
        <v>-11.53618996844456</v>
      </c>
      <c r="N18477">
        <v>-5.9743468764939749</v>
      </c>
      <c r="O18477">
        <v>-11.60649038668927</v>
      </c>
      <c r="P18477">
        <v>-12.4233182516436</v>
      </c>
      <c r="Q18477">
        <v>-6.5842522362287266</v>
      </c>
      <c r="R18477">
        <v>-15.27122259371574</v>
      </c>
      <c r="S18477">
        <v>-7.5303738489327916</v>
      </c>
      <c r="T18477">
        <v>-11.835489273522731</v>
      </c>
      <c r="U18477">
        <v>-14.41473830970002</v>
      </c>
      <c r="V18477">
        <v>-11.70805548538484</v>
      </c>
      <c r="W18477">
        <v>-9.2535592554483408</v>
      </c>
      <c r="X18477">
        <v>-8.9337877687231106</v>
      </c>
      <c r="Y18477">
        <v>-10.47833458977739</v>
      </c>
      <c r="Z18477">
        <v>-9.3823342608646669</v>
      </c>
      <c r="AA18477">
        <v>-18.07704786711756</v>
      </c>
      <c r="AB18477">
        <v>-13.95471619787418</v>
      </c>
      <c r="AC18477">
        <v>-30.267734764232671</v>
      </c>
      <c r="AD18477">
        <v>-11.36318971183837</v>
      </c>
      <c r="AE18477">
        <v>-16.840583424323981</v>
      </c>
      <c r="AF18477">
        <v>-14.58972359118167</v>
      </c>
      <c r="AG18477">
        <v>-17.790540298848999</v>
      </c>
      <c r="AH18477">
        <v>-17.019409301496712</v>
      </c>
      <c r="AI18477">
        <v>-15.859547127331689</v>
      </c>
      <c r="AJ18477">
        <v>-8.2511155564896086</v>
      </c>
      <c r="AK18477">
        <v>-10.343705023740879</v>
      </c>
      <c r="AL18477">
        <v>-18.973990913606571</v>
      </c>
      <c r="AM18477">
        <v>-11.921729823333891</v>
      </c>
      <c r="AN18477">
        <v>-16.997333747323971</v>
      </c>
      <c r="AO18477">
        <v>-13.385275065042579</v>
      </c>
      <c r="AP18477">
        <v>-13.706055864658479</v>
      </c>
      <c r="AQ18477">
        <v>-12.934180637952799</v>
      </c>
      <c r="AR18477">
        <v>-10.70834645579003</v>
      </c>
      <c r="AS18477">
        <v>-10.753058378401761</v>
      </c>
      <c r="AT18477">
        <v>-11.47122681851725</v>
      </c>
      <c r="AU18477">
        <v>-12.026710584758719</v>
      </c>
      <c r="AV18477">
        <v>-6.1531819501862373</v>
      </c>
    </row>
    <row r="18478" spans="1:48" x14ac:dyDescent="0.25">
      <c r="A18478" s="2">
        <v>41061</v>
      </c>
      <c r="B18478">
        <v>2016</v>
      </c>
      <c r="C18478">
        <v>850</v>
      </c>
      <c r="D18478">
        <v>5.1387833593866894</v>
      </c>
      <c r="E18478">
        <v>0.26176137823952228</v>
      </c>
      <c r="F18478">
        <v>1.3285072190154961</v>
      </c>
      <c r="G18478">
        <v>-3.2236643229941242</v>
      </c>
      <c r="H18478">
        <v>-2.2615218603787461</v>
      </c>
      <c r="I18478">
        <v>5.5737035422032566</v>
      </c>
      <c r="J18478">
        <v>6.1932518191672123</v>
      </c>
      <c r="K18478">
        <v>2.0800448462723109</v>
      </c>
      <c r="L18478">
        <v>5.1109117462452947</v>
      </c>
      <c r="M18478">
        <v>3.1716180128911202</v>
      </c>
      <c r="N18478">
        <v>-0.31568233254379852</v>
      </c>
      <c r="O18478">
        <v>7.4107765488034882</v>
      </c>
      <c r="P18478">
        <v>5.6811524120492729</v>
      </c>
      <c r="Q18478">
        <v>1.524883891275342</v>
      </c>
      <c r="R18478">
        <v>-3.665411147181219</v>
      </c>
      <c r="S18478">
        <v>-0.2272053649175709</v>
      </c>
      <c r="T18478">
        <v>12.74967845093866</v>
      </c>
      <c r="U18478">
        <v>1.1370692777100011</v>
      </c>
      <c r="V18478">
        <v>17.76693668634179</v>
      </c>
      <c r="W18478">
        <v>0.79579212796947463</v>
      </c>
      <c r="X18478">
        <v>5.1433881960022854</v>
      </c>
      <c r="Y18478">
        <v>6.3024230709738394</v>
      </c>
      <c r="Z18478">
        <v>7.3430560614968998</v>
      </c>
      <c r="AA18478">
        <v>8.5234754812485427</v>
      </c>
      <c r="AB18478">
        <v>9.095952822288055</v>
      </c>
      <c r="AC18478">
        <v>11.087851002473579</v>
      </c>
      <c r="AD18478">
        <v>2.9276904346479999</v>
      </c>
      <c r="AE18478">
        <v>3.158302913266597</v>
      </c>
      <c r="AF18478">
        <v>8.4101179075823929</v>
      </c>
      <c r="AG18478">
        <v>4.9449731847018183</v>
      </c>
      <c r="AH18478">
        <v>21.02746018630317</v>
      </c>
      <c r="AI18478">
        <v>14.896607700666319</v>
      </c>
      <c r="AJ18478">
        <v>11.742347121459609</v>
      </c>
      <c r="AK18478">
        <v>8.2560907366552314</v>
      </c>
      <c r="AL18478">
        <v>4.7473329168298504</v>
      </c>
      <c r="AM18478">
        <v>6.6380030572485094</v>
      </c>
      <c r="AN18478">
        <v>17.713696451206928</v>
      </c>
      <c r="AO18478">
        <v>4.8353460889918987</v>
      </c>
      <c r="AP18478">
        <v>7.6192356315824217</v>
      </c>
      <c r="AQ18478">
        <v>6.9953771314436697</v>
      </c>
      <c r="AR18478">
        <v>2.935425651776336</v>
      </c>
      <c r="AS18478">
        <v>9.3250397173874511</v>
      </c>
      <c r="AT18478">
        <v>7.0929191824178117</v>
      </c>
      <c r="AU18478">
        <v>-3.1544289789466111</v>
      </c>
      <c r="AV18478">
        <v>3.9490585076900508</v>
      </c>
    </row>
    <row r="18479" spans="1:48" x14ac:dyDescent="0.25">
      <c r="A18479" s="2">
        <v>41091</v>
      </c>
      <c r="B18479">
        <v>2016</v>
      </c>
      <c r="C18479">
        <v>850</v>
      </c>
      <c r="D18479">
        <v>3.7674607314982289</v>
      </c>
      <c r="E18479">
        <v>3.3226011171755281</v>
      </c>
      <c r="F18479">
        <v>3.0965786868851541</v>
      </c>
      <c r="G18479">
        <v>1.408847320255213</v>
      </c>
      <c r="H18479">
        <v>7.9787682116538639</v>
      </c>
      <c r="I18479">
        <v>2.0510908447072711</v>
      </c>
      <c r="J18479">
        <v>7.8426441762178278</v>
      </c>
      <c r="K18479">
        <v>1.052481981054276</v>
      </c>
      <c r="L18479">
        <v>3.0429183270739961</v>
      </c>
      <c r="M18479">
        <v>2.5621807926707212</v>
      </c>
      <c r="N18479">
        <v>6.1017128219732708</v>
      </c>
      <c r="O18479">
        <v>-0.42895516243359738</v>
      </c>
      <c r="P18479">
        <v>-0.29103121367899393</v>
      </c>
      <c r="Q18479">
        <v>-3.7954725889633449</v>
      </c>
      <c r="R18479">
        <v>-1.2662738098672239</v>
      </c>
      <c r="S18479">
        <v>1.881861570291266</v>
      </c>
      <c r="T18479">
        <v>2.2712723820497378</v>
      </c>
      <c r="U18479">
        <v>1.4416557507066941</v>
      </c>
      <c r="V18479">
        <v>3.9056013071762758</v>
      </c>
      <c r="W18479">
        <v>7.1797396827695259</v>
      </c>
      <c r="X18479">
        <v>-2.3926737869953141</v>
      </c>
      <c r="Y18479">
        <v>2.1884582805362651</v>
      </c>
      <c r="Z18479">
        <v>-6.1576858755917341</v>
      </c>
      <c r="AA18479">
        <v>-0.6103879530992784</v>
      </c>
      <c r="AB18479">
        <v>6.3775013728382124</v>
      </c>
      <c r="AC18479">
        <v>-1.9910905392249489</v>
      </c>
      <c r="AD18479">
        <v>3.6152671443392181</v>
      </c>
      <c r="AE18479">
        <v>0.73381255214048924</v>
      </c>
      <c r="AF18479">
        <v>3.7102987213797571</v>
      </c>
      <c r="AG18479">
        <v>-2.9106905314090219</v>
      </c>
      <c r="AH18479">
        <v>-6.8085683143249698</v>
      </c>
      <c r="AI18479">
        <v>-5.4500452333271721</v>
      </c>
      <c r="AJ18479">
        <v>0.78577863069648757</v>
      </c>
      <c r="AK18479">
        <v>3.5099328768459341</v>
      </c>
      <c r="AL18479">
        <v>-4.4674104918709041</v>
      </c>
      <c r="AM18479">
        <v>5.3872681068897643</v>
      </c>
      <c r="AN18479">
        <v>-1.131108265322756</v>
      </c>
      <c r="AO18479">
        <v>2.5165454931620701</v>
      </c>
      <c r="AP18479">
        <v>-2.3742264910755928</v>
      </c>
      <c r="AQ18479">
        <v>7.4420869502298324</v>
      </c>
      <c r="AR18479">
        <v>2.2271031063213491</v>
      </c>
      <c r="AS18479">
        <v>4.7612234390204122E-2</v>
      </c>
      <c r="AT18479">
        <v>1.1653041571603631</v>
      </c>
      <c r="AU18479">
        <v>4.1710041775927298</v>
      </c>
      <c r="AV18479">
        <v>1.350651956980919</v>
      </c>
    </row>
    <row r="18480" spans="1:48" x14ac:dyDescent="0.25">
      <c r="A18480" s="2">
        <v>41122</v>
      </c>
      <c r="B18480">
        <v>2016</v>
      </c>
      <c r="C18480">
        <v>850</v>
      </c>
      <c r="D18480">
        <v>-4.6372787207466519</v>
      </c>
      <c r="E18480">
        <v>8.7706899366529978</v>
      </c>
      <c r="F18480">
        <v>0.62023419677648128</v>
      </c>
      <c r="G18480">
        <v>1.5541101648651969</v>
      </c>
      <c r="H18480">
        <v>1.604022881019596</v>
      </c>
      <c r="I18480">
        <v>-2.3896173595656989</v>
      </c>
      <c r="J18480">
        <v>-0.42596105763751391</v>
      </c>
      <c r="K18480">
        <v>-1.4105258758422501</v>
      </c>
      <c r="L18480">
        <v>-0.78746684216662866</v>
      </c>
      <c r="M18480">
        <v>0.55202025511280617</v>
      </c>
      <c r="N18480">
        <v>4.7299658464441396</v>
      </c>
      <c r="O18480">
        <v>1.118626567739978</v>
      </c>
      <c r="P18480">
        <v>-1.3897542671871159</v>
      </c>
      <c r="Q18480">
        <v>-7.8777393932594197E-2</v>
      </c>
      <c r="R18480">
        <v>-1.105303291337734E-4</v>
      </c>
      <c r="S18480">
        <v>-2.6038434431063351</v>
      </c>
      <c r="T18480">
        <v>-2.265389636406101</v>
      </c>
      <c r="U18480">
        <v>0.44627854118590721</v>
      </c>
      <c r="V18480">
        <v>4.1331261191721591</v>
      </c>
      <c r="W18480">
        <v>0.36893981284085159</v>
      </c>
      <c r="X18480">
        <v>-0.7312482289790867</v>
      </c>
      <c r="Y18480">
        <v>2.2594034058753381</v>
      </c>
      <c r="Z18480">
        <v>-0.25259068831109399</v>
      </c>
      <c r="AA18480">
        <v>1.6111068418399379</v>
      </c>
      <c r="AB18480">
        <v>8.3827467035901826E-2</v>
      </c>
      <c r="AC18480">
        <v>11.10529282245116</v>
      </c>
      <c r="AD18480">
        <v>-0.86737677154452575</v>
      </c>
      <c r="AE18480">
        <v>5.7421009037748272</v>
      </c>
      <c r="AF18480">
        <v>6.8544934844148919</v>
      </c>
      <c r="AG18480">
        <v>9.7598684541743133</v>
      </c>
      <c r="AH18480">
        <v>13.179636272071621</v>
      </c>
      <c r="AI18480">
        <v>10.932732736374829</v>
      </c>
      <c r="AJ18480">
        <v>5.9994200966648537</v>
      </c>
      <c r="AK18480">
        <v>4.2557615123671964</v>
      </c>
      <c r="AL18480">
        <v>7.1337832757593764</v>
      </c>
      <c r="AM18480">
        <v>3.358289473943743</v>
      </c>
      <c r="AN18480">
        <v>5.471808842431658</v>
      </c>
      <c r="AO18480">
        <v>5.1931539526220316</v>
      </c>
      <c r="AP18480">
        <v>15.1054073290801</v>
      </c>
      <c r="AQ18480">
        <v>0.20612884692894351</v>
      </c>
      <c r="AR18480">
        <v>4.2928996096430971</v>
      </c>
      <c r="AS18480">
        <v>5.8539567167438689</v>
      </c>
      <c r="AT18480">
        <v>3.3752607078085139</v>
      </c>
      <c r="AU18480">
        <v>-2.1367365397376048</v>
      </c>
      <c r="AV18480">
        <v>2.339167505502604</v>
      </c>
    </row>
    <row r="18481" spans="1:48" x14ac:dyDescent="0.25">
      <c r="A18481" s="2">
        <v>41153</v>
      </c>
      <c r="B18481">
        <v>2016</v>
      </c>
      <c r="C18481">
        <v>850</v>
      </c>
      <c r="D18481">
        <v>4.1384876521987746</v>
      </c>
      <c r="E18481">
        <v>9.0932994476232043</v>
      </c>
      <c r="F18481">
        <v>1.5191215150509809</v>
      </c>
      <c r="G18481">
        <v>-0.30840822417970148</v>
      </c>
      <c r="H18481">
        <v>2.681451689584113</v>
      </c>
      <c r="I18481">
        <v>4.8624956720927148</v>
      </c>
      <c r="J18481">
        <v>2.9776564400922019</v>
      </c>
      <c r="K18481">
        <v>6.8177074986657704</v>
      </c>
      <c r="L18481">
        <v>4.2753158689526227</v>
      </c>
      <c r="M18481">
        <v>7.8589101622751354</v>
      </c>
      <c r="N18481">
        <v>-0.39693879375121138</v>
      </c>
      <c r="O18481">
        <v>14.62136576610531</v>
      </c>
      <c r="P18481">
        <v>2.9520568282910049</v>
      </c>
      <c r="Q18481">
        <v>6.9904488231340878</v>
      </c>
      <c r="R18481">
        <v>2.1059654543052142</v>
      </c>
      <c r="S18481">
        <v>3.0712644201870138</v>
      </c>
      <c r="T18481">
        <v>6.7898701817360241</v>
      </c>
      <c r="U18481">
        <v>2.8007968053397998</v>
      </c>
      <c r="V18481">
        <v>-5.7803512831067223E-2</v>
      </c>
      <c r="W18481">
        <v>7.6387543255955324</v>
      </c>
      <c r="X18481">
        <v>2.3927695556369422</v>
      </c>
      <c r="Y18481">
        <v>3.122478623949831</v>
      </c>
      <c r="Z18481">
        <v>5.2112819059342286</v>
      </c>
      <c r="AA18481">
        <v>6.1736121743253944</v>
      </c>
      <c r="AB18481">
        <v>3.8995959713459261</v>
      </c>
      <c r="AC18481">
        <v>-7.889165742813498</v>
      </c>
      <c r="AD18481">
        <v>6.9462263714904937</v>
      </c>
      <c r="AE18481">
        <v>3.8296767133470859</v>
      </c>
      <c r="AF18481">
        <v>2.5192862685315949</v>
      </c>
      <c r="AG18481">
        <v>6.0848758230674038</v>
      </c>
      <c r="AH18481">
        <v>5.7049075018969608</v>
      </c>
      <c r="AI18481">
        <v>2.6010676121583249</v>
      </c>
      <c r="AJ18481">
        <v>3.0802766935989161</v>
      </c>
      <c r="AK18481">
        <v>1.198875168626246</v>
      </c>
      <c r="AL18481">
        <v>-1.1643885917305701</v>
      </c>
      <c r="AM18481">
        <v>2.1906856701992878</v>
      </c>
      <c r="AN18481">
        <v>8.5274847637786699</v>
      </c>
      <c r="AO18481">
        <v>5.6322318643809988</v>
      </c>
      <c r="AP18481">
        <v>-1.7611602389682399</v>
      </c>
      <c r="AQ18481">
        <v>2.6293102202432421</v>
      </c>
      <c r="AR18481">
        <v>3.7474942677085288</v>
      </c>
      <c r="AS18481">
        <v>1.3602167494854549</v>
      </c>
      <c r="AT18481">
        <v>2.3509747611164529</v>
      </c>
      <c r="AU18481">
        <v>4.3756149863724447</v>
      </c>
      <c r="AV18481">
        <v>2.543035325639309</v>
      </c>
    </row>
    <row r="18482" spans="1:48" x14ac:dyDescent="0.25">
      <c r="A18482" s="2">
        <v>41183</v>
      </c>
      <c r="B18482">
        <v>2016</v>
      </c>
      <c r="C18482">
        <v>850</v>
      </c>
      <c r="D18482">
        <v>3.183061058381043</v>
      </c>
      <c r="E18482">
        <v>-3.2907189849025631</v>
      </c>
      <c r="F18482">
        <v>2.482935020349708</v>
      </c>
      <c r="G18482">
        <v>-0.63688462982199878</v>
      </c>
      <c r="H18482">
        <v>-3.128938549586036</v>
      </c>
      <c r="I18482">
        <v>2.799880575972447</v>
      </c>
      <c r="J18482">
        <v>-1.511396825330102</v>
      </c>
      <c r="K18482">
        <v>4.4602310836366454</v>
      </c>
      <c r="L18482">
        <v>-2.5750063715467291</v>
      </c>
      <c r="M18482">
        <v>-1.7274937512615769</v>
      </c>
      <c r="N18482">
        <v>-0.67778300874939967</v>
      </c>
      <c r="O18482">
        <v>-3.7997651869983611</v>
      </c>
      <c r="P18482">
        <v>-1.598152375668471</v>
      </c>
      <c r="Q18482">
        <v>6.0907017499256533E-2</v>
      </c>
      <c r="R18482">
        <v>-7.3998977192814452</v>
      </c>
      <c r="S18482">
        <v>5.9933487576107947</v>
      </c>
      <c r="T18482">
        <v>-0.2104414198017435</v>
      </c>
      <c r="U18482">
        <v>-0.91370618669065484</v>
      </c>
      <c r="V18482">
        <v>10.438005178838059</v>
      </c>
      <c r="W18482">
        <v>1.3056228065057689</v>
      </c>
      <c r="X18482">
        <v>-1.8796123666414699</v>
      </c>
      <c r="Y18482">
        <v>2.6201548434349191</v>
      </c>
      <c r="Z18482">
        <v>-0.65027566583668595</v>
      </c>
      <c r="AA18482">
        <v>6.7832607499648701</v>
      </c>
      <c r="AB18482">
        <v>-2.3723351091997751</v>
      </c>
      <c r="AC18482">
        <v>16.715804981608699</v>
      </c>
      <c r="AD18482">
        <v>-2.9011974403539091</v>
      </c>
      <c r="AE18482">
        <v>2.832031038299943</v>
      </c>
      <c r="AF18482">
        <v>-1.1363506443217151</v>
      </c>
      <c r="AG18482">
        <v>3.374728300233532</v>
      </c>
      <c r="AH18482">
        <v>3.0892662546456058</v>
      </c>
      <c r="AI18482">
        <v>3.3631656152942608</v>
      </c>
      <c r="AJ18482">
        <v>-0.61127635547043591</v>
      </c>
      <c r="AK18482">
        <v>3.28581293911272</v>
      </c>
      <c r="AL18482">
        <v>6.2985245130966261</v>
      </c>
      <c r="AM18482">
        <v>-0.85099296655322121</v>
      </c>
      <c r="AN18482">
        <v>-2.3492851730398501</v>
      </c>
      <c r="AO18482">
        <v>1.6559557597172649</v>
      </c>
      <c r="AP18482">
        <v>-0.2966973552972374</v>
      </c>
      <c r="AQ18482">
        <v>2.6401019080422472</v>
      </c>
      <c r="AR18482">
        <v>-0.32308893063273109</v>
      </c>
      <c r="AS18482">
        <v>2.6865478233668139</v>
      </c>
      <c r="AT18482">
        <v>0.62977973884987826</v>
      </c>
      <c r="AU18482">
        <v>0.84832727494352778</v>
      </c>
      <c r="AV18482">
        <v>-1.8111269621863491</v>
      </c>
    </row>
    <row r="18483" spans="1:48" x14ac:dyDescent="0.25">
      <c r="A18483" s="2">
        <v>41214</v>
      </c>
      <c r="B18483">
        <v>2016</v>
      </c>
      <c r="C18483">
        <v>850</v>
      </c>
      <c r="D18483">
        <v>-1.519447911553518</v>
      </c>
      <c r="E18483">
        <v>-14.750673623171441</v>
      </c>
      <c r="F18483">
        <v>-2.7576334860367262</v>
      </c>
      <c r="G18483">
        <v>-1.943973319286763</v>
      </c>
      <c r="H18483">
        <v>6.0032397983649899</v>
      </c>
      <c r="I18483">
        <v>5.5085620219237352</v>
      </c>
      <c r="J18483">
        <v>1.6958104376117109</v>
      </c>
      <c r="K18483">
        <v>1.999444312042864</v>
      </c>
      <c r="L18483">
        <v>-0.87023537769417292</v>
      </c>
      <c r="M18483">
        <v>1.518451037684176</v>
      </c>
      <c r="N18483">
        <v>2.670167872298435</v>
      </c>
      <c r="O18483">
        <v>4.4558734742023987</v>
      </c>
      <c r="P18483">
        <v>-3.1779763212587908</v>
      </c>
      <c r="Q18483">
        <v>1.2905158447747309</v>
      </c>
      <c r="R18483">
        <v>5.5090345435729224</v>
      </c>
      <c r="S18483">
        <v>-1.4718443525159941</v>
      </c>
      <c r="T18483">
        <v>1.7742934762964511</v>
      </c>
      <c r="U18483">
        <v>-2.99323928359102</v>
      </c>
      <c r="V18483">
        <v>0.25189745075397951</v>
      </c>
      <c r="W18483">
        <v>1.389077658378701</v>
      </c>
      <c r="X18483">
        <v>2.3643060491424168</v>
      </c>
      <c r="Y18483">
        <v>3.9283499258633729</v>
      </c>
      <c r="Z18483">
        <v>-2.0855112003741789</v>
      </c>
      <c r="AA18483">
        <v>5.4542368536196539</v>
      </c>
      <c r="AB18483">
        <v>3.1702356814872878</v>
      </c>
      <c r="AC18483">
        <v>7.0210076277219091</v>
      </c>
      <c r="AD18483">
        <v>2.6343997684578961</v>
      </c>
      <c r="AE18483">
        <v>5.3804077157881602</v>
      </c>
      <c r="AF18483">
        <v>0.62200069674671621</v>
      </c>
      <c r="AG18483">
        <v>-2.478235742505364</v>
      </c>
      <c r="AH18483">
        <v>1.853730072461413</v>
      </c>
      <c r="AI18483">
        <v>2.0846248471105611</v>
      </c>
      <c r="AJ18483">
        <v>4.8271612367718708</v>
      </c>
      <c r="AK18483">
        <v>3.1459558105590979</v>
      </c>
      <c r="AL18483">
        <v>-2.0872156149815519</v>
      </c>
      <c r="AM18483">
        <v>1.6749364901177179</v>
      </c>
      <c r="AN18483">
        <v>5.4567657431452643</v>
      </c>
      <c r="AO18483">
        <v>2.598914112278039</v>
      </c>
      <c r="AP18483">
        <v>-7.270575107489341</v>
      </c>
      <c r="AQ18483">
        <v>1.12927824850988</v>
      </c>
      <c r="AR18483">
        <v>-0.44231452913522368</v>
      </c>
      <c r="AS18483">
        <v>4.226594519202953</v>
      </c>
      <c r="AT18483">
        <v>1.4180254114732449</v>
      </c>
      <c r="AU18483">
        <v>1.606193143614965</v>
      </c>
      <c r="AV18483">
        <v>0.64060624762858343</v>
      </c>
    </row>
    <row r="18484" spans="1:48" x14ac:dyDescent="0.25">
      <c r="A18484" s="2">
        <v>41244</v>
      </c>
      <c r="B18484">
        <v>2016</v>
      </c>
      <c r="C18484">
        <v>850</v>
      </c>
      <c r="D18484">
        <v>0.45551709747746472</v>
      </c>
      <c r="E18484">
        <v>8.1887989999916542</v>
      </c>
      <c r="F18484">
        <v>4.0379329121471574</v>
      </c>
      <c r="G18484">
        <v>-0.82845324057854164</v>
      </c>
      <c r="H18484">
        <v>-2.6968425143047199</v>
      </c>
      <c r="I18484">
        <v>2.8243269827557431</v>
      </c>
      <c r="J18484">
        <v>2.9919943592053859</v>
      </c>
      <c r="K18484">
        <v>3.6863391195004702</v>
      </c>
      <c r="L18484">
        <v>10.00164434600706</v>
      </c>
      <c r="M18484">
        <v>6.0902778096193488</v>
      </c>
      <c r="N18484">
        <v>2.7865342378076359</v>
      </c>
      <c r="O18484">
        <v>-2.5646253047417741E-2</v>
      </c>
      <c r="P18484">
        <v>4.3413742663042099</v>
      </c>
      <c r="Q18484">
        <v>6.0347791614109969</v>
      </c>
      <c r="R18484">
        <v>18.82638686299947</v>
      </c>
      <c r="S18484">
        <v>7.7986227303101563</v>
      </c>
      <c r="T18484">
        <v>4.0989570985836332</v>
      </c>
      <c r="U18484">
        <v>7.7336159733887744</v>
      </c>
      <c r="V18484">
        <v>6.9290682386869094</v>
      </c>
      <c r="W18484">
        <v>1.9149212647278759</v>
      </c>
      <c r="X18484">
        <v>5.3000792549849463</v>
      </c>
      <c r="Y18484">
        <v>1.2784463645258759</v>
      </c>
      <c r="Z18484">
        <v>5.8163483205174282</v>
      </c>
      <c r="AA18484">
        <v>5.7576703949948849</v>
      </c>
      <c r="AB18484">
        <v>4.2674654042741622</v>
      </c>
      <c r="AC18484">
        <v>2.500424535094492</v>
      </c>
      <c r="AD18484">
        <v>5.1352803622101817</v>
      </c>
      <c r="AE18484">
        <v>4.3951567879970899</v>
      </c>
      <c r="AF18484">
        <v>1.566738063242701</v>
      </c>
      <c r="AG18484">
        <v>9.6022870757215948</v>
      </c>
      <c r="AH18484">
        <v>4.6415752412447331</v>
      </c>
      <c r="AI18484">
        <v>3.58929055132915</v>
      </c>
      <c r="AJ18484">
        <v>2.0028936358614802</v>
      </c>
      <c r="AK18484">
        <v>2.7405540635009999</v>
      </c>
      <c r="AL18484">
        <v>12.526427324795961</v>
      </c>
      <c r="AM18484">
        <v>2.4788763201442081</v>
      </c>
      <c r="AN18484">
        <v>8.4835776263763929</v>
      </c>
      <c r="AO18484">
        <v>4.0165549791849386</v>
      </c>
      <c r="AP18484">
        <v>4.6942729583555609</v>
      </c>
      <c r="AQ18484">
        <v>2.9525158682810249</v>
      </c>
      <c r="AR18484">
        <v>1.6031146416286111</v>
      </c>
      <c r="AS18484">
        <v>3.6310035291100111</v>
      </c>
      <c r="AT18484">
        <v>2.059015300989842</v>
      </c>
      <c r="AU18484">
        <v>-6.1738377939474454</v>
      </c>
      <c r="AV18484">
        <v>0.94371106581712105</v>
      </c>
    </row>
    <row r="18485" spans="1:48" x14ac:dyDescent="0.25">
      <c r="A18485" s="2">
        <v>41275</v>
      </c>
      <c r="B18485">
        <v>2016</v>
      </c>
      <c r="C18485">
        <v>850</v>
      </c>
      <c r="D18485">
        <v>1.656260328921499</v>
      </c>
      <c r="E18485">
        <v>-2.1230331761933559</v>
      </c>
      <c r="F18485">
        <v>-4.7610380798732921</v>
      </c>
      <c r="G18485">
        <v>5.4681386845169664</v>
      </c>
      <c r="H18485">
        <v>1.271338115400966</v>
      </c>
      <c r="I18485">
        <v>7.7570467842819291</v>
      </c>
      <c r="J18485">
        <v>1.4457545147853019</v>
      </c>
      <c r="K18485">
        <v>3.5670177998505141</v>
      </c>
      <c r="L18485">
        <v>-5.5602722892544314</v>
      </c>
      <c r="M18485">
        <v>5.8404608212477394</v>
      </c>
      <c r="N18485">
        <v>1.6241964202351911</v>
      </c>
      <c r="O18485">
        <v>5.0078417644263462</v>
      </c>
      <c r="P18485">
        <v>7.5575917316631713</v>
      </c>
      <c r="Q18485">
        <v>-1.13984188755113</v>
      </c>
      <c r="R18485">
        <v>16.70088143301172</v>
      </c>
      <c r="S18485">
        <v>1.9873110805164631</v>
      </c>
      <c r="T18485">
        <v>5.5044850688823264</v>
      </c>
      <c r="U18485">
        <v>2.8987720795674128</v>
      </c>
      <c r="V18485">
        <v>1.678288239084025</v>
      </c>
      <c r="W18485">
        <v>9.9956746397158458</v>
      </c>
      <c r="X18485">
        <v>3.6690523404793618</v>
      </c>
      <c r="Y18485">
        <v>8.6342379556703754</v>
      </c>
      <c r="Z18485">
        <v>4.4773038731011914</v>
      </c>
      <c r="AA18485">
        <v>4.3445554249728291</v>
      </c>
      <c r="AB18485">
        <v>8.0864160798673979</v>
      </c>
      <c r="AC18485">
        <v>13.930849518892851</v>
      </c>
      <c r="AD18485">
        <v>-3.7066013181664248</v>
      </c>
      <c r="AE18485">
        <v>6.8689170683475798</v>
      </c>
      <c r="AF18485">
        <v>6.6293129510478943</v>
      </c>
      <c r="AG18485">
        <v>10.530353011301409</v>
      </c>
      <c r="AH18485">
        <v>6.8993758745776068</v>
      </c>
      <c r="AI18485">
        <v>8.9157467230648102</v>
      </c>
      <c r="AJ18485">
        <v>3.0896630393176578</v>
      </c>
      <c r="AK18485">
        <v>8.0227587529509758</v>
      </c>
      <c r="AL18485">
        <v>11.76111576618122</v>
      </c>
      <c r="AM18485">
        <v>11.30832405950812</v>
      </c>
      <c r="AN18485">
        <v>-3.0861259020251501</v>
      </c>
      <c r="AO18485">
        <v>5.4535486692081969</v>
      </c>
      <c r="AP18485">
        <v>-6.0361742856492206</v>
      </c>
      <c r="AQ18485">
        <v>5.505495576540187</v>
      </c>
      <c r="AR18485">
        <v>1.8631483675780161</v>
      </c>
      <c r="AS18485">
        <v>5.5881010781037022</v>
      </c>
      <c r="AT18485">
        <v>3.8690449903766582</v>
      </c>
      <c r="AU18485">
        <v>0.56483271566321047</v>
      </c>
      <c r="AV18485">
        <v>5.2888890145085243</v>
      </c>
    </row>
    <row r="18486" spans="1:48" x14ac:dyDescent="0.25">
      <c r="A18486" s="2">
        <v>41306</v>
      </c>
      <c r="B18486">
        <v>2016</v>
      </c>
      <c r="C18486">
        <v>850</v>
      </c>
      <c r="D18486">
        <v>10.91691279420513</v>
      </c>
      <c r="E18486">
        <v>-2.647441165336784</v>
      </c>
      <c r="F18486">
        <v>1.586987783493865</v>
      </c>
      <c r="G18486">
        <v>-0.43125806789089388</v>
      </c>
      <c r="H18486">
        <v>5.1685529777681261</v>
      </c>
      <c r="I18486">
        <v>8.713656220338283</v>
      </c>
      <c r="J18486">
        <v>0.141722881680062</v>
      </c>
      <c r="K18486">
        <v>-3.8538190010794842</v>
      </c>
      <c r="L18486">
        <v>-2.035743189311412</v>
      </c>
      <c r="M18486">
        <v>2.36441115731294</v>
      </c>
      <c r="N18486">
        <v>6.6966120963236397</v>
      </c>
      <c r="O18486">
        <v>-7.3348950987010442</v>
      </c>
      <c r="P18486">
        <v>-0.91147586404110026</v>
      </c>
      <c r="Q18486">
        <v>-6.3043744828013111</v>
      </c>
      <c r="R18486">
        <v>-20.810326363282599</v>
      </c>
      <c r="S18486">
        <v>-5.3614193917555841</v>
      </c>
      <c r="T18486">
        <v>-3.0366685281750909</v>
      </c>
      <c r="U18486">
        <v>-2.488007666940562</v>
      </c>
      <c r="V18486">
        <v>-1.589661108002927</v>
      </c>
      <c r="W18486">
        <v>-1.5762454966288479</v>
      </c>
      <c r="X18486">
        <v>2.6658066289705129</v>
      </c>
      <c r="Y18486">
        <v>1.010271549641151</v>
      </c>
      <c r="Z18486">
        <v>3.5730290811125891</v>
      </c>
      <c r="AA18486">
        <v>-2.1530600596393001</v>
      </c>
      <c r="AB18486">
        <v>1.250154344744447</v>
      </c>
      <c r="AC18486">
        <v>3.3520563878793208</v>
      </c>
      <c r="AD18486">
        <v>4.9993412236237322</v>
      </c>
      <c r="AE18486">
        <v>-1.66071189878727</v>
      </c>
      <c r="AF18486">
        <v>-4.0644381386838804</v>
      </c>
      <c r="AG18486">
        <v>-8.4147971279698535</v>
      </c>
      <c r="AH18486">
        <v>-5.8685646380286727</v>
      </c>
      <c r="AI18486">
        <v>-12.59394009269398</v>
      </c>
      <c r="AJ18486">
        <v>3.1108138865068029</v>
      </c>
      <c r="AK18486">
        <v>-6.572880636172429</v>
      </c>
      <c r="AL18486">
        <v>0.88562051381377849</v>
      </c>
      <c r="AM18486">
        <v>-3.0595275809051299</v>
      </c>
      <c r="AN18486">
        <v>-3.7349357953711531</v>
      </c>
      <c r="AO18486">
        <v>-3.9218732476220541</v>
      </c>
      <c r="AP18486">
        <v>-4.0151307197259349</v>
      </c>
      <c r="AQ18486">
        <v>3.9287999201818908</v>
      </c>
      <c r="AR18486">
        <v>-1.39221456618952</v>
      </c>
      <c r="AS18486">
        <v>-3.381017558261135</v>
      </c>
      <c r="AT18486">
        <v>-2.491353390488849</v>
      </c>
      <c r="AU18486">
        <v>2.3649019915869869</v>
      </c>
      <c r="AV18486">
        <v>1.2822137827250391</v>
      </c>
    </row>
    <row r="18487" spans="1:48" x14ac:dyDescent="0.25">
      <c r="A18487" s="2">
        <v>41334</v>
      </c>
      <c r="B18487">
        <v>2016</v>
      </c>
      <c r="C18487">
        <v>850</v>
      </c>
      <c r="D18487">
        <v>0.95385696781247198</v>
      </c>
      <c r="E18487">
        <v>-6.4389879859766292</v>
      </c>
      <c r="F18487">
        <v>2.4203737354104189</v>
      </c>
      <c r="G18487">
        <v>2.8147395283919741</v>
      </c>
      <c r="H18487">
        <v>-0.89405240435297406</v>
      </c>
      <c r="I18487">
        <v>1.5361864546285631</v>
      </c>
      <c r="J18487">
        <v>1.393361777771029</v>
      </c>
      <c r="K18487">
        <v>-5.4269137606586026</v>
      </c>
      <c r="L18487">
        <v>-1.4961718612555239</v>
      </c>
      <c r="M18487">
        <v>1.6240718249236561</v>
      </c>
      <c r="N18487">
        <v>-3.843967946722604</v>
      </c>
      <c r="O18487">
        <v>0.13046063775619121</v>
      </c>
      <c r="P18487">
        <v>-1.929958890594774</v>
      </c>
      <c r="Q18487">
        <v>5.2007020894161871</v>
      </c>
      <c r="R18487">
        <v>11.13782605954894</v>
      </c>
      <c r="S18487">
        <v>-3.1999553245099182</v>
      </c>
      <c r="T18487">
        <v>3.68234534973646</v>
      </c>
      <c r="U18487">
        <v>-1.123473439415801</v>
      </c>
      <c r="V18487">
        <v>8.0788299673942419</v>
      </c>
      <c r="W18487">
        <v>2.412626480384739</v>
      </c>
      <c r="X18487">
        <v>4.9364051177800183</v>
      </c>
      <c r="Y18487">
        <v>1.7561902886500611</v>
      </c>
      <c r="Z18487">
        <v>4.3201094930082506</v>
      </c>
      <c r="AA18487">
        <v>-6.5597385267185508</v>
      </c>
      <c r="AB18487">
        <v>0.31312543876318433</v>
      </c>
      <c r="AC18487">
        <v>-3.18019825023238</v>
      </c>
      <c r="AD18487">
        <v>-4.2880100419515399</v>
      </c>
      <c r="AE18487">
        <v>-1.98241837693014</v>
      </c>
      <c r="AF18487">
        <v>-1.8155258061165691</v>
      </c>
      <c r="AG18487">
        <v>-1.5520584148653651</v>
      </c>
      <c r="AH18487">
        <v>-5.9498314212020347</v>
      </c>
      <c r="AI18487">
        <v>-5.2376269485103659</v>
      </c>
      <c r="AJ18487">
        <v>2.4225761768653649</v>
      </c>
      <c r="AK18487">
        <v>1.4817345443280729</v>
      </c>
      <c r="AL18487">
        <v>-4.8183359916389223</v>
      </c>
      <c r="AM18487">
        <v>-3.3004762903631861</v>
      </c>
      <c r="AN18487">
        <v>-5.1754624214398026</v>
      </c>
      <c r="AO18487">
        <v>-1.052810458481146</v>
      </c>
      <c r="AP18487">
        <v>-4.8139465832228616</v>
      </c>
      <c r="AQ18487">
        <v>-0.52175195412365039</v>
      </c>
      <c r="AR18487">
        <v>0.59984438866469425</v>
      </c>
      <c r="AS18487">
        <v>-1.3931254107978459</v>
      </c>
      <c r="AT18487">
        <v>1.179935082060801</v>
      </c>
      <c r="AU18487">
        <v>4.0340062013694</v>
      </c>
      <c r="AV18487">
        <v>3.7522596561630368</v>
      </c>
    </row>
    <row r="18488" spans="1:48" x14ac:dyDescent="0.25">
      <c r="A18488" s="2">
        <v>41365</v>
      </c>
      <c r="B18488">
        <v>2016</v>
      </c>
      <c r="C18488">
        <v>850</v>
      </c>
      <c r="D18488">
        <v>2.0675090230751758</v>
      </c>
      <c r="E18488">
        <v>-0.30546406132385678</v>
      </c>
      <c r="F18488">
        <v>4.6957151743093339</v>
      </c>
      <c r="G18488">
        <v>2.3873991695322561</v>
      </c>
      <c r="H18488">
        <v>-3.176930823277802</v>
      </c>
      <c r="I18488">
        <v>2.564405611591658</v>
      </c>
      <c r="J18488">
        <v>3.4262820410254409</v>
      </c>
      <c r="K18488">
        <v>2.1479101432475778</v>
      </c>
      <c r="L18488">
        <v>-0.22860274221155891</v>
      </c>
      <c r="M18488">
        <v>3.2590189658997959</v>
      </c>
      <c r="N18488">
        <v>4.6245119270796886</v>
      </c>
      <c r="O18488">
        <v>4.1760940363880117</v>
      </c>
      <c r="P18488">
        <v>-3.1431673659500952</v>
      </c>
      <c r="Q18488">
        <v>-11.88044951409435</v>
      </c>
      <c r="R18488">
        <v>4.9045012215576564</v>
      </c>
      <c r="S18488">
        <v>-3.7429731314052139</v>
      </c>
      <c r="T18488">
        <v>-2.0404552021200839</v>
      </c>
      <c r="U18488">
        <v>1.8692310567495869</v>
      </c>
      <c r="V18488">
        <v>2.1299363450172581</v>
      </c>
      <c r="W18488">
        <v>6.3947942730149032</v>
      </c>
      <c r="X18488">
        <v>8.7665233194977432</v>
      </c>
      <c r="Y18488">
        <v>4.618353446402379</v>
      </c>
      <c r="Z18488">
        <v>-1.2339992200499861</v>
      </c>
      <c r="AA18488">
        <v>6.4041443800878728</v>
      </c>
      <c r="AB18488">
        <v>2.4527053915377461</v>
      </c>
      <c r="AC18488">
        <v>8.3892902619342458E-2</v>
      </c>
      <c r="AD18488">
        <v>-2.4022912986987222</v>
      </c>
      <c r="AE18488">
        <v>6.3462077146671847</v>
      </c>
      <c r="AF18488">
        <v>3.7507260739023218</v>
      </c>
      <c r="AG18488">
        <v>10.88368835392586</v>
      </c>
      <c r="AH18488">
        <v>10.53043824662328</v>
      </c>
      <c r="AI18488">
        <v>11.95205331918854</v>
      </c>
      <c r="AJ18488">
        <v>1.7708321515395029</v>
      </c>
      <c r="AK18488">
        <v>3.7108773602796412</v>
      </c>
      <c r="AL18488">
        <v>-3.4344331164625319</v>
      </c>
      <c r="AM18488">
        <v>4.0781709060000226</v>
      </c>
      <c r="AN18488">
        <v>0.97182624881972934</v>
      </c>
      <c r="AO18488">
        <v>4.2401569277794824</v>
      </c>
      <c r="AP18488">
        <v>0.52066118625406776</v>
      </c>
      <c r="AQ18488">
        <v>4.6639366648143277</v>
      </c>
      <c r="AR18488">
        <v>-1.4078486904029801</v>
      </c>
      <c r="AS18488">
        <v>6.0494479971013204</v>
      </c>
      <c r="AT18488">
        <v>3.0745635638236961</v>
      </c>
      <c r="AU18488">
        <v>-1.569613337164488</v>
      </c>
      <c r="AV18488">
        <v>1.97133228941675</v>
      </c>
    </row>
    <row r="18489" spans="1:48" x14ac:dyDescent="0.25">
      <c r="A18489" s="2">
        <v>41395</v>
      </c>
      <c r="B18489">
        <v>2016</v>
      </c>
      <c r="C18489">
        <v>850</v>
      </c>
      <c r="D18489">
        <v>-1.5785182512223941</v>
      </c>
      <c r="E18489">
        <v>3.9757439530824001</v>
      </c>
      <c r="F18489">
        <v>3.0309746526288261</v>
      </c>
      <c r="G18489">
        <v>5.3476077186423332</v>
      </c>
      <c r="H18489">
        <v>-0.29995480807154529</v>
      </c>
      <c r="I18489">
        <v>-2.8196274184587589</v>
      </c>
      <c r="J18489">
        <v>-4.9750601531828984</v>
      </c>
      <c r="K18489">
        <v>-0.1543476492350204</v>
      </c>
      <c r="L18489">
        <v>-5.3546009695356052</v>
      </c>
      <c r="M18489">
        <v>-6.6595246905430283</v>
      </c>
      <c r="N18489">
        <v>17.11281043804069</v>
      </c>
      <c r="O18489">
        <v>-2.950251099086731</v>
      </c>
      <c r="P18489">
        <v>-7.9228018616941061</v>
      </c>
      <c r="Q18489">
        <v>-8.1992902029323069</v>
      </c>
      <c r="R18489">
        <v>-3.5247713702333479</v>
      </c>
      <c r="S18489">
        <v>-6.785581285917031</v>
      </c>
      <c r="T18489">
        <v>-5.8865723893631428</v>
      </c>
      <c r="U18489">
        <v>-7.1006299257480592</v>
      </c>
      <c r="V18489">
        <v>-3.8155011547535871</v>
      </c>
      <c r="W18489">
        <v>-12.905654953808</v>
      </c>
      <c r="X18489">
        <v>-5.6640739815084657</v>
      </c>
      <c r="Y18489">
        <v>-2.5217818875442282</v>
      </c>
      <c r="Z18489">
        <v>-0.39740348532789632</v>
      </c>
      <c r="AA18489">
        <v>-0.92203996485175077</v>
      </c>
      <c r="AB18489">
        <v>-0.85895141986624957</v>
      </c>
      <c r="AC18489">
        <v>-7.8507043657503504</v>
      </c>
      <c r="AD18489">
        <v>0.46558081786396421</v>
      </c>
      <c r="AE18489">
        <v>-0.41532015053740162</v>
      </c>
      <c r="AF18489">
        <v>-0.2160481303522532</v>
      </c>
      <c r="AG18489">
        <v>-4.6076873102116274</v>
      </c>
      <c r="AH18489">
        <v>-2.8589014514658451</v>
      </c>
      <c r="AI18489">
        <v>1.686651025920227</v>
      </c>
      <c r="AJ18489">
        <v>-1.1593188553247089</v>
      </c>
      <c r="AK18489">
        <v>3.106079123770678</v>
      </c>
      <c r="AL18489">
        <v>-0.1421279349289151</v>
      </c>
      <c r="AM18489">
        <v>-3.951325666981786</v>
      </c>
      <c r="AN18489">
        <v>3.342416077283406</v>
      </c>
      <c r="AO18489">
        <v>3.4232315922774199</v>
      </c>
      <c r="AP18489">
        <v>-2.4973269421239008</v>
      </c>
      <c r="AQ18489">
        <v>-12.100637728091529</v>
      </c>
      <c r="AR18489">
        <v>-0.48104764330846322</v>
      </c>
      <c r="AS18489">
        <v>2.377037721428255</v>
      </c>
      <c r="AT18489">
        <v>0.1284394233165731</v>
      </c>
      <c r="AU18489">
        <v>-1.17181306567542</v>
      </c>
      <c r="AV18489">
        <v>2.103473078289642</v>
      </c>
    </row>
    <row r="18490" spans="1:48" x14ac:dyDescent="0.25">
      <c r="A18490" s="2">
        <v>41426</v>
      </c>
      <c r="B18490">
        <v>2016</v>
      </c>
      <c r="C18490">
        <v>850</v>
      </c>
      <c r="D18490">
        <v>-5.1517842188031242</v>
      </c>
      <c r="E18490">
        <v>-12.92588923955566</v>
      </c>
      <c r="F18490">
        <v>-1.518810851354724</v>
      </c>
      <c r="G18490">
        <v>0.62246902879983246</v>
      </c>
      <c r="H18490">
        <v>-2.0090413970181742</v>
      </c>
      <c r="I18490">
        <v>-8.3414977808019657</v>
      </c>
      <c r="J18490">
        <v>-4.7043046921182663</v>
      </c>
      <c r="K18490">
        <v>-7.0241697588563916</v>
      </c>
      <c r="L18490">
        <v>-1.881511978472783</v>
      </c>
      <c r="M18490">
        <v>-5.0498577206211763</v>
      </c>
      <c r="N18490">
        <v>-6.5527373222136749</v>
      </c>
      <c r="O18490">
        <v>-6.6444955398074264</v>
      </c>
      <c r="P18490">
        <v>-4.1898395587955051</v>
      </c>
      <c r="Q18490">
        <v>-10.32656494823355</v>
      </c>
      <c r="R18490">
        <v>-3.317861481807638</v>
      </c>
      <c r="S18490">
        <v>-3.326391320288991</v>
      </c>
      <c r="T18490">
        <v>-3.6736952108614158</v>
      </c>
      <c r="U18490">
        <v>-12.52221110829667</v>
      </c>
      <c r="V18490">
        <v>-13.68405574089585</v>
      </c>
      <c r="W18490">
        <v>-3.2994563864859661</v>
      </c>
      <c r="X18490">
        <v>1.751710076486956</v>
      </c>
      <c r="Y18490">
        <v>-1.9162007180988481</v>
      </c>
      <c r="Z18490">
        <v>-2.0181050386327559</v>
      </c>
      <c r="AA18490">
        <v>-7.7268064709962836</v>
      </c>
      <c r="AB18490">
        <v>-6.7515903784024829</v>
      </c>
      <c r="AC18490">
        <v>-1.3548684731516709</v>
      </c>
      <c r="AD18490">
        <v>-8.1790840729584762</v>
      </c>
      <c r="AE18490">
        <v>-4.2615624813875934</v>
      </c>
      <c r="AF18490">
        <v>-8.1999651909699161</v>
      </c>
      <c r="AG18490">
        <v>-5.1003679791997154</v>
      </c>
      <c r="AH18490">
        <v>-7.2452259603136611</v>
      </c>
      <c r="AI18490">
        <v>-10.954429039269019</v>
      </c>
      <c r="AJ18490">
        <v>-4.304933161248881</v>
      </c>
      <c r="AK18490">
        <v>-3.599044055152556</v>
      </c>
      <c r="AL18490">
        <v>-9.1353400147997643E-2</v>
      </c>
      <c r="AM18490">
        <v>-3.78653177680357</v>
      </c>
      <c r="AN18490">
        <v>-8.3907996458464691</v>
      </c>
      <c r="AO18490">
        <v>-4.092914331320574</v>
      </c>
      <c r="AP18490">
        <v>-4.5931029941337131</v>
      </c>
      <c r="AQ18490">
        <v>-6.4101319407031117</v>
      </c>
      <c r="AR18490">
        <v>-5.5093319510746808</v>
      </c>
      <c r="AS18490">
        <v>-4.7215043237688992</v>
      </c>
      <c r="AT18490">
        <v>-5.2009049663696576</v>
      </c>
      <c r="AU18490">
        <v>-1.490054431053256</v>
      </c>
      <c r="AV18490">
        <v>-1.336590513043634</v>
      </c>
    </row>
    <row r="18491" spans="1:48" x14ac:dyDescent="0.25">
      <c r="A18491" s="2">
        <v>41456</v>
      </c>
      <c r="B18491">
        <v>2016</v>
      </c>
      <c r="C18491">
        <v>850</v>
      </c>
      <c r="D18491">
        <v>-7.1165962120579014</v>
      </c>
      <c r="E18491">
        <v>12.067729716254449</v>
      </c>
      <c r="F18491">
        <v>-2.6804231647597492</v>
      </c>
      <c r="G18491">
        <v>5.2148699383769204</v>
      </c>
      <c r="H18491">
        <v>1.1722509360124309</v>
      </c>
      <c r="I18491">
        <v>2.5624430150507971</v>
      </c>
      <c r="J18491">
        <v>3.7134530249129938</v>
      </c>
      <c r="K18491">
        <v>4.5585176989770382</v>
      </c>
      <c r="L18491">
        <v>2.43654312228252</v>
      </c>
      <c r="M18491">
        <v>-2.9658492156973919</v>
      </c>
      <c r="N18491">
        <v>9.0617073799882597</v>
      </c>
      <c r="O18491">
        <v>-2.781738638140796</v>
      </c>
      <c r="P18491">
        <v>-9.1397680880430539</v>
      </c>
      <c r="Q18491">
        <v>-6.0143510457758342</v>
      </c>
      <c r="R18491">
        <v>9.2726663552832544</v>
      </c>
      <c r="S18491">
        <v>5.7296925137524601</v>
      </c>
      <c r="T18491">
        <v>1.9038644026196929</v>
      </c>
      <c r="U18491">
        <v>-1.521595177615487</v>
      </c>
      <c r="V18491">
        <v>-4.9838104421159439</v>
      </c>
      <c r="W18491">
        <v>2.9350954081564189</v>
      </c>
      <c r="X18491">
        <v>0.60035281247541317</v>
      </c>
      <c r="Y18491">
        <v>3.847913147480853</v>
      </c>
      <c r="Z18491">
        <v>7.3257627360795219</v>
      </c>
      <c r="AA18491">
        <v>7.7791474655245274</v>
      </c>
      <c r="AB18491">
        <v>11.03730400401945</v>
      </c>
      <c r="AC18491">
        <v>11.55435887533349</v>
      </c>
      <c r="AD18491">
        <v>3.6915032232589522</v>
      </c>
      <c r="AE18491">
        <v>6.188084693366469</v>
      </c>
      <c r="AF18491">
        <v>8.390530532478401</v>
      </c>
      <c r="AG18491">
        <v>4.5594282643573134</v>
      </c>
      <c r="AH18491">
        <v>12.86813566225895</v>
      </c>
      <c r="AI18491">
        <v>10.31397055079897</v>
      </c>
      <c r="AJ18491">
        <v>8.0058463552941781</v>
      </c>
      <c r="AK18491">
        <v>9.8586434272328596</v>
      </c>
      <c r="AL18491">
        <v>4.8782264290593069</v>
      </c>
      <c r="AM18491">
        <v>8.3334772337785967</v>
      </c>
      <c r="AN18491">
        <v>9.0790833981419858</v>
      </c>
      <c r="AO18491">
        <v>6.4988229291162547</v>
      </c>
      <c r="AP18491">
        <v>2.8995072723402959</v>
      </c>
      <c r="AQ18491">
        <v>2.8234219065117689</v>
      </c>
      <c r="AR18491">
        <v>5.8022622287657422</v>
      </c>
      <c r="AS18491">
        <v>9.1140661388912747</v>
      </c>
      <c r="AT18491">
        <v>6.5863651667087852</v>
      </c>
      <c r="AU18491">
        <v>1.2421771961254711</v>
      </c>
      <c r="AV18491">
        <v>5.2587812068917161</v>
      </c>
    </row>
    <row r="18492" spans="1:48" x14ac:dyDescent="0.25">
      <c r="A18492" s="2">
        <v>41487</v>
      </c>
      <c r="B18492">
        <v>2016</v>
      </c>
      <c r="C18492">
        <v>850</v>
      </c>
      <c r="D18492">
        <v>-16.9936461461701</v>
      </c>
      <c r="E18492">
        <v>-6.1536439991851761</v>
      </c>
      <c r="F18492">
        <v>-4.0535912733005937</v>
      </c>
      <c r="G18492">
        <v>-0.96836118385659198</v>
      </c>
      <c r="H18492">
        <v>-4.901486701353952</v>
      </c>
      <c r="I18492">
        <v>-11.703100488424679</v>
      </c>
      <c r="J18492">
        <v>-5.4644127393852386</v>
      </c>
      <c r="K18492">
        <v>4.3064221118261914</v>
      </c>
      <c r="L18492">
        <v>-1.2872960971529459</v>
      </c>
      <c r="M18492">
        <v>-11.189558744377271</v>
      </c>
      <c r="N18492">
        <v>-4.9819152663974293</v>
      </c>
      <c r="O18492">
        <v>-10.7497469756621</v>
      </c>
      <c r="P18492">
        <v>-1.798715647415194</v>
      </c>
      <c r="Q18492">
        <v>0.71846059922162642</v>
      </c>
      <c r="R18492">
        <v>12.31573662864605</v>
      </c>
      <c r="S18492">
        <v>0.138658221060739</v>
      </c>
      <c r="T18492">
        <v>-6.5730154516141841</v>
      </c>
      <c r="U18492">
        <v>-2.0855177383792829</v>
      </c>
      <c r="V18492">
        <v>-12.99403686223777</v>
      </c>
      <c r="W18492">
        <v>-1.678472039098333</v>
      </c>
      <c r="X18492">
        <v>-2.153577357767789</v>
      </c>
      <c r="Y18492">
        <v>-1.314687034666995</v>
      </c>
      <c r="Z18492">
        <v>4.3338146379283682</v>
      </c>
      <c r="AA18492">
        <v>4.0191146108254916</v>
      </c>
      <c r="AB18492">
        <v>-2.9531222205847589</v>
      </c>
      <c r="AC18492">
        <v>4.8459675859895643</v>
      </c>
      <c r="AD18492">
        <v>3.7881231908548201</v>
      </c>
      <c r="AE18492">
        <v>1.854082871182539</v>
      </c>
      <c r="AF18492">
        <v>-1.752764834650822</v>
      </c>
      <c r="AG18492">
        <v>1.053353492319786</v>
      </c>
      <c r="AH18492">
        <v>-2.509688099289253</v>
      </c>
      <c r="AI18492">
        <v>0.86145640847135052</v>
      </c>
      <c r="AJ18492">
        <v>-1.5027385244538061</v>
      </c>
      <c r="AK18492">
        <v>-1.1469949255394241</v>
      </c>
      <c r="AL18492">
        <v>9.2122851440833209</v>
      </c>
      <c r="AM18492">
        <v>0.52955738277165043</v>
      </c>
      <c r="AN18492">
        <v>2.443789088365</v>
      </c>
      <c r="AO18492">
        <v>-2.5972584717626872</v>
      </c>
      <c r="AP18492">
        <v>2.1694258894682239</v>
      </c>
      <c r="AQ18492">
        <v>1.563904889051315</v>
      </c>
      <c r="AR18492">
        <v>-0.90687098493917873</v>
      </c>
      <c r="AS18492">
        <v>-2.237197459089979</v>
      </c>
      <c r="AT18492">
        <v>-0.4253330234449737</v>
      </c>
      <c r="AU18492">
        <v>-2.6386418393002602</v>
      </c>
      <c r="AV18492">
        <v>-2.7629346577840441</v>
      </c>
    </row>
    <row r="18493" spans="1:48" x14ac:dyDescent="0.25">
      <c r="A18493" s="2">
        <v>41518</v>
      </c>
      <c r="B18493">
        <v>2016</v>
      </c>
      <c r="C18493">
        <v>850</v>
      </c>
      <c r="D18493">
        <v>-3.5379262194023879</v>
      </c>
      <c r="E18493">
        <v>7.0500907001690649</v>
      </c>
      <c r="F18493">
        <v>3.872465544796944</v>
      </c>
      <c r="G18493">
        <v>-0.40548335744903241</v>
      </c>
      <c r="H18493">
        <v>4.2452446326362914</v>
      </c>
      <c r="I18493">
        <v>4.7333771815393</v>
      </c>
      <c r="J18493">
        <v>6.7363103804372937</v>
      </c>
      <c r="K18493">
        <v>4.5452416334043511</v>
      </c>
      <c r="L18493">
        <v>7.7002400072153874</v>
      </c>
      <c r="M18493">
        <v>10.09317580614384</v>
      </c>
      <c r="N18493">
        <v>-2.936786476852105</v>
      </c>
      <c r="O18493">
        <v>9.1897502082705973</v>
      </c>
      <c r="P18493">
        <v>5.8581509065016801</v>
      </c>
      <c r="Q18493">
        <v>1.770115757530766</v>
      </c>
      <c r="R18493">
        <v>12.7083938090963</v>
      </c>
      <c r="S18493">
        <v>3.3338097461030891</v>
      </c>
      <c r="T18493">
        <v>3.2374319745441582</v>
      </c>
      <c r="U18493">
        <v>12.441913407428171</v>
      </c>
      <c r="V18493">
        <v>12.808199843957849</v>
      </c>
      <c r="W18493">
        <v>16.20396786987865</v>
      </c>
      <c r="X18493">
        <v>8.4038248348523794</v>
      </c>
      <c r="Y18493">
        <v>6.834640605682063</v>
      </c>
      <c r="Z18493">
        <v>4.4323608619626373</v>
      </c>
      <c r="AA18493">
        <v>6.2376937273297184</v>
      </c>
      <c r="AB18493">
        <v>6.899028271728902</v>
      </c>
      <c r="AC18493">
        <v>14.244876032083461</v>
      </c>
      <c r="AD18493">
        <v>6.770675494511158</v>
      </c>
      <c r="AE18493">
        <v>17.033391315608529</v>
      </c>
      <c r="AF18493">
        <v>2.5147190333461249</v>
      </c>
      <c r="AG18493">
        <v>4.8464310940941058</v>
      </c>
      <c r="AH18493">
        <v>14.31947749771045</v>
      </c>
      <c r="AI18493">
        <v>7.6632819775052541</v>
      </c>
      <c r="AJ18493">
        <v>6.8106019447472077</v>
      </c>
      <c r="AK18493">
        <v>5.7588084050554054</v>
      </c>
      <c r="AL18493">
        <v>3.7099528755769162</v>
      </c>
      <c r="AM18493">
        <v>4.42362574490196</v>
      </c>
      <c r="AN18493">
        <v>5.5088454930515063</v>
      </c>
      <c r="AO18493">
        <v>8.6663201982759119</v>
      </c>
      <c r="AP18493">
        <v>7.7290258992938732</v>
      </c>
      <c r="AQ18493">
        <v>7.2282987705076129</v>
      </c>
      <c r="AR18493">
        <v>3.986381998120248</v>
      </c>
      <c r="AS18493">
        <v>8.2904544645920453</v>
      </c>
      <c r="AT18493">
        <v>5.5707130143036299</v>
      </c>
      <c r="AU18493">
        <v>3.9929045407767649</v>
      </c>
      <c r="AV18493">
        <v>3.311820780181618</v>
      </c>
    </row>
    <row r="18494" spans="1:48" x14ac:dyDescent="0.25">
      <c r="A18494" s="2">
        <v>41548</v>
      </c>
      <c r="B18494">
        <v>2016</v>
      </c>
      <c r="C18494">
        <v>850</v>
      </c>
      <c r="D18494">
        <v>8.5661600744600932</v>
      </c>
      <c r="E18494">
        <v>9.7944691813022455</v>
      </c>
      <c r="F18494">
        <v>5.7756799524202984</v>
      </c>
      <c r="G18494">
        <v>1.650670657037723</v>
      </c>
      <c r="H18494">
        <v>0.1242062925994159</v>
      </c>
      <c r="I18494">
        <v>7.9207905199163431</v>
      </c>
      <c r="J18494">
        <v>3.575727653423999</v>
      </c>
      <c r="K18494">
        <v>4.1445376404547041</v>
      </c>
      <c r="L18494">
        <v>5.1968260734472471</v>
      </c>
      <c r="M18494">
        <v>6.4221660933223568</v>
      </c>
      <c r="N18494">
        <v>5.6558847707735449</v>
      </c>
      <c r="O18494">
        <v>10.554684662943981</v>
      </c>
      <c r="P18494">
        <v>0.80846994003258565</v>
      </c>
      <c r="Q18494">
        <v>7.7354469335227494</v>
      </c>
      <c r="R18494">
        <v>7.8467263018203282</v>
      </c>
      <c r="S18494">
        <v>0.2667838300590919</v>
      </c>
      <c r="T18494">
        <v>4.0418377338780074</v>
      </c>
      <c r="U18494">
        <v>6.0907569062049527</v>
      </c>
      <c r="V18494">
        <v>5.3438934915350123</v>
      </c>
      <c r="W18494">
        <v>1.815151801142312</v>
      </c>
      <c r="X18494">
        <v>-2.4981509644250721E-3</v>
      </c>
      <c r="Y18494">
        <v>2.5557777184402659</v>
      </c>
      <c r="Z18494">
        <v>7.2590401012529338</v>
      </c>
      <c r="AA18494">
        <v>3.7641075587292909</v>
      </c>
      <c r="AB18494">
        <v>0.16119268671694889</v>
      </c>
      <c r="AC18494">
        <v>16.335085978017158</v>
      </c>
      <c r="AD18494">
        <v>4.4626539624881723</v>
      </c>
      <c r="AE18494">
        <v>6.5461429499611867</v>
      </c>
      <c r="AF18494">
        <v>7.0261158658808887</v>
      </c>
      <c r="AG18494">
        <v>0.58016973908625591</v>
      </c>
      <c r="AH18494">
        <v>9.2233220789071915</v>
      </c>
      <c r="AI18494">
        <v>11.96078404106005</v>
      </c>
      <c r="AJ18494">
        <v>4.8482852892156592</v>
      </c>
      <c r="AK18494">
        <v>4.7689793994938556</v>
      </c>
      <c r="AL18494">
        <v>0.27381850747698611</v>
      </c>
      <c r="AM18494">
        <v>1.656139564621584</v>
      </c>
      <c r="AN18494">
        <v>7.1846488090561822</v>
      </c>
      <c r="AO18494">
        <v>5.7091491196715083</v>
      </c>
      <c r="AP18494">
        <v>12.21302276229199</v>
      </c>
      <c r="AQ18494">
        <v>5.5630810010798282</v>
      </c>
      <c r="AR18494">
        <v>3.3413249353899892</v>
      </c>
      <c r="AS18494">
        <v>4.0490355323602678</v>
      </c>
      <c r="AT18494">
        <v>3.4991820674601382</v>
      </c>
      <c r="AU18494">
        <v>0.26135160173648142</v>
      </c>
      <c r="AV18494">
        <v>4.4364596468111639</v>
      </c>
    </row>
    <row r="18495" spans="1:48" x14ac:dyDescent="0.25">
      <c r="A18495" s="2">
        <v>41579</v>
      </c>
      <c r="B18495">
        <v>2016</v>
      </c>
      <c r="C18495">
        <v>850</v>
      </c>
      <c r="D18495">
        <v>-14.01630423107569</v>
      </c>
      <c r="E18495">
        <v>-0.23273885472758771</v>
      </c>
      <c r="F18495">
        <v>-1.7597655013761431</v>
      </c>
      <c r="G18495">
        <v>5.6699746241013926</v>
      </c>
      <c r="H18495">
        <v>9.1936524880610335</v>
      </c>
      <c r="I18495">
        <v>-5.8078656045488568</v>
      </c>
      <c r="J18495">
        <v>-1.4988767787195381</v>
      </c>
      <c r="K18495">
        <v>5.9030050003665124</v>
      </c>
      <c r="L18495">
        <v>-3.7824269970361808</v>
      </c>
      <c r="M18495">
        <v>-8.8103405474930785</v>
      </c>
      <c r="N18495">
        <v>1.6094496214391629</v>
      </c>
      <c r="O18495">
        <v>-3.3970499675258452</v>
      </c>
      <c r="P18495">
        <v>-6.2567098258482616</v>
      </c>
      <c r="Q18495">
        <v>-9.1079699496377167</v>
      </c>
      <c r="R18495">
        <v>20.498109404395159</v>
      </c>
      <c r="S18495">
        <v>-9.3201620205991542</v>
      </c>
      <c r="T18495">
        <v>2.7644149486361291</v>
      </c>
      <c r="U18495">
        <v>-6.647216251559362</v>
      </c>
      <c r="V18495">
        <v>-3.934650876655343</v>
      </c>
      <c r="W18495">
        <v>-5.3570907034859889</v>
      </c>
      <c r="X18495">
        <v>1.4862167433736579</v>
      </c>
      <c r="Y18495">
        <v>0.61294473088406853</v>
      </c>
      <c r="Z18495">
        <v>4.5508258504107344</v>
      </c>
      <c r="AA18495">
        <v>2.4955025404421289</v>
      </c>
      <c r="AB18495">
        <v>1.0944658753704539</v>
      </c>
      <c r="AC18495">
        <v>-3.132178015654874</v>
      </c>
      <c r="AD18495">
        <v>1.2420857531534319</v>
      </c>
      <c r="AE18495">
        <v>3.545443312619101</v>
      </c>
      <c r="AF18495">
        <v>-2.6031046035509431</v>
      </c>
      <c r="AG18495">
        <v>3.3164162885042758</v>
      </c>
      <c r="AH18495">
        <v>-0.19103900536534549</v>
      </c>
      <c r="AI18495">
        <v>-1.82792468110613</v>
      </c>
      <c r="AJ18495">
        <v>-0.60171488271674178</v>
      </c>
      <c r="AK18495">
        <v>1.428995172012026</v>
      </c>
      <c r="AL18495">
        <v>3.9831684894082509</v>
      </c>
      <c r="AM18495">
        <v>4.7002969476870327</v>
      </c>
      <c r="AN18495">
        <v>1.579045122774581</v>
      </c>
      <c r="AO18495">
        <v>4.2476040938209891</v>
      </c>
      <c r="AP18495">
        <v>-6.1677435109235841</v>
      </c>
      <c r="AQ18495">
        <v>-4.4045347486269426</v>
      </c>
      <c r="AR18495">
        <v>-0.86614588938647152</v>
      </c>
      <c r="AS18495">
        <v>0.30081254758402842</v>
      </c>
      <c r="AT18495">
        <v>1.0128981206859899</v>
      </c>
      <c r="AU18495">
        <v>6.3182783570506107</v>
      </c>
      <c r="AV18495">
        <v>2.847142103482891</v>
      </c>
    </row>
    <row r="18496" spans="1:48" x14ac:dyDescent="0.25">
      <c r="A18496" s="2">
        <v>41609</v>
      </c>
      <c r="B18496">
        <v>2016</v>
      </c>
      <c r="C18496">
        <v>850</v>
      </c>
      <c r="D18496">
        <v>-1.121407145078857</v>
      </c>
      <c r="E18496">
        <v>8.9635511477746057</v>
      </c>
      <c r="F18496">
        <v>1.4427084354547981</v>
      </c>
      <c r="G18496">
        <v>-0.53385042688087747</v>
      </c>
      <c r="H18496">
        <v>0.83789515850480889</v>
      </c>
      <c r="I18496">
        <v>-6.5158505003324994</v>
      </c>
      <c r="J18496">
        <v>-1.288016664200176</v>
      </c>
      <c r="K18496">
        <v>-1.8002997490384141</v>
      </c>
      <c r="L18496">
        <v>1.177415681797545</v>
      </c>
      <c r="M18496">
        <v>-7.7153929135541084</v>
      </c>
      <c r="N18496">
        <v>5.1173118471884438</v>
      </c>
      <c r="O18496">
        <v>3.3028480966163181</v>
      </c>
      <c r="P18496">
        <v>-1.4555285880726301</v>
      </c>
      <c r="Q18496">
        <v>5.1617789476992471</v>
      </c>
      <c r="R18496">
        <v>-8.0546913211636877</v>
      </c>
      <c r="S18496">
        <v>-2.2249678605864349</v>
      </c>
      <c r="T18496">
        <v>1.1904394814490571</v>
      </c>
      <c r="U18496">
        <v>-4.5684011207745678</v>
      </c>
      <c r="V18496">
        <v>-15.13137732228841</v>
      </c>
      <c r="W18496">
        <v>-0.40393659509643243</v>
      </c>
      <c r="X18496">
        <v>0.80581302620690298</v>
      </c>
      <c r="Y18496">
        <v>1.046391121441981</v>
      </c>
      <c r="Z18496">
        <v>-0.73176548209493708</v>
      </c>
      <c r="AA18496">
        <v>-2.8472610777094838</v>
      </c>
      <c r="AB18496">
        <v>3.863736348709601</v>
      </c>
      <c r="AC18496">
        <v>-2.3048515754895309</v>
      </c>
      <c r="AD18496">
        <v>-1.649595574434604</v>
      </c>
      <c r="AE18496">
        <v>1.416715799567414</v>
      </c>
      <c r="AF18496">
        <v>1.5780273159578639</v>
      </c>
      <c r="AG18496">
        <v>-2.5509080634861681</v>
      </c>
      <c r="AH18496">
        <v>2.309349442928887</v>
      </c>
      <c r="AI18496">
        <v>0.71552394808136466</v>
      </c>
      <c r="AJ18496">
        <v>3.7359019511316931</v>
      </c>
      <c r="AK18496">
        <v>2.2383277260817458</v>
      </c>
      <c r="AL18496">
        <v>3.4973828381866578</v>
      </c>
      <c r="AM18496">
        <v>3.6136899142189089</v>
      </c>
      <c r="AN18496">
        <v>-4.5875098516584893</v>
      </c>
      <c r="AO18496">
        <v>2.781510616543081</v>
      </c>
      <c r="AP18496">
        <v>-4.0484526901740434</v>
      </c>
      <c r="AQ18496">
        <v>-1.7344465694970721</v>
      </c>
      <c r="AR18496">
        <v>1.6739358160390521</v>
      </c>
      <c r="AS18496">
        <v>1.7095046523516459</v>
      </c>
      <c r="AT18496">
        <v>2.731554491310018</v>
      </c>
      <c r="AU18496">
        <v>-0.2550907907665434</v>
      </c>
      <c r="AV18496">
        <v>2.6819174260338312</v>
      </c>
    </row>
    <row r="18497" spans="1:48" x14ac:dyDescent="0.25">
      <c r="A18497" s="2">
        <v>41640</v>
      </c>
      <c r="B18497">
        <v>2016</v>
      </c>
      <c r="C18497">
        <v>850</v>
      </c>
      <c r="D18497">
        <v>5.1692407781923864</v>
      </c>
      <c r="E18497">
        <v>6.0148596971846269</v>
      </c>
      <c r="F18497">
        <v>-5.5868194770257613</v>
      </c>
      <c r="G18497">
        <v>6.9235517541531122</v>
      </c>
      <c r="H18497">
        <v>-6.4046638269851686</v>
      </c>
      <c r="I18497">
        <v>0.23328289196891119</v>
      </c>
      <c r="J18497">
        <v>-6.547232574290252</v>
      </c>
      <c r="K18497">
        <v>-4.9218894342888184</v>
      </c>
      <c r="L18497">
        <v>-10.055050042898831</v>
      </c>
      <c r="M18497">
        <v>-2.054605910373164</v>
      </c>
      <c r="N18497">
        <v>1.247678909288674</v>
      </c>
      <c r="O18497">
        <v>-3.8008746037107239</v>
      </c>
      <c r="P18497">
        <v>-12.38559264647664</v>
      </c>
      <c r="Q18497">
        <v>0.289955401933506</v>
      </c>
      <c r="R18497">
        <v>-23.85675313266659</v>
      </c>
      <c r="S18497">
        <v>-12.51530273916088</v>
      </c>
      <c r="T18497">
        <v>-6.5139813716443618</v>
      </c>
      <c r="U18497">
        <v>-10.578564816901061</v>
      </c>
      <c r="V18497">
        <v>-13.271409875504339</v>
      </c>
      <c r="W18497">
        <v>1.590235594285683</v>
      </c>
      <c r="X18497">
        <v>-3.86033092943372</v>
      </c>
      <c r="Y18497">
        <v>-1.961067631640945</v>
      </c>
      <c r="Z18497">
        <v>2.980610752134782</v>
      </c>
      <c r="AA18497">
        <v>-2.4838787946389052</v>
      </c>
      <c r="AB18497">
        <v>-3.963916383666533</v>
      </c>
      <c r="AC18497">
        <v>-0.1678040011688475</v>
      </c>
      <c r="AD18497">
        <v>-5.4651992964083291</v>
      </c>
      <c r="AE18497">
        <v>-7.6251320073479008</v>
      </c>
      <c r="AF18497">
        <v>-6.4326448477975422</v>
      </c>
      <c r="AG18497">
        <v>-2.528299815906121</v>
      </c>
      <c r="AH18497">
        <v>-1.9771384606828151</v>
      </c>
      <c r="AI18497">
        <v>0.52151543565148728</v>
      </c>
      <c r="AJ18497">
        <v>-6.055695482144607</v>
      </c>
      <c r="AK18497">
        <v>-5.7744289822319272</v>
      </c>
      <c r="AL18497">
        <v>-3.8132419911518718</v>
      </c>
      <c r="AM18497">
        <v>3.3073562279535951</v>
      </c>
      <c r="AN18497">
        <v>-5.7755155140339474</v>
      </c>
      <c r="AO18497">
        <v>-4.8730345373076522</v>
      </c>
      <c r="AP18497">
        <v>-2.9356346219624689</v>
      </c>
      <c r="AQ18497">
        <v>-5.4254444334292824</v>
      </c>
      <c r="AR18497">
        <v>-4.072108624498072</v>
      </c>
      <c r="AS18497">
        <v>-4.9395545388512208</v>
      </c>
      <c r="AT18497">
        <v>-4.2982364795216332</v>
      </c>
      <c r="AU18497">
        <v>4.0007930727720797</v>
      </c>
      <c r="AV18497">
        <v>-3.397651631788035</v>
      </c>
    </row>
    <row r="18498" spans="1:48" x14ac:dyDescent="0.25">
      <c r="A18498" s="2">
        <v>41671</v>
      </c>
      <c r="B18498">
        <v>2016</v>
      </c>
      <c r="C18498">
        <v>850</v>
      </c>
      <c r="D18498">
        <v>10.219252938140571</v>
      </c>
      <c r="E18498">
        <v>5.5723212132526401</v>
      </c>
      <c r="F18498">
        <v>4.0479552460741974</v>
      </c>
      <c r="G18498">
        <v>7.4603852410570992</v>
      </c>
      <c r="H18498">
        <v>-2.9189907507579549</v>
      </c>
      <c r="I18498">
        <v>9.8312197820730862</v>
      </c>
      <c r="J18498">
        <v>3.3869888781633328</v>
      </c>
      <c r="K18498">
        <v>4.4646357407019721</v>
      </c>
      <c r="L18498">
        <v>9.2373229081639696</v>
      </c>
      <c r="M18498">
        <v>4.4774146638881351</v>
      </c>
      <c r="N18498">
        <v>-2.596898821045357</v>
      </c>
      <c r="O18498">
        <v>3.4253507518204001</v>
      </c>
      <c r="P18498">
        <v>8.3975223346660641</v>
      </c>
      <c r="Q18498">
        <v>2.1641702786478372</v>
      </c>
      <c r="R18498">
        <v>19.414749609058958</v>
      </c>
      <c r="S18498">
        <v>3.839545133195466</v>
      </c>
      <c r="T18498">
        <v>-3.6895751096448159</v>
      </c>
      <c r="U18498">
        <v>3.6203951751988761</v>
      </c>
      <c r="V18498">
        <v>3.43712779043357</v>
      </c>
      <c r="W18498">
        <v>7.5210851404655221</v>
      </c>
      <c r="X18498">
        <v>-0.53415757210968362</v>
      </c>
      <c r="Y18498">
        <v>7.0600918111482169</v>
      </c>
      <c r="Z18498">
        <v>19.21584208662717</v>
      </c>
      <c r="AA18498">
        <v>2.6278198117827718</v>
      </c>
      <c r="AB18498">
        <v>7.207131362277619</v>
      </c>
      <c r="AC18498">
        <v>17.066813116129811</v>
      </c>
      <c r="AD18498">
        <v>3.4831981178046418</v>
      </c>
      <c r="AE18498">
        <v>10.8126312028588</v>
      </c>
      <c r="AF18498">
        <v>7.5402181619382169</v>
      </c>
      <c r="AG18498">
        <v>10.694958344533619</v>
      </c>
      <c r="AH18498">
        <v>4.4518158782222539</v>
      </c>
      <c r="AI18498">
        <v>7.1257991509710914</v>
      </c>
      <c r="AJ18498">
        <v>9.1587748750294509</v>
      </c>
      <c r="AK18498">
        <v>6.0686339299856229</v>
      </c>
      <c r="AL18498">
        <v>4.0750376497770358</v>
      </c>
      <c r="AM18498">
        <v>14.887710482874271</v>
      </c>
      <c r="AN18498">
        <v>12.00263041878031</v>
      </c>
      <c r="AO18498">
        <v>6.6997975940967134</v>
      </c>
      <c r="AP18498">
        <v>8.596062392496151</v>
      </c>
      <c r="AQ18498">
        <v>7.7579186289346236</v>
      </c>
      <c r="AR18498">
        <v>4.4649788920658739</v>
      </c>
      <c r="AS18498">
        <v>8.4593371571104026</v>
      </c>
      <c r="AT18498">
        <v>7.0242584255578722</v>
      </c>
      <c r="AU18498">
        <v>7.3311261357004174</v>
      </c>
      <c r="AV18498">
        <v>4.6991338133114402</v>
      </c>
    </row>
    <row r="18499" spans="1:48" x14ac:dyDescent="0.25">
      <c r="A18499" s="2">
        <v>41699</v>
      </c>
      <c r="B18499">
        <v>2016</v>
      </c>
      <c r="C18499">
        <v>850</v>
      </c>
      <c r="D18499">
        <v>5.8656850908513247</v>
      </c>
      <c r="E18499">
        <v>-2.4490499602135012</v>
      </c>
      <c r="F18499">
        <v>1.3652134856203759</v>
      </c>
      <c r="G18499">
        <v>6.1343935584501352E-2</v>
      </c>
      <c r="H18499">
        <v>-5.4201736574231552</v>
      </c>
      <c r="I18499">
        <v>0.20005232951254559</v>
      </c>
      <c r="J18499">
        <v>2.5629191613257829</v>
      </c>
      <c r="K18499">
        <v>-4.5288414614145118</v>
      </c>
      <c r="L18499">
        <v>6.7212427245763928</v>
      </c>
      <c r="M18499">
        <v>5.0275828279501278</v>
      </c>
      <c r="N18499">
        <v>8.6648309587574524</v>
      </c>
      <c r="O18499">
        <v>8.7003641451389733</v>
      </c>
      <c r="P18499">
        <v>2.9855421354057832</v>
      </c>
      <c r="Q18499">
        <v>1.8490605643037621</v>
      </c>
      <c r="R18499">
        <v>16.419059415810722</v>
      </c>
      <c r="S18499">
        <v>15.70801166664433</v>
      </c>
      <c r="T18499">
        <v>5.5366276830486783</v>
      </c>
      <c r="U18499">
        <v>11.00301993671458</v>
      </c>
      <c r="V18499">
        <v>16.83101161310989</v>
      </c>
      <c r="W18499">
        <v>6.7836889100370223</v>
      </c>
      <c r="X18499">
        <v>-1.157708698339333</v>
      </c>
      <c r="Y18499">
        <v>0.15135173442908381</v>
      </c>
      <c r="Z18499">
        <v>-6.9666469861546014</v>
      </c>
      <c r="AA18499">
        <v>-2.8293267234055901</v>
      </c>
      <c r="AB18499">
        <v>2.8165929628376499E-2</v>
      </c>
      <c r="AC18499">
        <v>1.058454095043593</v>
      </c>
      <c r="AD18499">
        <v>0.20004003039872931</v>
      </c>
      <c r="AE18499">
        <v>-2.0671403990128119</v>
      </c>
      <c r="AF18499">
        <v>1.538866288080176</v>
      </c>
      <c r="AG18499">
        <v>1.683495944310476</v>
      </c>
      <c r="AH18499">
        <v>2.347267474315617</v>
      </c>
      <c r="AI18499">
        <v>6.4021590724376187</v>
      </c>
      <c r="AJ18499">
        <v>-0.15912355588979521</v>
      </c>
      <c r="AK18499">
        <v>1.1303759925052279</v>
      </c>
      <c r="AL18499">
        <v>-2.156007811633287</v>
      </c>
      <c r="AM18499">
        <v>-1.865908798565252</v>
      </c>
      <c r="AN18499">
        <v>-1.992895239680226</v>
      </c>
      <c r="AO18499">
        <v>-1.7481983742559939</v>
      </c>
      <c r="AP18499">
        <v>2.04523010390314</v>
      </c>
      <c r="AQ18499">
        <v>3.9646331951726181</v>
      </c>
      <c r="AR18499">
        <v>1.5292959954830601</v>
      </c>
      <c r="AS18499">
        <v>-0.15003107221972509</v>
      </c>
      <c r="AT18499">
        <v>-3.1771625276801219</v>
      </c>
      <c r="AU18499">
        <v>6.3361721692966499</v>
      </c>
      <c r="AV18499">
        <v>0.68171455214185439</v>
      </c>
    </row>
    <row r="18500" spans="1:48" x14ac:dyDescent="0.25">
      <c r="A18500" s="2">
        <v>41730</v>
      </c>
      <c r="B18500">
        <v>2016</v>
      </c>
      <c r="C18500">
        <v>850</v>
      </c>
      <c r="D18500">
        <v>-0.41481767752512561</v>
      </c>
      <c r="E18500">
        <v>7.9627110923739863</v>
      </c>
      <c r="F18500">
        <v>1.207220484532878</v>
      </c>
      <c r="G18500">
        <v>8.7636542676007281</v>
      </c>
      <c r="H18500">
        <v>8.1097896411265413</v>
      </c>
      <c r="I18500">
        <v>4.1466149643256678</v>
      </c>
      <c r="J18500">
        <v>3.9647116271454901</v>
      </c>
      <c r="K18500">
        <v>-4.0426425883875572</v>
      </c>
      <c r="L18500">
        <v>-0.2415279338325971</v>
      </c>
      <c r="M18500">
        <v>4.225934642833562</v>
      </c>
      <c r="N18500">
        <v>6.3778746329477443</v>
      </c>
      <c r="O18500">
        <v>-1.108543509874405</v>
      </c>
      <c r="P18500">
        <v>1.5418381477069201</v>
      </c>
      <c r="Q18500">
        <v>6.9654829856775624</v>
      </c>
      <c r="R18500">
        <v>2.1418625425120741</v>
      </c>
      <c r="S18500">
        <v>2.89230871981685</v>
      </c>
      <c r="T18500">
        <v>0.3076358445492256</v>
      </c>
      <c r="U18500">
        <v>3.9034526764454069</v>
      </c>
      <c r="V18500">
        <v>7.5118674350636461</v>
      </c>
      <c r="W18500">
        <v>4.3583493939885587</v>
      </c>
      <c r="X18500">
        <v>-2.5823908866490779</v>
      </c>
      <c r="Y18500">
        <v>1.8129279536170271</v>
      </c>
      <c r="Z18500">
        <v>0.86073502181203132</v>
      </c>
      <c r="AA18500">
        <v>0.45125276558650729</v>
      </c>
      <c r="AB18500">
        <v>0.67578465544440025</v>
      </c>
      <c r="AC18500">
        <v>-9.3047965824702761</v>
      </c>
      <c r="AD18500">
        <v>1.6769719810526771</v>
      </c>
      <c r="AE18500">
        <v>2.8877659150556179</v>
      </c>
      <c r="AF18500">
        <v>4.9431650558635853</v>
      </c>
      <c r="AG18500">
        <v>1.37925362836373</v>
      </c>
      <c r="AH18500">
        <v>2.9708567615698289</v>
      </c>
      <c r="AI18500">
        <v>1.614807245521988</v>
      </c>
      <c r="AJ18500">
        <v>2.2880522862516179</v>
      </c>
      <c r="AK18500">
        <v>-1.503621624126517</v>
      </c>
      <c r="AL18500">
        <v>5.6566484365489833</v>
      </c>
      <c r="AM18500">
        <v>0.67217465249409525</v>
      </c>
      <c r="AN18500">
        <v>-0.40066161870263572</v>
      </c>
      <c r="AO18500">
        <v>1.0150056152131941</v>
      </c>
      <c r="AP18500">
        <v>2.7069683431535152</v>
      </c>
      <c r="AQ18500">
        <v>1.867468958876173</v>
      </c>
      <c r="AR18500">
        <v>2.9606815182059649</v>
      </c>
      <c r="AS18500">
        <v>2.946723699544251</v>
      </c>
      <c r="AT18500">
        <v>4.531390492881826</v>
      </c>
      <c r="AU18500">
        <v>-1.8941791238834551</v>
      </c>
      <c r="AV18500">
        <v>0.59853307535324696</v>
      </c>
    </row>
    <row r="18501" spans="1:48" x14ac:dyDescent="0.25">
      <c r="A18501" s="2">
        <v>41760</v>
      </c>
      <c r="B18501">
        <v>2016</v>
      </c>
      <c r="C18501">
        <v>850</v>
      </c>
      <c r="D18501">
        <v>-1.2161913128733379</v>
      </c>
      <c r="E18501">
        <v>-3.948339999671147</v>
      </c>
      <c r="F18501">
        <v>1.4828089277207019</v>
      </c>
      <c r="G18501">
        <v>11.1960949600596</v>
      </c>
      <c r="H18501">
        <v>9.0394998700500828</v>
      </c>
      <c r="I18501">
        <v>2.1136187806985558</v>
      </c>
      <c r="J18501">
        <v>1.8922059665905211</v>
      </c>
      <c r="K18501">
        <v>4.4420921942265768</v>
      </c>
      <c r="L18501">
        <v>1.8724554351464029</v>
      </c>
      <c r="M18501">
        <v>-3.1961872979171519</v>
      </c>
      <c r="N18501">
        <v>1.7617199923331881</v>
      </c>
      <c r="O18501">
        <v>9.5741040752814079</v>
      </c>
      <c r="P18501">
        <v>2.1035619263168219</v>
      </c>
      <c r="Q18501">
        <v>-0.1082370219612994</v>
      </c>
      <c r="R18501">
        <v>3.8905479594452559</v>
      </c>
      <c r="S18501">
        <v>9.0863577083766245E-3</v>
      </c>
      <c r="T18501">
        <v>3.0815706900688689</v>
      </c>
      <c r="U18501">
        <v>-1.744310451863285</v>
      </c>
      <c r="V18501">
        <v>9.9371136187600193</v>
      </c>
      <c r="W18501">
        <v>-6.2707321182481568</v>
      </c>
      <c r="X18501">
        <v>4.0588015672169631</v>
      </c>
      <c r="Y18501">
        <v>1.155598119883217</v>
      </c>
      <c r="Z18501">
        <v>-3.855255294538118</v>
      </c>
      <c r="AA18501">
        <v>-0.35348441975935341</v>
      </c>
      <c r="AB18501">
        <v>0.8853468306350587</v>
      </c>
      <c r="AC18501">
        <v>-0.81646642889953158</v>
      </c>
      <c r="AD18501">
        <v>3.7684312032779439</v>
      </c>
      <c r="AE18501">
        <v>2.6066278319328622</v>
      </c>
      <c r="AF18501">
        <v>5.3812814553000354</v>
      </c>
      <c r="AG18501">
        <v>-0.701455953056207</v>
      </c>
      <c r="AH18501">
        <v>2.5073589308336919</v>
      </c>
      <c r="AI18501">
        <v>-0.81515871370729798</v>
      </c>
      <c r="AJ18501">
        <v>1.793904074271047</v>
      </c>
      <c r="AK18501">
        <v>1.2257777358650299</v>
      </c>
      <c r="AL18501">
        <v>9.2257901953368915</v>
      </c>
      <c r="AM18501">
        <v>-1.1462235242994721</v>
      </c>
      <c r="AN18501">
        <v>0.13238633155259191</v>
      </c>
      <c r="AO18501">
        <v>1.8754717041799429</v>
      </c>
      <c r="AP18501">
        <v>-1.8800017736804731</v>
      </c>
      <c r="AQ18501">
        <v>1.099739584998338</v>
      </c>
      <c r="AR18501">
        <v>0.81841721793760591</v>
      </c>
      <c r="AS18501">
        <v>0.83017323483813854</v>
      </c>
      <c r="AT18501">
        <v>0.81866944856128221</v>
      </c>
      <c r="AU18501">
        <v>1.0207673831994499</v>
      </c>
      <c r="AV18501">
        <v>2.3857194574810499</v>
      </c>
    </row>
    <row r="18502" spans="1:48" x14ac:dyDescent="0.25">
      <c r="A18502" s="2">
        <v>41791</v>
      </c>
      <c r="B18502">
        <v>2016</v>
      </c>
      <c r="C18502">
        <v>850</v>
      </c>
      <c r="D18502">
        <v>0.2611843194876951</v>
      </c>
      <c r="E18502">
        <v>-2.525984829230155</v>
      </c>
      <c r="F18502">
        <v>0.77285552230701438</v>
      </c>
      <c r="G18502">
        <v>-21.78570803437076</v>
      </c>
      <c r="H18502">
        <v>10.42398121537334</v>
      </c>
      <c r="I18502">
        <v>2.692875723682886</v>
      </c>
      <c r="J18502">
        <v>-0.21374214511012959</v>
      </c>
      <c r="K18502">
        <v>4.2251736991512967</v>
      </c>
      <c r="L18502">
        <v>2.9459874132297119</v>
      </c>
      <c r="M18502">
        <v>6.8069684492349634</v>
      </c>
      <c r="N18502">
        <v>0.35785895708531079</v>
      </c>
      <c r="O18502">
        <v>3.96858956784365</v>
      </c>
      <c r="P18502">
        <v>-0.97744118115209444</v>
      </c>
      <c r="Q18502">
        <v>1.5245429065160909</v>
      </c>
      <c r="R18502">
        <v>11.83913973341042</v>
      </c>
      <c r="S18502">
        <v>4.8233020522533421</v>
      </c>
      <c r="T18502">
        <v>3.0821503195514359</v>
      </c>
      <c r="U18502">
        <v>5.4458689618741793</v>
      </c>
      <c r="V18502">
        <v>-2.4018674269146829</v>
      </c>
      <c r="W18502">
        <v>1.21457575568682</v>
      </c>
      <c r="X18502">
        <v>5.2401090386975602</v>
      </c>
      <c r="Y18502">
        <v>-0.54991632826478787</v>
      </c>
      <c r="Z18502">
        <v>-6.1220626301657592</v>
      </c>
      <c r="AA18502">
        <v>-0.31007512153131689</v>
      </c>
      <c r="AB18502">
        <v>-1.803479235069672</v>
      </c>
      <c r="AC18502">
        <v>-0.77808990795354971</v>
      </c>
      <c r="AD18502">
        <v>0.82682047413289439</v>
      </c>
      <c r="AE18502">
        <v>5.2233952888181001E-2</v>
      </c>
      <c r="AF18502">
        <v>0.20209349691957529</v>
      </c>
      <c r="AG18502">
        <v>-2.505912570677038</v>
      </c>
      <c r="AH18502">
        <v>1.7093639952859401</v>
      </c>
      <c r="AI18502">
        <v>-0.52185215649002137</v>
      </c>
      <c r="AJ18502">
        <v>1.3878598885181499</v>
      </c>
      <c r="AK18502">
        <v>0.9554847838805447</v>
      </c>
      <c r="AL18502">
        <v>4.1797937843193633</v>
      </c>
      <c r="AM18502">
        <v>3.778860368646098</v>
      </c>
      <c r="AN18502">
        <v>-0.5626671380572823</v>
      </c>
      <c r="AO18502">
        <v>-0.64555866515052518</v>
      </c>
      <c r="AP18502">
        <v>1.085381726173273</v>
      </c>
      <c r="AQ18502">
        <v>-0.14202487909165121</v>
      </c>
      <c r="AR18502">
        <v>6.0296645714185138</v>
      </c>
      <c r="AS18502">
        <v>-1.360879370559376</v>
      </c>
      <c r="AT18502">
        <v>0.63433229383529355</v>
      </c>
      <c r="AU18502">
        <v>3.3236736060038741</v>
      </c>
      <c r="AV18502">
        <v>2.1392455850964609</v>
      </c>
    </row>
    <row r="18503" spans="1:48" x14ac:dyDescent="0.25">
      <c r="A18503" s="2">
        <v>41821</v>
      </c>
      <c r="B18503">
        <v>2016</v>
      </c>
      <c r="C18503">
        <v>850</v>
      </c>
      <c r="D18503">
        <v>8.4481703263459718</v>
      </c>
      <c r="E18503">
        <v>11.5219932140231</v>
      </c>
      <c r="F18503">
        <v>8.3255112402125242E-2</v>
      </c>
      <c r="G18503">
        <v>12.39124200699915</v>
      </c>
      <c r="H18503">
        <v>6.960371845501645</v>
      </c>
      <c r="I18503">
        <v>0.80724628180333102</v>
      </c>
      <c r="J18503">
        <v>4.195493620911428</v>
      </c>
      <c r="K18503">
        <v>6.596708032093801</v>
      </c>
      <c r="L18503">
        <v>0.89992605697675199</v>
      </c>
      <c r="M18503">
        <v>1.6879135634971341</v>
      </c>
      <c r="N18503">
        <v>2.334200757259719</v>
      </c>
      <c r="O18503">
        <v>1.210602314844778</v>
      </c>
      <c r="P18503">
        <v>-4.8540882651516126</v>
      </c>
      <c r="Q18503">
        <v>-0.65036133758903381</v>
      </c>
      <c r="R18503">
        <v>6.3056430123274776</v>
      </c>
      <c r="S18503">
        <v>0.1127575368972567</v>
      </c>
      <c r="T18503">
        <v>1.3930561033904889</v>
      </c>
      <c r="U18503">
        <v>1.878175914925206</v>
      </c>
      <c r="V18503">
        <v>3.9331643954926498</v>
      </c>
      <c r="W18503">
        <v>-1.6699651164087781</v>
      </c>
      <c r="X18503">
        <v>0.57802212462385594</v>
      </c>
      <c r="Y18503">
        <v>-3.9805742755970042</v>
      </c>
      <c r="Z18503">
        <v>-3.5870599125284679</v>
      </c>
      <c r="AA18503">
        <v>-11.39679963534431</v>
      </c>
      <c r="AB18503">
        <v>-3.1798227722221299</v>
      </c>
      <c r="AC18503">
        <v>-8.3332382301627757</v>
      </c>
      <c r="AD18503">
        <v>1.812435700908543</v>
      </c>
      <c r="AE18503">
        <v>-0.68479958545011321</v>
      </c>
      <c r="AF18503">
        <v>-3.7786768805986082</v>
      </c>
      <c r="AG18503">
        <v>-15.82387613350804</v>
      </c>
      <c r="AH18503">
        <v>-3.1322817258215951</v>
      </c>
      <c r="AI18503">
        <v>-5.3708579215435037</v>
      </c>
      <c r="AJ18503">
        <v>-4.054982282245934</v>
      </c>
      <c r="AK18503">
        <v>-5.3075252655155776</v>
      </c>
      <c r="AL18503">
        <v>-4.3778612707519038</v>
      </c>
      <c r="AM18503">
        <v>-2.4058368378676591</v>
      </c>
      <c r="AN18503">
        <v>-5.7936370442623453</v>
      </c>
      <c r="AO18503">
        <v>-6.4410731400788457</v>
      </c>
      <c r="AP18503">
        <v>-2.743707423748476</v>
      </c>
      <c r="AQ18503">
        <v>2.859700471261029</v>
      </c>
      <c r="AR18503">
        <v>-2.6962048999634732E-2</v>
      </c>
      <c r="AS18503">
        <v>-6.0183941197736726</v>
      </c>
      <c r="AT18503">
        <v>-1.2654201655400541</v>
      </c>
      <c r="AU18503">
        <v>0.95070298679615917</v>
      </c>
      <c r="AV18503">
        <v>-1.4087123410268969</v>
      </c>
    </row>
    <row r="18504" spans="1:48" x14ac:dyDescent="0.25">
      <c r="A18504" s="2">
        <v>41852</v>
      </c>
      <c r="B18504">
        <v>2016</v>
      </c>
      <c r="C18504">
        <v>850</v>
      </c>
      <c r="D18504">
        <v>-1.980302421315427</v>
      </c>
      <c r="E18504">
        <v>8.6253621787636412</v>
      </c>
      <c r="F18504">
        <v>1.2314167934890821</v>
      </c>
      <c r="G18504">
        <v>1.1448442768867699</v>
      </c>
      <c r="H18504">
        <v>2.652700743730696</v>
      </c>
      <c r="I18504">
        <v>2.7610423894599561</v>
      </c>
      <c r="J18504">
        <v>-1.1324565371051869</v>
      </c>
      <c r="K18504">
        <v>-0.24144004551878151</v>
      </c>
      <c r="L18504">
        <v>1.9751631872227731</v>
      </c>
      <c r="M18504">
        <v>5.4983008856445359</v>
      </c>
      <c r="N18504">
        <v>-9.0765688051388622</v>
      </c>
      <c r="O18504">
        <v>2.5645276853361492</v>
      </c>
      <c r="P18504">
        <v>-0.45258723378225341</v>
      </c>
      <c r="Q18504">
        <v>5.8577905243568429</v>
      </c>
      <c r="R18504">
        <v>-13.117968785805081</v>
      </c>
      <c r="S18504">
        <v>2.084213255012823</v>
      </c>
      <c r="T18504">
        <v>5.0453796053447242</v>
      </c>
      <c r="U18504">
        <v>11.0620590510166</v>
      </c>
      <c r="V18504">
        <v>-3.4097505825507972</v>
      </c>
      <c r="W18504">
        <v>-1.098846870068626</v>
      </c>
      <c r="X18504">
        <v>-2.1690094088597571</v>
      </c>
      <c r="Y18504">
        <v>2.2044180777032412</v>
      </c>
      <c r="Z18504">
        <v>3.367450289197937</v>
      </c>
      <c r="AA18504">
        <v>-2.2406647085783331</v>
      </c>
      <c r="AB18504">
        <v>-0.21584014227016279</v>
      </c>
      <c r="AC18504">
        <v>-0.1663137919285185</v>
      </c>
      <c r="AD18504">
        <v>-0.77346658264573209</v>
      </c>
      <c r="AE18504">
        <v>0.4044396321186472</v>
      </c>
      <c r="AF18504">
        <v>1.923080178113445</v>
      </c>
      <c r="AG18504">
        <v>-1.513010841369977</v>
      </c>
      <c r="AH18504">
        <v>-1.3427500829007339</v>
      </c>
      <c r="AI18504">
        <v>-2.2529494479429091</v>
      </c>
      <c r="AJ18504">
        <v>2.5339874897174708</v>
      </c>
      <c r="AK18504">
        <v>2.1132559246280329</v>
      </c>
      <c r="AL18504">
        <v>0.96795813231163041</v>
      </c>
      <c r="AM18504">
        <v>-1.2801669795493129</v>
      </c>
      <c r="AN18504">
        <v>1.8722930688666479</v>
      </c>
      <c r="AO18504">
        <v>-0.897063311836932</v>
      </c>
      <c r="AP18504">
        <v>4.5549971494732064</v>
      </c>
      <c r="AQ18504">
        <v>1.044877587894399</v>
      </c>
      <c r="AR18504">
        <v>2.277384236451852</v>
      </c>
      <c r="AS18504">
        <v>1.1113306383481629</v>
      </c>
      <c r="AT18504">
        <v>0.38112896004260932</v>
      </c>
      <c r="AU18504">
        <v>-2.6298063960806468</v>
      </c>
      <c r="AV18504">
        <v>4.0117505230051753</v>
      </c>
    </row>
    <row r="18505" spans="1:48" x14ac:dyDescent="0.25">
      <c r="A18505" s="2">
        <v>41883</v>
      </c>
      <c r="B18505">
        <v>2016</v>
      </c>
      <c r="C18505">
        <v>850</v>
      </c>
      <c r="D18505">
        <v>-1.6459935804280961</v>
      </c>
      <c r="E18505">
        <v>5.8309887529846014</v>
      </c>
      <c r="F18505">
        <v>-4.4350320969790307</v>
      </c>
      <c r="G18505">
        <v>3.5265186811568539</v>
      </c>
      <c r="H18505">
        <v>-3.2058228439947318</v>
      </c>
      <c r="I18505">
        <v>0.54599650048998694</v>
      </c>
      <c r="J18505">
        <v>-4.0838145999834037</v>
      </c>
      <c r="K18505">
        <v>-6.9217651407544976</v>
      </c>
      <c r="L18505">
        <v>-9.1357758831421272</v>
      </c>
      <c r="M18505">
        <v>0.40819288127886821</v>
      </c>
      <c r="N18505">
        <v>0.89274258438998277</v>
      </c>
      <c r="O18505">
        <v>-1.417562815816531</v>
      </c>
      <c r="P18505">
        <v>-2.5930330525020922</v>
      </c>
      <c r="Q18505">
        <v>-6.4412592264797901</v>
      </c>
      <c r="R18505">
        <v>11.73885711895357</v>
      </c>
      <c r="S18505">
        <v>-10.26406586982845</v>
      </c>
      <c r="T18505">
        <v>-4.1544580379025531</v>
      </c>
      <c r="U18505">
        <v>-19.21121917307762</v>
      </c>
      <c r="V18505">
        <v>-12.11477888155841</v>
      </c>
      <c r="W18505">
        <v>-6.091187685648114</v>
      </c>
      <c r="X18505">
        <v>-0.60124098325582409</v>
      </c>
      <c r="Y18505">
        <v>-2.584832387561542</v>
      </c>
      <c r="Z18505">
        <v>-2.807930092498645</v>
      </c>
      <c r="AA18505">
        <v>-9.3861331592790087</v>
      </c>
      <c r="AB18505">
        <v>-2.497088268089942</v>
      </c>
      <c r="AC18505">
        <v>-12.600876074146949</v>
      </c>
      <c r="AD18505">
        <v>-8.205254134004603</v>
      </c>
      <c r="AE18505">
        <v>-2.6106010369571719</v>
      </c>
      <c r="AF18505">
        <v>-5.5361236179510387</v>
      </c>
      <c r="AG18505">
        <v>-9.4008348021175756</v>
      </c>
      <c r="AH18505">
        <v>-3.1195035548412848</v>
      </c>
      <c r="AI18505">
        <v>-1.1694447052764789</v>
      </c>
      <c r="AJ18505">
        <v>-2.1352968822559881</v>
      </c>
      <c r="AK18505">
        <v>-1.3809678080350609</v>
      </c>
      <c r="AL18505">
        <v>-7.063472214090039</v>
      </c>
      <c r="AM18505">
        <v>-0.1516054889635243</v>
      </c>
      <c r="AN18505">
        <v>1.9722062475217459</v>
      </c>
      <c r="AO18505">
        <v>-4.1946713284487291</v>
      </c>
      <c r="AP18505">
        <v>3.435838978114814</v>
      </c>
      <c r="AQ18505">
        <v>-11.407817994327541</v>
      </c>
      <c r="AR18505">
        <v>-6.4271606249000968</v>
      </c>
      <c r="AS18505">
        <v>-3.534813241273183</v>
      </c>
      <c r="AT18505">
        <v>-5.2107327518631896</v>
      </c>
      <c r="AU18505">
        <v>2.1186678146911002</v>
      </c>
      <c r="AV18505">
        <v>-1.563165536532019</v>
      </c>
    </row>
    <row r="18506" spans="1:48" x14ac:dyDescent="0.25">
      <c r="A18506" s="2">
        <v>41913</v>
      </c>
      <c r="B18506">
        <v>2016</v>
      </c>
      <c r="C18506">
        <v>850</v>
      </c>
      <c r="D18506">
        <v>1.0857760757847059</v>
      </c>
      <c r="E18506">
        <v>-6.9819714717509811</v>
      </c>
      <c r="F18506">
        <v>0.15188881764418569</v>
      </c>
      <c r="G18506">
        <v>-1.3049070521328869</v>
      </c>
      <c r="H18506">
        <v>-9.4401668979684281</v>
      </c>
      <c r="I18506">
        <v>-0.50309830943403577</v>
      </c>
      <c r="J18506">
        <v>-1.138120554990107</v>
      </c>
      <c r="K18506">
        <v>3.8485949918831701</v>
      </c>
      <c r="L18506">
        <v>6.6872863394420889</v>
      </c>
      <c r="M18506">
        <v>-0.5109090454268217</v>
      </c>
      <c r="N18506">
        <v>-0.95020192814256887</v>
      </c>
      <c r="O18506">
        <v>3.9505875166975239</v>
      </c>
      <c r="P18506">
        <v>-0.66359614598971994</v>
      </c>
      <c r="Q18506">
        <v>-0.46926208175195327</v>
      </c>
      <c r="R18506">
        <v>3.1677359960716971</v>
      </c>
      <c r="S18506">
        <v>-3.7703372699160238</v>
      </c>
      <c r="T18506">
        <v>-0.45779043397093933</v>
      </c>
      <c r="U18506">
        <v>0.51951847567515141</v>
      </c>
      <c r="V18506">
        <v>10.500812770405981</v>
      </c>
      <c r="W18506">
        <v>-0.46490220523269787</v>
      </c>
      <c r="X18506">
        <v>-1.303896727283516</v>
      </c>
      <c r="Y18506">
        <v>-0.74375508506262511</v>
      </c>
      <c r="Z18506">
        <v>-2.2548055000724099</v>
      </c>
      <c r="AA18506">
        <v>0.73626927937531228</v>
      </c>
      <c r="AB18506">
        <v>-1.572394078345374</v>
      </c>
      <c r="AC18506">
        <v>-14.81936581358293</v>
      </c>
      <c r="AD18506">
        <v>-3.1562989989989081</v>
      </c>
      <c r="AE18506">
        <v>-0.47358609887238062</v>
      </c>
      <c r="AF18506">
        <v>-9.8174960086075629</v>
      </c>
      <c r="AG18506">
        <v>-8.6025840961995605</v>
      </c>
      <c r="AH18506">
        <v>-3.9306474413751462</v>
      </c>
      <c r="AI18506">
        <v>-5.8328240760565979</v>
      </c>
      <c r="AJ18506">
        <v>-2.0402835914341</v>
      </c>
      <c r="AK18506">
        <v>-2.161463642116213</v>
      </c>
      <c r="AL18506">
        <v>-3.5846378598030419</v>
      </c>
      <c r="AM18506">
        <v>-2.3958425603253231</v>
      </c>
      <c r="AN18506">
        <v>-3.6764228497617508</v>
      </c>
      <c r="AO18506">
        <v>-2.0258356118714742</v>
      </c>
      <c r="AP18506">
        <v>-10.272976860968161</v>
      </c>
      <c r="AQ18506">
        <v>5.2787405102503682</v>
      </c>
      <c r="AR18506">
        <v>-2.8092095253537508</v>
      </c>
      <c r="AS18506">
        <v>-4.3846627037974368</v>
      </c>
      <c r="AT18506">
        <v>-2.3465336530245962</v>
      </c>
      <c r="AU18506">
        <v>-1.131146489787749</v>
      </c>
      <c r="AV18506">
        <v>2.411483432581063</v>
      </c>
    </row>
    <row r="18507" spans="1:48" x14ac:dyDescent="0.25">
      <c r="A18507" s="2">
        <v>41944</v>
      </c>
      <c r="B18507">
        <v>2016</v>
      </c>
      <c r="C18507">
        <v>850</v>
      </c>
      <c r="D18507">
        <v>0.53614584993451064</v>
      </c>
      <c r="E18507">
        <v>1.2398356574771401</v>
      </c>
      <c r="F18507">
        <v>-4.7557400108537369</v>
      </c>
      <c r="G18507">
        <v>-0.50496824978502053</v>
      </c>
      <c r="H18507">
        <v>-8.3281292972320013</v>
      </c>
      <c r="I18507">
        <v>1.1670448313744199</v>
      </c>
      <c r="J18507">
        <v>1.2601872108759069</v>
      </c>
      <c r="K18507">
        <v>1.3751217682741681</v>
      </c>
      <c r="L18507">
        <v>0.34698703915176932</v>
      </c>
      <c r="M18507">
        <v>1.319387897662061</v>
      </c>
      <c r="N18507">
        <v>1.40250614108044</v>
      </c>
      <c r="O18507">
        <v>1.5995534778957541</v>
      </c>
      <c r="P18507">
        <v>-0.73724445870940736</v>
      </c>
      <c r="Q18507">
        <v>3.1220724521810568</v>
      </c>
      <c r="R18507">
        <v>-1.1974225934354601</v>
      </c>
      <c r="S18507">
        <v>-13.2267052092597</v>
      </c>
      <c r="T18507">
        <v>-4.5003925973981946</v>
      </c>
      <c r="U18507">
        <v>-4.6883702385072663</v>
      </c>
      <c r="V18507">
        <v>7.4632087771457023</v>
      </c>
      <c r="W18507">
        <v>-2.568869353785086E-2</v>
      </c>
      <c r="X18507">
        <v>0.3097976066034569</v>
      </c>
      <c r="Y18507">
        <v>3.334589152640111</v>
      </c>
      <c r="Z18507">
        <v>7.3503014251939947</v>
      </c>
      <c r="AA18507">
        <v>2.6473313576053981</v>
      </c>
      <c r="AB18507">
        <v>2.6278620489874389</v>
      </c>
      <c r="AC18507">
        <v>2.6542708817793188</v>
      </c>
      <c r="AD18507">
        <v>-2.5461114831373139</v>
      </c>
      <c r="AE18507">
        <v>3.155865520953594</v>
      </c>
      <c r="AF18507">
        <v>-10.81074190806061</v>
      </c>
      <c r="AG18507">
        <v>-5.856013710203456</v>
      </c>
      <c r="AH18507">
        <v>3.0013915031226639</v>
      </c>
      <c r="AI18507">
        <v>0.12912576939323461</v>
      </c>
      <c r="AJ18507">
        <v>6.0172770165952683</v>
      </c>
      <c r="AK18507">
        <v>5.5701621715364746</v>
      </c>
      <c r="AL18507">
        <v>-4.2034843424375019</v>
      </c>
      <c r="AM18507">
        <v>0.39891046732292162</v>
      </c>
      <c r="AN18507">
        <v>-1.8185123224833011</v>
      </c>
      <c r="AO18507">
        <v>6.366167463457062</v>
      </c>
      <c r="AP18507">
        <v>2.3051585809442439</v>
      </c>
      <c r="AQ18507">
        <v>-6.2877564908216392</v>
      </c>
      <c r="AR18507">
        <v>4.2615155071845663E-2</v>
      </c>
      <c r="AS18507">
        <v>3.5025772471488641</v>
      </c>
      <c r="AT18507">
        <v>0.78114261084158976</v>
      </c>
      <c r="AU18507">
        <v>2.7435080627251418</v>
      </c>
      <c r="AV18507">
        <v>2.6510441970484022</v>
      </c>
    </row>
    <row r="18508" spans="1:48" x14ac:dyDescent="0.25">
      <c r="A18508" s="2">
        <v>41974</v>
      </c>
      <c r="B18508">
        <v>2016</v>
      </c>
      <c r="C18508">
        <v>850</v>
      </c>
      <c r="D18508">
        <v>-0.67340782954186107</v>
      </c>
      <c r="E18508">
        <v>-2.946604860816016</v>
      </c>
      <c r="F18508">
        <v>-6.1692805225758152</v>
      </c>
      <c r="G18508">
        <v>-7.2291031232152196</v>
      </c>
      <c r="H18508">
        <v>-4.4687903531602906</v>
      </c>
      <c r="I18508">
        <v>5.5636415029058917E-2</v>
      </c>
      <c r="J18508">
        <v>-0.56140797669039788</v>
      </c>
      <c r="K18508">
        <v>-0.77858633534210187</v>
      </c>
      <c r="L18508">
        <v>-3.7701158543948399</v>
      </c>
      <c r="M18508">
        <v>-7.1171159990392807</v>
      </c>
      <c r="N18508">
        <v>3.518132726714351</v>
      </c>
      <c r="O18508">
        <v>-5.9598406038374074</v>
      </c>
      <c r="P18508">
        <v>-3.9045405291697981</v>
      </c>
      <c r="Q18508">
        <v>-3.359690177262908</v>
      </c>
      <c r="R18508">
        <v>-9.8280506321904433</v>
      </c>
      <c r="S18508">
        <v>-7.6560210342654811</v>
      </c>
      <c r="T18508">
        <v>-7.6733682281910571</v>
      </c>
      <c r="U18508">
        <v>-11.065075620756421</v>
      </c>
      <c r="V18508">
        <v>-6.0230371231067004</v>
      </c>
      <c r="W18508">
        <v>3.0812866018428591</v>
      </c>
      <c r="X18508">
        <v>-1.417884754450893</v>
      </c>
      <c r="Y18508">
        <v>-4.6731772767849229</v>
      </c>
      <c r="Z18508">
        <v>-2.9169259197007862</v>
      </c>
      <c r="AA18508">
        <v>-10.36393036129614</v>
      </c>
      <c r="AB18508">
        <v>-4.4170609580394089</v>
      </c>
      <c r="AC18508">
        <v>-18.535231681383269</v>
      </c>
      <c r="AD18508">
        <v>-2.1778578536384319</v>
      </c>
      <c r="AE18508">
        <v>-4.5526517905032371</v>
      </c>
      <c r="AF18508">
        <v>-6.6436737620130026</v>
      </c>
      <c r="AG18508">
        <v>-10.53310184686471</v>
      </c>
      <c r="AH18508">
        <v>-7.2180752915205986</v>
      </c>
      <c r="AI18508">
        <v>-8.1312986872714266</v>
      </c>
      <c r="AJ18508">
        <v>-2.9861483508197839</v>
      </c>
      <c r="AK18508">
        <v>-3.4139930245708161</v>
      </c>
      <c r="AL18508">
        <v>5.5914704096915457E-2</v>
      </c>
      <c r="AM18508">
        <v>-5.8803614710398522</v>
      </c>
      <c r="AN18508">
        <v>-9.0060447469536555</v>
      </c>
      <c r="AO18508">
        <v>-4.4200678980296786</v>
      </c>
      <c r="AP18508">
        <v>-7.791880262976747</v>
      </c>
      <c r="AQ18508">
        <v>-2.271120189703169</v>
      </c>
      <c r="AR18508">
        <v>-1.903162819411641</v>
      </c>
      <c r="AS18508">
        <v>-4.8490854910897223</v>
      </c>
      <c r="AT18508">
        <v>-2.6924547464596271</v>
      </c>
      <c r="AU18508">
        <v>-0.2351003426267595</v>
      </c>
      <c r="AV18508">
        <v>-0.30607322880827897</v>
      </c>
    </row>
    <row r="18509" spans="1:48" x14ac:dyDescent="0.25">
      <c r="A18509" s="2">
        <v>42005</v>
      </c>
      <c r="B18509">
        <v>2016</v>
      </c>
      <c r="C18509">
        <v>850</v>
      </c>
      <c r="D18509">
        <v>0.67802454507239762</v>
      </c>
      <c r="E18509">
        <v>6.0718979642563786</v>
      </c>
      <c r="F18509">
        <v>-2.5762137136088552</v>
      </c>
      <c r="G18509">
        <v>-4.9195510408061356</v>
      </c>
      <c r="H18509">
        <v>-22.674984893206219</v>
      </c>
      <c r="I18509">
        <v>6.9700724640755496</v>
      </c>
      <c r="J18509">
        <v>-2.0892257928797902</v>
      </c>
      <c r="K18509">
        <v>4.2332619022001028</v>
      </c>
      <c r="L18509">
        <v>4.5679207837168168</v>
      </c>
      <c r="M18509">
        <v>3.4057635748156789</v>
      </c>
      <c r="N18509">
        <v>5.8092252189089866</v>
      </c>
      <c r="O18509">
        <v>7.9402820961597786</v>
      </c>
      <c r="P18509">
        <v>-3.8986333790313692</v>
      </c>
      <c r="Q18509">
        <v>-5.1130067569598587</v>
      </c>
      <c r="R18509">
        <v>-5.2042563691284123</v>
      </c>
      <c r="S18509">
        <v>-9.1446807890852906</v>
      </c>
      <c r="T18509">
        <v>-6.0036740339372336</v>
      </c>
      <c r="U18509">
        <v>-6.4213410770002426</v>
      </c>
      <c r="V18509">
        <v>-0.78003094039221788</v>
      </c>
      <c r="W18509">
        <v>-2.673957186851728</v>
      </c>
      <c r="X18509">
        <v>2.334877818119852</v>
      </c>
      <c r="Y18509">
        <v>0.67322121183537309</v>
      </c>
      <c r="Z18509">
        <v>-3.8842436448541018</v>
      </c>
      <c r="AA18509">
        <v>-7.9244916935508609</v>
      </c>
      <c r="AB18509">
        <v>2.166111236345047</v>
      </c>
      <c r="AC18509">
        <v>-29.22548136531098</v>
      </c>
      <c r="AD18509">
        <v>2.4267546035201542</v>
      </c>
      <c r="AE18509">
        <v>1.093766634772964</v>
      </c>
      <c r="AF18509">
        <v>1.2134132516878231</v>
      </c>
      <c r="AG18509">
        <v>-0.94091171469511403</v>
      </c>
      <c r="AH18509">
        <v>-6.4128961847159989</v>
      </c>
      <c r="AI18509">
        <v>1.269035168898203E-2</v>
      </c>
      <c r="AJ18509">
        <v>4.434082304573761</v>
      </c>
      <c r="AK18509">
        <v>0.1286832466977916</v>
      </c>
      <c r="AL18509">
        <v>-2.7124921825049002</v>
      </c>
      <c r="AM18509">
        <v>1.895593202475121</v>
      </c>
      <c r="AN18509">
        <v>-3.727879281369284</v>
      </c>
      <c r="AO18509">
        <v>1.838606747813176</v>
      </c>
      <c r="AP18509">
        <v>-6.5994135132519833</v>
      </c>
      <c r="AQ18509">
        <v>-1.7774521580052769</v>
      </c>
      <c r="AR18509">
        <v>-8.2718504607900094</v>
      </c>
      <c r="AS18509">
        <v>0.73092644635730508</v>
      </c>
      <c r="AT18509">
        <v>-1.0127351453935061</v>
      </c>
      <c r="AU18509">
        <v>-1.1414757156780311</v>
      </c>
      <c r="AV18509">
        <v>-2.8242908335494139</v>
      </c>
    </row>
    <row r="18510" spans="1:48" x14ac:dyDescent="0.25">
      <c r="A18510" s="2">
        <v>42036</v>
      </c>
      <c r="B18510">
        <v>2016</v>
      </c>
      <c r="C18510">
        <v>850</v>
      </c>
      <c r="D18510">
        <v>1.651617935566208</v>
      </c>
      <c r="E18510">
        <v>-4.8776179166584939</v>
      </c>
      <c r="F18510">
        <v>3.4147253513783671</v>
      </c>
      <c r="G18510">
        <v>5.5017771109205249</v>
      </c>
      <c r="H18510">
        <v>2.346685205176446</v>
      </c>
      <c r="I18510">
        <v>1.4655505959402459</v>
      </c>
      <c r="J18510">
        <v>-8.5759332924206788E-3</v>
      </c>
      <c r="K18510">
        <v>3.2537367845424829</v>
      </c>
      <c r="L18510">
        <v>0.66557546052217198</v>
      </c>
      <c r="M18510">
        <v>0.73779005643184181</v>
      </c>
      <c r="N18510">
        <v>-3.0247917051834272</v>
      </c>
      <c r="O18510">
        <v>1.8585100195632751</v>
      </c>
      <c r="P18510">
        <v>6.0467748108181674</v>
      </c>
      <c r="Q18510">
        <v>3.2513508906895532</v>
      </c>
      <c r="R18510">
        <v>20.227532397420791</v>
      </c>
      <c r="S18510">
        <v>-3.3647950652149761</v>
      </c>
      <c r="T18510">
        <v>7.442240766534769</v>
      </c>
      <c r="U18510">
        <v>2.867675072335429</v>
      </c>
      <c r="V18510">
        <v>-9.1094834777936562</v>
      </c>
      <c r="W18510">
        <v>4.3412121993236186</v>
      </c>
      <c r="X18510">
        <v>6.0731536440955303</v>
      </c>
      <c r="Y18510">
        <v>4.5897920968501982</v>
      </c>
      <c r="Z18510">
        <v>13.76913933692901</v>
      </c>
      <c r="AA18510">
        <v>16.37788084400928</v>
      </c>
      <c r="AB18510">
        <v>6.8233827858007468</v>
      </c>
      <c r="AC18510">
        <v>19.8046002116971</v>
      </c>
      <c r="AD18510">
        <v>0.60213138011813161</v>
      </c>
      <c r="AE18510">
        <v>4.2191540736578048</v>
      </c>
      <c r="AF18510">
        <v>6.7313332069655729</v>
      </c>
      <c r="AG18510">
        <v>10.23107147094335</v>
      </c>
      <c r="AH18510">
        <v>7.1488336737868696</v>
      </c>
      <c r="AI18510">
        <v>8.3744421859752727</v>
      </c>
      <c r="AJ18510">
        <v>5.1804635169010238</v>
      </c>
      <c r="AK18510">
        <v>6.6824316036592224</v>
      </c>
      <c r="AL18510">
        <v>0.49434887652992637</v>
      </c>
      <c r="AM18510">
        <v>8.4720483382292997</v>
      </c>
      <c r="AN18510">
        <v>1.7345262004746951</v>
      </c>
      <c r="AO18510">
        <v>6.079339627429392</v>
      </c>
      <c r="AP18510">
        <v>6.2348189775356833</v>
      </c>
      <c r="AQ18510">
        <v>7.6765137948079154</v>
      </c>
      <c r="AR18510">
        <v>5.9734418994358274</v>
      </c>
      <c r="AS18510">
        <v>6.5359042332955308</v>
      </c>
      <c r="AT18510">
        <v>6.2817856143203343</v>
      </c>
      <c r="AU18510">
        <v>3.9136900879288561E-2</v>
      </c>
      <c r="AV18510">
        <v>5.850195447983042</v>
      </c>
    </row>
    <row r="18511" spans="1:48" x14ac:dyDescent="0.25">
      <c r="A18511" s="2">
        <v>42064</v>
      </c>
      <c r="B18511">
        <v>2016</v>
      </c>
      <c r="C18511">
        <v>850</v>
      </c>
      <c r="D18511">
        <v>1.4651566604064079</v>
      </c>
      <c r="E18511">
        <v>0.59748063592310885</v>
      </c>
      <c r="F18511">
        <v>-2.3400405526647239</v>
      </c>
      <c r="G18511">
        <v>-3.5701606349573649</v>
      </c>
      <c r="H18511">
        <v>9.4049397786396316</v>
      </c>
      <c r="I18511">
        <v>1.508560243767554</v>
      </c>
      <c r="J18511">
        <v>0.20285198911258459</v>
      </c>
      <c r="K18511">
        <v>4.2470213813506241</v>
      </c>
      <c r="L18511">
        <v>-1.828140535514333</v>
      </c>
      <c r="M18511">
        <v>-1.652782309631518</v>
      </c>
      <c r="N18511">
        <v>-11.750772166166019</v>
      </c>
      <c r="O18511">
        <v>-4.1406652613482642</v>
      </c>
      <c r="P18511">
        <v>-1.7398180689902729</v>
      </c>
      <c r="Q18511">
        <v>-4.0413123772864328</v>
      </c>
      <c r="R18511">
        <v>9.6524867634549381</v>
      </c>
      <c r="S18511">
        <v>-7.8870786516732849</v>
      </c>
      <c r="T18511">
        <v>-2.9061555464540811</v>
      </c>
      <c r="U18511">
        <v>-11.257758058436449</v>
      </c>
      <c r="V18511">
        <v>-6.591572049080896</v>
      </c>
      <c r="W18511">
        <v>-2.9650981245853192</v>
      </c>
      <c r="X18511">
        <v>1.649925377137929</v>
      </c>
      <c r="Y18511">
        <v>-0.15119652785150481</v>
      </c>
      <c r="Z18511">
        <v>-5.0635420387792234</v>
      </c>
      <c r="AA18511">
        <v>-3.7041859478469159</v>
      </c>
      <c r="AB18511">
        <v>-3.2185985830558539</v>
      </c>
      <c r="AC18511">
        <v>-16.641765557558148</v>
      </c>
      <c r="AD18511">
        <v>1.276478815117055</v>
      </c>
      <c r="AE18511">
        <v>-2.4573537270823009</v>
      </c>
      <c r="AF18511">
        <v>-5.2535432602184624</v>
      </c>
      <c r="AG18511">
        <v>-1.767952428750841</v>
      </c>
      <c r="AH18511">
        <v>-0.82670904480525165</v>
      </c>
      <c r="AI18511">
        <v>-1.434818389063641</v>
      </c>
      <c r="AJ18511">
        <v>-3.536532283148941</v>
      </c>
      <c r="AK18511">
        <v>-1.765021665591848</v>
      </c>
      <c r="AL18511">
        <v>-4.5240306890300452</v>
      </c>
      <c r="AM18511">
        <v>5.562854638246062</v>
      </c>
      <c r="AN18511">
        <v>-0.96693653847438332</v>
      </c>
      <c r="AO18511">
        <v>0.30449255966740202</v>
      </c>
      <c r="AP18511">
        <v>-2.3603933186617692</v>
      </c>
      <c r="AQ18511">
        <v>-2.4898320953914088</v>
      </c>
      <c r="AR18511">
        <v>-3.178782649778678</v>
      </c>
      <c r="AS18511">
        <v>-2.3818805950068129</v>
      </c>
      <c r="AT18511">
        <v>-5.8484118861702914</v>
      </c>
      <c r="AU18511">
        <v>10.30891662864388</v>
      </c>
      <c r="AV18511">
        <v>-1.444521116237274</v>
      </c>
    </row>
    <row r="18512" spans="1:48" x14ac:dyDescent="0.25">
      <c r="A18512" s="2">
        <v>42095</v>
      </c>
      <c r="B18512">
        <v>2016</v>
      </c>
      <c r="C18512">
        <v>850</v>
      </c>
      <c r="D18512">
        <v>-7.9210809349594458</v>
      </c>
      <c r="E18512">
        <v>-2.3985782110833349</v>
      </c>
      <c r="F18512">
        <v>3.7577900823136501</v>
      </c>
      <c r="G18512">
        <v>2.4800079560995281</v>
      </c>
      <c r="H18512">
        <v>-3.531805230566798</v>
      </c>
      <c r="I18512">
        <v>-2.7184823160789851</v>
      </c>
      <c r="J18512">
        <v>7.0360329149148804</v>
      </c>
      <c r="K18512">
        <v>14.812741352205631</v>
      </c>
      <c r="L18512">
        <v>5.3905575021474528</v>
      </c>
      <c r="M18512">
        <v>0.20041585142214211</v>
      </c>
      <c r="N18512">
        <v>10.936725307881609</v>
      </c>
      <c r="O18512">
        <v>-6.5428234679122843</v>
      </c>
      <c r="P18512">
        <v>5.0763871610330913</v>
      </c>
      <c r="Q18512">
        <v>10.58625483447504</v>
      </c>
      <c r="R18512">
        <v>-1.2565232638510839</v>
      </c>
      <c r="S18512">
        <v>16.363551782774071</v>
      </c>
      <c r="T18512">
        <v>0.92220232570960903</v>
      </c>
      <c r="U18512">
        <v>16.836877947761849</v>
      </c>
      <c r="V18512">
        <v>1.8441998177714189</v>
      </c>
      <c r="W18512">
        <v>1.264970505325747</v>
      </c>
      <c r="X18512">
        <v>3.543778612826221</v>
      </c>
      <c r="Y18512">
        <v>4.2997185298478957</v>
      </c>
      <c r="Z18512">
        <v>6.5586716729679972</v>
      </c>
      <c r="AA18512">
        <v>10.37007464247972</v>
      </c>
      <c r="AB18512">
        <v>2.266131994514375</v>
      </c>
      <c r="AC18512">
        <v>9.8129189866105193</v>
      </c>
      <c r="AD18512">
        <v>6.6388452353495664</v>
      </c>
      <c r="AE18512">
        <v>-1.2218673388906141</v>
      </c>
      <c r="AF18512">
        <v>11.76041344029697</v>
      </c>
      <c r="AG18512">
        <v>10.739174299286351</v>
      </c>
      <c r="AH18512">
        <v>3.498191245093496</v>
      </c>
      <c r="AI18512">
        <v>4.1371608896541234</v>
      </c>
      <c r="AJ18512">
        <v>1.5890248472214989</v>
      </c>
      <c r="AK18512">
        <v>4.1944926518437287</v>
      </c>
      <c r="AL18512">
        <v>13.249894162518469</v>
      </c>
      <c r="AM18512">
        <v>5.6437020367944513</v>
      </c>
      <c r="AN18512">
        <v>10.44885112203791</v>
      </c>
      <c r="AO18512">
        <v>-0.1212487302172827</v>
      </c>
      <c r="AP18512">
        <v>7.561200927581857</v>
      </c>
      <c r="AQ18512">
        <v>1.159979445303172</v>
      </c>
      <c r="AR18512">
        <v>7.0023965257325793</v>
      </c>
      <c r="AS18512">
        <v>5.2017864892782484</v>
      </c>
      <c r="AT18512">
        <v>6.919844399205588</v>
      </c>
      <c r="AU18512">
        <v>-0.92487387464291748</v>
      </c>
      <c r="AV18512">
        <v>0.91166193877583179</v>
      </c>
    </row>
    <row r="18513" spans="1:48" x14ac:dyDescent="0.25">
      <c r="A18513" s="2">
        <v>42125</v>
      </c>
      <c r="B18513">
        <v>2016</v>
      </c>
      <c r="C18513">
        <v>850</v>
      </c>
      <c r="D18513">
        <v>1.7194141303705339</v>
      </c>
      <c r="E18513">
        <v>-0.7611608616665988</v>
      </c>
      <c r="F18513">
        <v>-6.3545313906160477</v>
      </c>
      <c r="G18513">
        <v>-5.7022636587758413</v>
      </c>
      <c r="H18513">
        <v>-2.4214778379318509</v>
      </c>
      <c r="I18513">
        <v>-1.1960779126970911</v>
      </c>
      <c r="J18513">
        <v>-5.3647268840299134</v>
      </c>
      <c r="K18513">
        <v>-3.4854396033868862</v>
      </c>
      <c r="L18513">
        <v>-8.3185591897779965</v>
      </c>
      <c r="M18513">
        <v>-3.8354641351125212</v>
      </c>
      <c r="N18513">
        <v>-2.7482706370324572</v>
      </c>
      <c r="O18513">
        <v>2.827991497622051</v>
      </c>
      <c r="P18513">
        <v>-0.95577831948706615</v>
      </c>
      <c r="Q18513">
        <v>-6.59315019559169</v>
      </c>
      <c r="R18513">
        <v>-8.5062173343416028</v>
      </c>
      <c r="S18513">
        <v>-12.23104752414061</v>
      </c>
      <c r="T18513">
        <v>0.3919586191728941</v>
      </c>
      <c r="U18513">
        <v>-11.73711359832353</v>
      </c>
      <c r="V18513">
        <v>0.48065266135053353</v>
      </c>
      <c r="W18513">
        <v>-6.8544807550647509</v>
      </c>
      <c r="X18513">
        <v>1.31168905047041</v>
      </c>
      <c r="Y18513">
        <v>1.327623459877292</v>
      </c>
      <c r="Z18513">
        <v>0.1731363834960753</v>
      </c>
      <c r="AA18513">
        <v>-2.751234323589935</v>
      </c>
      <c r="AB18513">
        <v>-0.86884242045116578</v>
      </c>
      <c r="AC18513">
        <v>-0.87951690737310129</v>
      </c>
      <c r="AD18513">
        <v>-5.7051046358646333</v>
      </c>
      <c r="AE18513">
        <v>0.40096617964269221</v>
      </c>
      <c r="AF18513">
        <v>-3.26055255857628</v>
      </c>
      <c r="AG18513">
        <v>-3.830985982768043</v>
      </c>
      <c r="AH18513">
        <v>-3.194759451950024</v>
      </c>
      <c r="AI18513">
        <v>1.3854187698112199</v>
      </c>
      <c r="AJ18513">
        <v>0.43202337470713559</v>
      </c>
      <c r="AK18513">
        <v>0.96569892524884793</v>
      </c>
      <c r="AL18513">
        <v>-2.5236965785418559</v>
      </c>
      <c r="AM18513">
        <v>-0.78172670824120383</v>
      </c>
      <c r="AN18513">
        <v>-6.7107270894851689</v>
      </c>
      <c r="AO18513">
        <v>-2.4212710084352662</v>
      </c>
      <c r="AP18513">
        <v>-4.7761420961509371</v>
      </c>
      <c r="AQ18513">
        <v>-2.7556333946323841</v>
      </c>
      <c r="AR18513">
        <v>-4.4947770658036914</v>
      </c>
      <c r="AS18513">
        <v>-1.570184391548457</v>
      </c>
      <c r="AT18513">
        <v>-0.1097264359520511</v>
      </c>
      <c r="AU18513">
        <v>0.29259473048881551</v>
      </c>
      <c r="AV18513">
        <v>1.3317128046280939</v>
      </c>
    </row>
    <row r="18514" spans="1:48" x14ac:dyDescent="0.25">
      <c r="A18514" s="2">
        <v>42156</v>
      </c>
      <c r="B18514">
        <v>2016</v>
      </c>
      <c r="C18514">
        <v>850</v>
      </c>
      <c r="D18514">
        <v>-6.7714124082188683</v>
      </c>
      <c r="E18514">
        <v>-3.0535127601248768</v>
      </c>
      <c r="F18514">
        <v>-5.2002360428565986</v>
      </c>
      <c r="G18514">
        <v>2.648828073579534</v>
      </c>
      <c r="H18514">
        <v>-2.1038363812291072</v>
      </c>
      <c r="I18514">
        <v>-1.010362980464119</v>
      </c>
      <c r="J18514">
        <v>-1.3298691134514871</v>
      </c>
      <c r="K18514">
        <v>-6.8070390234306828</v>
      </c>
      <c r="L18514">
        <v>2.8447984633781731</v>
      </c>
      <c r="M18514">
        <v>0.34902600974158199</v>
      </c>
      <c r="N18514">
        <v>2.8436644891496998</v>
      </c>
      <c r="O18514">
        <v>0.2934813425812921</v>
      </c>
      <c r="P18514">
        <v>-6.7809359328984584</v>
      </c>
      <c r="Q18514">
        <v>-2.4485354231632011</v>
      </c>
      <c r="R18514">
        <v>-4.3288844651115159</v>
      </c>
      <c r="S18514">
        <v>1.3036051381529969</v>
      </c>
      <c r="T18514">
        <v>-0.90334797081498275</v>
      </c>
      <c r="U18514">
        <v>3.7694475012883371</v>
      </c>
      <c r="V18514">
        <v>-1.138482771098426</v>
      </c>
      <c r="W18514">
        <v>-7.7238792589629623</v>
      </c>
      <c r="X18514">
        <v>-1.701168021495969</v>
      </c>
      <c r="Y18514">
        <v>-4.0984355641066514</v>
      </c>
      <c r="Z18514">
        <v>1.680418977472198</v>
      </c>
      <c r="AA18514">
        <v>-3.6983708418490302</v>
      </c>
      <c r="AB18514">
        <v>-3.6782770400856419</v>
      </c>
      <c r="AC18514">
        <v>-3.2203261798239509</v>
      </c>
      <c r="AD18514">
        <v>-4.241994155013451</v>
      </c>
      <c r="AE18514">
        <v>-2.3274282822099979</v>
      </c>
      <c r="AF18514">
        <v>-3.9174905482645022</v>
      </c>
      <c r="AG18514">
        <v>-3.539330135434382</v>
      </c>
      <c r="AH18514">
        <v>-2.1244695667765772</v>
      </c>
      <c r="AI18514">
        <v>-2.4145882351042429</v>
      </c>
      <c r="AJ18514">
        <v>-0.43854024574830902</v>
      </c>
      <c r="AK18514">
        <v>-2.075454516915642</v>
      </c>
      <c r="AL18514">
        <v>1.5893359660784201</v>
      </c>
      <c r="AM18514">
        <v>-2.3328637081670429</v>
      </c>
      <c r="AN18514">
        <v>-3.6032417123200822</v>
      </c>
      <c r="AO18514">
        <v>-2.6007406194484939</v>
      </c>
      <c r="AP18514">
        <v>1.520927500397828</v>
      </c>
      <c r="AQ18514">
        <v>-4.583741216505044</v>
      </c>
      <c r="AR18514">
        <v>-2.8814437143211409</v>
      </c>
      <c r="AS18514">
        <v>-2.4929282827507842</v>
      </c>
      <c r="AT18514">
        <v>-3.5658514482483139</v>
      </c>
      <c r="AU18514">
        <v>-0.68618376788585067</v>
      </c>
      <c r="AV18514">
        <v>-1.894866645615934</v>
      </c>
    </row>
    <row r="18515" spans="1:48" x14ac:dyDescent="0.25">
      <c r="A18515" s="2">
        <v>42186</v>
      </c>
      <c r="B18515">
        <v>2016</v>
      </c>
      <c r="C18515">
        <v>850</v>
      </c>
      <c r="D18515">
        <v>-1.706584589185745</v>
      </c>
      <c r="E18515">
        <v>-3.6137500039635899</v>
      </c>
      <c r="F18515">
        <v>-0.36659534711677161</v>
      </c>
      <c r="G18515">
        <v>-3.9596592884767472</v>
      </c>
      <c r="H18515">
        <v>-11.36446136339497</v>
      </c>
      <c r="I18515">
        <v>-1.392452679011158</v>
      </c>
      <c r="J18515">
        <v>-4.7344482018485294</v>
      </c>
      <c r="K18515">
        <v>-11.07076918121062</v>
      </c>
      <c r="L18515">
        <v>-5.811115829841218</v>
      </c>
      <c r="M18515">
        <v>-7.674720861417228</v>
      </c>
      <c r="N18515">
        <v>3.576853401222901</v>
      </c>
      <c r="O18515">
        <v>1.7771584567255141</v>
      </c>
      <c r="P18515">
        <v>-5.2821215044424941</v>
      </c>
      <c r="Q18515">
        <v>-8.3404777474532121</v>
      </c>
      <c r="R18515">
        <v>-10.02704232317944</v>
      </c>
      <c r="S18515">
        <v>-9.8017261296426401</v>
      </c>
      <c r="T18515">
        <v>-2.5319727385993969</v>
      </c>
      <c r="U18515">
        <v>-12.204842866536289</v>
      </c>
      <c r="V18515">
        <v>-5.7069303091335177</v>
      </c>
      <c r="W18515">
        <v>1.653180771950991</v>
      </c>
      <c r="X18515">
        <v>0.47366601310426798</v>
      </c>
      <c r="Y18515">
        <v>4.4455601457308873</v>
      </c>
      <c r="Z18515">
        <v>4.697839912179635</v>
      </c>
      <c r="AA18515">
        <v>3.4527982278155789</v>
      </c>
      <c r="AB18515">
        <v>1.2041687097458791</v>
      </c>
      <c r="AC18515">
        <v>-0.83735623622300803</v>
      </c>
      <c r="AD18515">
        <v>-8.0303636760551189</v>
      </c>
      <c r="AE18515">
        <v>3.778912281976277</v>
      </c>
      <c r="AF18515">
        <v>-2.9927239015260292</v>
      </c>
      <c r="AG18515">
        <v>-9.4134126285883024E-2</v>
      </c>
      <c r="AH18515">
        <v>3.7565023673561289</v>
      </c>
      <c r="AI18515">
        <v>4.1374949642194121</v>
      </c>
      <c r="AJ18515">
        <v>2.0857807955857788</v>
      </c>
      <c r="AK18515">
        <v>4.3201799931939959</v>
      </c>
      <c r="AL18515">
        <v>8.8887780014886513</v>
      </c>
      <c r="AM18515">
        <v>6.102910877506174</v>
      </c>
      <c r="AN18515">
        <v>-3.1203214755029189</v>
      </c>
      <c r="AO18515">
        <v>2.689665464117474</v>
      </c>
      <c r="AP18515">
        <v>3.295744532956546</v>
      </c>
      <c r="AQ18515">
        <v>-0.21008559931526841</v>
      </c>
      <c r="AR18515">
        <v>-3.6014324801292741</v>
      </c>
      <c r="AS18515">
        <v>4.9614587803550432</v>
      </c>
      <c r="AT18515">
        <v>1.733825893208552</v>
      </c>
      <c r="AU18515">
        <v>13.020539734463631</v>
      </c>
      <c r="AV18515">
        <v>2.0002639181224802</v>
      </c>
    </row>
    <row r="18516" spans="1:48" x14ac:dyDescent="0.25">
      <c r="A18516" s="2">
        <v>42217</v>
      </c>
      <c r="B18516">
        <v>2016</v>
      </c>
      <c r="C18516">
        <v>850</v>
      </c>
      <c r="D18516">
        <v>-6.9806856388765599</v>
      </c>
      <c r="E18516">
        <v>-11.79110287609123</v>
      </c>
      <c r="F18516">
        <v>-15.198056483553909</v>
      </c>
      <c r="G18516">
        <v>-1.936485354968609</v>
      </c>
      <c r="H18516">
        <v>-8.8792572172585178</v>
      </c>
      <c r="I18516">
        <v>-7.1394505952052771</v>
      </c>
      <c r="J18516">
        <v>-11.57896305437005</v>
      </c>
      <c r="K18516">
        <v>-11.37908939646594</v>
      </c>
      <c r="L18516">
        <v>-7.4211318527548809</v>
      </c>
      <c r="M18516">
        <v>-5.7752137629497158</v>
      </c>
      <c r="N18516">
        <v>-8.3204112556827354</v>
      </c>
      <c r="O18516">
        <v>-8.7912132195595341</v>
      </c>
      <c r="P18516">
        <v>-3.550445848617223</v>
      </c>
      <c r="Q18516">
        <v>-12.29530399949137</v>
      </c>
      <c r="R18516">
        <v>-1.3038729028973179</v>
      </c>
      <c r="S18516">
        <v>-12.225869878165151</v>
      </c>
      <c r="T18516">
        <v>-6.5090491487550199</v>
      </c>
      <c r="U18516">
        <v>-14.14465046922027</v>
      </c>
      <c r="V18516">
        <v>-10.19813157385566</v>
      </c>
      <c r="W18516">
        <v>-5.6748014836164318</v>
      </c>
      <c r="X18516">
        <v>-5.8168872017832278</v>
      </c>
      <c r="Y18516">
        <v>-6.8039894428642453</v>
      </c>
      <c r="Z18516">
        <v>-1.7628526954933439</v>
      </c>
      <c r="AA18516">
        <v>-7.8031203730756564</v>
      </c>
      <c r="AB18516">
        <v>-6.1278783619270971</v>
      </c>
      <c r="AC18516">
        <v>-35.186678469755407</v>
      </c>
      <c r="AD18516">
        <v>-5.764248422017026</v>
      </c>
      <c r="AE18516">
        <v>-7.7964046418686479</v>
      </c>
      <c r="AF18516">
        <v>-11.60047134330228</v>
      </c>
      <c r="AG18516">
        <v>-7.4596302985461271</v>
      </c>
      <c r="AH18516">
        <v>-7.2074396641699128</v>
      </c>
      <c r="AI18516">
        <v>-5.329210104031457</v>
      </c>
      <c r="AJ18516">
        <v>-6.9961068128055359</v>
      </c>
      <c r="AK18516">
        <v>-8.2126643434726425</v>
      </c>
      <c r="AL18516">
        <v>-7.6404459828787967</v>
      </c>
      <c r="AM18516">
        <v>-5.1712311752766134</v>
      </c>
      <c r="AN18516">
        <v>-3.408456230132062</v>
      </c>
      <c r="AO18516">
        <v>-7.5145757831890494</v>
      </c>
      <c r="AP18516">
        <v>-2.8519373808827191</v>
      </c>
      <c r="AQ18516">
        <v>-11.397117748734241</v>
      </c>
      <c r="AR18516">
        <v>-6.4231896544350349</v>
      </c>
      <c r="AS18516">
        <v>-7.0354969835468744</v>
      </c>
      <c r="AT18516">
        <v>-7.4328632617002288</v>
      </c>
      <c r="AU18516">
        <v>-7.8139470289357638</v>
      </c>
      <c r="AV18516">
        <v>-6.0752502711746148</v>
      </c>
    </row>
    <row r="18517" spans="1:48" x14ac:dyDescent="0.25">
      <c r="A18517" s="2">
        <v>42248</v>
      </c>
      <c r="B18517">
        <v>2016</v>
      </c>
      <c r="C18517">
        <v>850</v>
      </c>
      <c r="D18517">
        <v>-11.470985571708781</v>
      </c>
      <c r="E18517">
        <v>2.3874445702251501</v>
      </c>
      <c r="F18517">
        <v>-3.2337533380136341</v>
      </c>
      <c r="G18517">
        <v>-0.82528319758735647</v>
      </c>
      <c r="H18517">
        <v>-21.602175836605628</v>
      </c>
      <c r="I18517">
        <v>-1.9118644143402479</v>
      </c>
      <c r="J18517">
        <v>-4.4116094339522132</v>
      </c>
      <c r="K18517">
        <v>0.34357016082422481</v>
      </c>
      <c r="L18517">
        <v>-6.5889459629630887</v>
      </c>
      <c r="M18517">
        <v>-5.1811531747358757</v>
      </c>
      <c r="N18517">
        <v>-8.5286361713975527</v>
      </c>
      <c r="O18517">
        <v>0.45306192090184272</v>
      </c>
      <c r="P18517">
        <v>-5.4061271133240663</v>
      </c>
      <c r="Q18517">
        <v>-2.3592875383436458</v>
      </c>
      <c r="R18517">
        <v>-17.390740657997231</v>
      </c>
      <c r="S18517">
        <v>-3.0368393778197889</v>
      </c>
      <c r="T18517">
        <v>-3.3422131739455412</v>
      </c>
      <c r="U18517">
        <v>-11.87224886847652</v>
      </c>
      <c r="V18517">
        <v>-4.9348636322229078</v>
      </c>
      <c r="W18517">
        <v>-2.6233409591506769</v>
      </c>
      <c r="X18517">
        <v>-6.694677093501566</v>
      </c>
      <c r="Y18517">
        <v>-4.4036209043220031</v>
      </c>
      <c r="Z18517">
        <v>-5.7876738982389657</v>
      </c>
      <c r="AA18517">
        <v>-4.4571922122286107</v>
      </c>
      <c r="AB18517">
        <v>-4.3918101925955249</v>
      </c>
      <c r="AC18517">
        <v>-6.4427420091373033E-2</v>
      </c>
      <c r="AD18517">
        <v>1.7533296050198599</v>
      </c>
      <c r="AE18517">
        <v>-1.2773720184901189</v>
      </c>
      <c r="AF18517">
        <v>-5.6250563286523008</v>
      </c>
      <c r="AG18517">
        <v>-4.2139061439578676</v>
      </c>
      <c r="AH18517">
        <v>-7.5909750222759147</v>
      </c>
      <c r="AI18517">
        <v>-2.902330546768606</v>
      </c>
      <c r="AJ18517">
        <v>-2.948886294690467</v>
      </c>
      <c r="AK18517">
        <v>-4.7644516108237722</v>
      </c>
      <c r="AL18517">
        <v>-0.25693420421566421</v>
      </c>
      <c r="AM18517">
        <v>-2.999663787375539</v>
      </c>
      <c r="AN18517">
        <v>-4.3870314133192974</v>
      </c>
      <c r="AO18517">
        <v>-6.1830362883056882</v>
      </c>
      <c r="AP18517">
        <v>-6.9543576816246464</v>
      </c>
      <c r="AQ18517">
        <v>-4.2028659741019334</v>
      </c>
      <c r="AR18517">
        <v>-4.6503193945078403</v>
      </c>
      <c r="AS18517">
        <v>-4.0927333664486421</v>
      </c>
      <c r="AT18517">
        <v>-4.454168463628938</v>
      </c>
      <c r="AU18517">
        <v>-9.2430955323964508</v>
      </c>
      <c r="AV18517">
        <v>-2.650550608348246</v>
      </c>
    </row>
    <row r="18518" spans="1:48" x14ac:dyDescent="0.25">
      <c r="A18518" s="2">
        <v>42278</v>
      </c>
      <c r="B18518">
        <v>2016</v>
      </c>
      <c r="C18518">
        <v>850</v>
      </c>
      <c r="D18518">
        <v>13.34095155738866</v>
      </c>
      <c r="E18518">
        <v>-3.0293886347359629</v>
      </c>
      <c r="F18518">
        <v>5.6595034895283947</v>
      </c>
      <c r="G18518">
        <v>0.11056098496320391</v>
      </c>
      <c r="H18518">
        <v>8.6839268489399721</v>
      </c>
      <c r="I18518">
        <v>2.525645291384548</v>
      </c>
      <c r="J18518">
        <v>9.4853266650022583</v>
      </c>
      <c r="K18518">
        <v>9.8056283280098846</v>
      </c>
      <c r="L18518">
        <v>7.2485683807073764</v>
      </c>
      <c r="M18518">
        <v>5.3381006817550647</v>
      </c>
      <c r="N18518">
        <v>5.9888564369335873</v>
      </c>
      <c r="O18518">
        <v>1.5772667151726429</v>
      </c>
      <c r="P18518">
        <v>5.7654770553712043</v>
      </c>
      <c r="Q18518">
        <v>5.6688126959713934</v>
      </c>
      <c r="R18518">
        <v>44.949659549263437</v>
      </c>
      <c r="S18518">
        <v>7.9979350768792923</v>
      </c>
      <c r="T18518">
        <v>7.166127465199934</v>
      </c>
      <c r="U18518">
        <v>5.2052118234390932</v>
      </c>
      <c r="V18518">
        <v>12.286037425178799</v>
      </c>
      <c r="W18518">
        <v>15.10615469114582</v>
      </c>
      <c r="X18518">
        <v>10.09986586636651</v>
      </c>
      <c r="Y18518">
        <v>4.4401332964217666</v>
      </c>
      <c r="Z18518">
        <v>3.80295513371447</v>
      </c>
      <c r="AA18518">
        <v>7.3803349216849279</v>
      </c>
      <c r="AB18518">
        <v>4.9267851807791594</v>
      </c>
      <c r="AC18518">
        <v>10.29237544093959</v>
      </c>
      <c r="AD18518">
        <v>11.28705857358681</v>
      </c>
      <c r="AE18518">
        <v>9.7034079842056578</v>
      </c>
      <c r="AF18518">
        <v>7.0419021468799414</v>
      </c>
      <c r="AG18518">
        <v>6.2074299459440319</v>
      </c>
      <c r="AH18518">
        <v>7.1503754713632128</v>
      </c>
      <c r="AI18518">
        <v>4.5243560371641234</v>
      </c>
      <c r="AJ18518">
        <v>9.775133492657929</v>
      </c>
      <c r="AK18518">
        <v>8.0820847581097421</v>
      </c>
      <c r="AL18518">
        <v>3.601961560358435</v>
      </c>
      <c r="AM18518">
        <v>0.47520667969631608</v>
      </c>
      <c r="AN18518">
        <v>-1.1184665525465269</v>
      </c>
      <c r="AO18518">
        <v>10.62743472123835</v>
      </c>
      <c r="AP18518">
        <v>-3.774909111421398</v>
      </c>
      <c r="AQ18518">
        <v>5.8444256295107744</v>
      </c>
      <c r="AR18518">
        <v>4.2693823138275411</v>
      </c>
      <c r="AS18518">
        <v>8.4118880619974412</v>
      </c>
      <c r="AT18518">
        <v>7.2932051540327336</v>
      </c>
      <c r="AU18518">
        <v>7.2215419769880107</v>
      </c>
      <c r="AV18518">
        <v>8.2578433167807432</v>
      </c>
    </row>
    <row r="18519" spans="1:48" x14ac:dyDescent="0.25">
      <c r="A18519" s="2">
        <v>42309</v>
      </c>
      <c r="B18519">
        <v>2016</v>
      </c>
      <c r="C18519">
        <v>850</v>
      </c>
      <c r="D18519">
        <v>0.22268976179946609</v>
      </c>
      <c r="E18519">
        <v>-15.36084136178086</v>
      </c>
      <c r="F18519">
        <v>1.39647873544213</v>
      </c>
      <c r="G18519">
        <v>-13.88737945317745</v>
      </c>
      <c r="H18519">
        <v>6.5522183135415579</v>
      </c>
      <c r="I18519">
        <v>-3.5936338239304528</v>
      </c>
      <c r="J18519">
        <v>-5.4018837674540974</v>
      </c>
      <c r="K18519">
        <v>-0.9483662861237474</v>
      </c>
      <c r="L18519">
        <v>-6.7654176467095484</v>
      </c>
      <c r="M18519">
        <v>-3.5457167348898921</v>
      </c>
      <c r="N18519">
        <v>-8.1267449697920107</v>
      </c>
      <c r="O18519">
        <v>-4.7777373935530942</v>
      </c>
      <c r="P18519">
        <v>-7.5051176232924011</v>
      </c>
      <c r="Q18519">
        <v>-8.6259180760346226</v>
      </c>
      <c r="R18519">
        <v>-9.8873409127705365</v>
      </c>
      <c r="S18519">
        <v>-16.369780161188409</v>
      </c>
      <c r="T18519">
        <v>-2.7928648168044861</v>
      </c>
      <c r="U18519">
        <v>-3.1411608868789691</v>
      </c>
      <c r="V18519">
        <v>-5.8594064767255372</v>
      </c>
      <c r="W18519">
        <v>-3.0160689105450671</v>
      </c>
      <c r="X18519">
        <v>-0.99490785471115784</v>
      </c>
      <c r="Y18519">
        <v>-3.222243955117154</v>
      </c>
      <c r="Z18519">
        <v>2.9095508081285582</v>
      </c>
      <c r="AA18519">
        <v>1.271068956859978</v>
      </c>
      <c r="AB18519">
        <v>-1.6553079265480001E-2</v>
      </c>
      <c r="AC18519">
        <v>-25.214588554263369</v>
      </c>
      <c r="AD18519">
        <v>-3.5105042769394301</v>
      </c>
      <c r="AE18519">
        <v>3.062623248335505E-2</v>
      </c>
      <c r="AF18519">
        <v>-0.8768785924005873</v>
      </c>
      <c r="AG18519">
        <v>-6.5544185048233334</v>
      </c>
      <c r="AH18519">
        <v>-3.5673181424931371</v>
      </c>
      <c r="AI18519">
        <v>-3.1610947324152261</v>
      </c>
      <c r="AJ18519">
        <v>4.9607350781315294</v>
      </c>
      <c r="AK18519">
        <v>-1.8908986568295429</v>
      </c>
      <c r="AL18519">
        <v>-8.6171702360986693</v>
      </c>
      <c r="AM18519">
        <v>3.1236996204961902</v>
      </c>
      <c r="AN18519">
        <v>-10.851264421385711</v>
      </c>
      <c r="AO18519">
        <v>8.3416974217209727E-3</v>
      </c>
      <c r="AP18519">
        <v>-6.2794738091348279</v>
      </c>
      <c r="AQ18519">
        <v>0.82924923391698435</v>
      </c>
      <c r="AR18519">
        <v>-1.961712311651409</v>
      </c>
      <c r="AS18519">
        <v>-2.9378985943931619</v>
      </c>
      <c r="AT18519">
        <v>-2.2735411569746011</v>
      </c>
      <c r="AU18519">
        <v>-0.77924441086376639</v>
      </c>
      <c r="AV18519">
        <v>0.3469612621241458</v>
      </c>
    </row>
    <row r="18520" spans="1:48" x14ac:dyDescent="0.25">
      <c r="A18520" s="2">
        <v>42339</v>
      </c>
      <c r="B18520">
        <v>2016</v>
      </c>
      <c r="C18520">
        <v>850</v>
      </c>
      <c r="D18520">
        <v>5.0268143947601596</v>
      </c>
      <c r="E18520">
        <v>12.278584092951659</v>
      </c>
      <c r="F18520">
        <v>0.67015217762986801</v>
      </c>
      <c r="G18520">
        <v>4.1387760993541134</v>
      </c>
      <c r="H18520">
        <v>-6.9602796514264709</v>
      </c>
      <c r="I18520">
        <v>0.70830222328666093</v>
      </c>
      <c r="J18520">
        <v>0.65120599197689977</v>
      </c>
      <c r="K18520">
        <v>-2.0965147233838581</v>
      </c>
      <c r="L18520">
        <v>-10.515989266190701</v>
      </c>
      <c r="M18520">
        <v>-7.6657396132802091</v>
      </c>
      <c r="N18520">
        <v>2.254474737795054</v>
      </c>
      <c r="O18520">
        <v>2.4315496275083781</v>
      </c>
      <c r="P18520">
        <v>1.217747746990705</v>
      </c>
      <c r="Q18520">
        <v>-4.8429604621446298</v>
      </c>
      <c r="R18520">
        <v>-3.813497328554794</v>
      </c>
      <c r="S18520">
        <v>0.29606299793298868</v>
      </c>
      <c r="T18520">
        <v>-5.0886215877421819</v>
      </c>
      <c r="U18520">
        <v>-4.977128961183741</v>
      </c>
      <c r="V18520">
        <v>-5.6414575528561777</v>
      </c>
      <c r="W18520">
        <v>5.8427098802646737</v>
      </c>
      <c r="X18520">
        <v>0.32837725470487023</v>
      </c>
      <c r="Y18520">
        <v>0.94544020742337587</v>
      </c>
      <c r="Z18520">
        <v>0.159667242025785</v>
      </c>
      <c r="AA18520">
        <v>-1.7553092499547061</v>
      </c>
      <c r="AB18520">
        <v>-2.343171884353568</v>
      </c>
      <c r="AC18520">
        <v>-1.8005515052042069</v>
      </c>
      <c r="AD18520">
        <v>-1.5555726560579459</v>
      </c>
      <c r="AE18520">
        <v>-9.682055841524484E-2</v>
      </c>
      <c r="AF18520">
        <v>-6.0785709842227416</v>
      </c>
      <c r="AG18520">
        <v>5.1650154001227078</v>
      </c>
      <c r="AH18520">
        <v>-5.6572758899037119</v>
      </c>
      <c r="AI18520">
        <v>-3.4660287945439738</v>
      </c>
      <c r="AJ18520">
        <v>-1.158497869172026</v>
      </c>
      <c r="AK18520">
        <v>-2.723116885938814</v>
      </c>
      <c r="AL18520">
        <v>2.3722969090632868</v>
      </c>
      <c r="AM18520">
        <v>2.971776008991811</v>
      </c>
      <c r="AN18520">
        <v>-1.2079430004050651</v>
      </c>
      <c r="AO18520">
        <v>-2.6636947342697388</v>
      </c>
      <c r="AP18520">
        <v>-1.6476162614076031</v>
      </c>
      <c r="AQ18520">
        <v>3.0824943645501919</v>
      </c>
      <c r="AR18520">
        <v>-6.9942596626230031</v>
      </c>
      <c r="AS18520">
        <v>-3.2704775590893238</v>
      </c>
      <c r="AT18520">
        <v>-3.9373114325790048</v>
      </c>
      <c r="AU18520">
        <v>2.5366575055034262</v>
      </c>
      <c r="AV18520">
        <v>-1.6964683988785481</v>
      </c>
    </row>
    <row r="18521" spans="1:48" x14ac:dyDescent="0.25">
      <c r="A18521" s="2">
        <v>42370</v>
      </c>
      <c r="B18521">
        <v>2016</v>
      </c>
      <c r="C18521">
        <v>850</v>
      </c>
      <c r="D18521">
        <v>2.3655066478681208</v>
      </c>
      <c r="E18521">
        <v>-17.08655288730899</v>
      </c>
      <c r="F18521">
        <v>2.476178789773487</v>
      </c>
      <c r="G18521">
        <v>-10.015159173790069</v>
      </c>
      <c r="H18521">
        <v>-11.438419718608181</v>
      </c>
      <c r="I18521">
        <v>-4.9580482752712873</v>
      </c>
      <c r="J18521">
        <v>-9.0099832729061191</v>
      </c>
      <c r="K18521">
        <v>-14.042933522485869</v>
      </c>
      <c r="L18521">
        <v>-3.7361317531342308</v>
      </c>
      <c r="M18521">
        <v>4.1162106135571364</v>
      </c>
      <c r="N18521">
        <v>-7.5786506506969946</v>
      </c>
      <c r="O18521">
        <v>-6.8857909879173844</v>
      </c>
      <c r="P18521">
        <v>0.90017152717898341</v>
      </c>
      <c r="Q18521">
        <v>1.6247662587495659</v>
      </c>
      <c r="R18521">
        <v>3.610753355855878</v>
      </c>
      <c r="S18521">
        <v>-2.272718464660906</v>
      </c>
      <c r="T18521">
        <v>-3.3857228108724162</v>
      </c>
      <c r="U18521">
        <v>-7.3146720736594446</v>
      </c>
      <c r="V18521">
        <v>1.546897625478572</v>
      </c>
      <c r="W18521">
        <v>-8.2224248422309127</v>
      </c>
      <c r="X18521">
        <v>-8.2285228330188804</v>
      </c>
      <c r="Y18521">
        <v>-7.5133298347546678</v>
      </c>
      <c r="Z18521">
        <v>-7.5820465127434904</v>
      </c>
      <c r="AA18521">
        <v>-9.5152649447575843</v>
      </c>
      <c r="AB18521">
        <v>-7.9042289214176442</v>
      </c>
      <c r="AC18521">
        <v>-21.195645676310289</v>
      </c>
      <c r="AD18521">
        <v>-5.5974291170707184</v>
      </c>
      <c r="AE18521">
        <v>-3.7663380949033538</v>
      </c>
      <c r="AF18521">
        <v>-5.3508246287072296</v>
      </c>
      <c r="AG18521">
        <v>-2.5695122536468111</v>
      </c>
      <c r="AH18521">
        <v>-7.7763869114141571</v>
      </c>
      <c r="AI18521">
        <v>-13.56104733777596</v>
      </c>
      <c r="AJ18521">
        <v>-2.5327877073045069</v>
      </c>
      <c r="AK18521">
        <v>-2.796875376485231</v>
      </c>
      <c r="AL18521">
        <v>-10.975780939976319</v>
      </c>
      <c r="AM18521">
        <v>-4.5299577889557519</v>
      </c>
      <c r="AN18521">
        <v>-7.0774958240699348</v>
      </c>
      <c r="AO18521">
        <v>-8.8580126344841918</v>
      </c>
      <c r="AP18521">
        <v>-0.52488968925188395</v>
      </c>
      <c r="AQ18521">
        <v>-8.531232120249987</v>
      </c>
      <c r="AR18521">
        <v>-2.4477313902470099</v>
      </c>
      <c r="AS18521">
        <v>-4.5498600321408063</v>
      </c>
      <c r="AT18521">
        <v>-6.0319910445577047</v>
      </c>
      <c r="AU18521">
        <v>-7.6620734147226148</v>
      </c>
      <c r="AV18521">
        <v>-5.318779239932125</v>
      </c>
    </row>
    <row r="18522" spans="1:48" x14ac:dyDescent="0.25">
      <c r="A18522" s="2">
        <v>42401</v>
      </c>
      <c r="B18522">
        <v>2016</v>
      </c>
      <c r="C18522">
        <v>850</v>
      </c>
      <c r="D18522">
        <v>7.1651494287472861</v>
      </c>
      <c r="E18522">
        <v>5.3620295271088469</v>
      </c>
      <c r="F18522">
        <v>-1.9746372495354381</v>
      </c>
      <c r="G18522">
        <v>7.9043258833720209</v>
      </c>
      <c r="H18522">
        <v>1.990142567368625</v>
      </c>
      <c r="I18522">
        <v>-0.37770866669701858</v>
      </c>
      <c r="J18522">
        <v>3.3806798166470919</v>
      </c>
      <c r="K18522">
        <v>-2.3082983300161559</v>
      </c>
      <c r="L18522">
        <v>0.30192997047993048</v>
      </c>
      <c r="M18522">
        <v>4.4700232676966989</v>
      </c>
      <c r="N18522">
        <v>2.3298942725334948</v>
      </c>
      <c r="O18522">
        <v>-7.4213526862496053</v>
      </c>
      <c r="P18522">
        <v>1.695154545661981</v>
      </c>
      <c r="Q18522">
        <v>8.4567795466016662</v>
      </c>
      <c r="R18522">
        <v>8.3205134653108637</v>
      </c>
      <c r="S18522">
        <v>4.9717439659153984</v>
      </c>
      <c r="T18522">
        <v>0.92965523953791873</v>
      </c>
      <c r="U18522">
        <v>6.2573104783061773</v>
      </c>
      <c r="V18522">
        <v>3.4770639531873648</v>
      </c>
      <c r="W18522">
        <v>5.6124216541471927</v>
      </c>
      <c r="X18522">
        <v>-2.7575029003256151</v>
      </c>
      <c r="Y18522">
        <v>-1.81457312283404</v>
      </c>
      <c r="Z18522">
        <v>-0.74315628722421145</v>
      </c>
      <c r="AA18522">
        <v>-1.2196454583282561</v>
      </c>
      <c r="AB18522">
        <v>1.253202726972225</v>
      </c>
      <c r="AC18522">
        <v>-10.12792413003192</v>
      </c>
      <c r="AD18522">
        <v>-2.3473511424892179</v>
      </c>
      <c r="AE18522">
        <v>-6.4231670690358627</v>
      </c>
      <c r="AF18522">
        <v>1.7647988920974631</v>
      </c>
      <c r="AG18522">
        <v>-7.4055701523738193</v>
      </c>
      <c r="AH18522">
        <v>-3.616422824021603</v>
      </c>
      <c r="AI18522">
        <v>-5.2262160399363724</v>
      </c>
      <c r="AJ18522">
        <v>-7.1503685230765344</v>
      </c>
      <c r="AK18522">
        <v>-1.5095506532437191</v>
      </c>
      <c r="AL18522">
        <v>5.6572738066792638</v>
      </c>
      <c r="AM18522">
        <v>-2.352771707438972</v>
      </c>
      <c r="AN18522">
        <v>4.3197983657285333</v>
      </c>
      <c r="AO18522">
        <v>-2.584895681767319</v>
      </c>
      <c r="AP18522">
        <v>-10.081960410912901</v>
      </c>
      <c r="AQ18522">
        <v>-0.92263369251789351</v>
      </c>
      <c r="AR18522">
        <v>3.827004130279366</v>
      </c>
      <c r="AS18522">
        <v>-1.059681766668874</v>
      </c>
      <c r="AT18522">
        <v>-0.87330312093638618</v>
      </c>
      <c r="AU18522">
        <v>-2.4098124093318569</v>
      </c>
      <c r="AV18522">
        <v>-0.23163950663411809</v>
      </c>
    </row>
    <row r="18523" spans="1:48" x14ac:dyDescent="0.25">
      <c r="A18523" s="2">
        <v>42430</v>
      </c>
      <c r="B18523">
        <v>2016</v>
      </c>
      <c r="C18523">
        <v>850</v>
      </c>
      <c r="D18523">
        <v>0.84060406064316862</v>
      </c>
      <c r="E18523">
        <v>7.7759170467431424</v>
      </c>
      <c r="F18523">
        <v>12.671940942880511</v>
      </c>
      <c r="G18523">
        <v>6.8224314066291933</v>
      </c>
      <c r="H18523">
        <v>7.7520678203664151</v>
      </c>
      <c r="I18523">
        <v>13.179304896010541</v>
      </c>
      <c r="J18523">
        <v>11.622847565777761</v>
      </c>
      <c r="K18523">
        <v>12.264279498332019</v>
      </c>
      <c r="L18523">
        <v>17.946760060834979</v>
      </c>
      <c r="M18523">
        <v>7.5389451109908467</v>
      </c>
      <c r="N18523">
        <v>5.1947677594466279</v>
      </c>
      <c r="O18523">
        <v>13.044317349009461</v>
      </c>
      <c r="P18523">
        <v>10.303004716505431</v>
      </c>
      <c r="Q18523">
        <v>15.186416341165151</v>
      </c>
      <c r="R18523">
        <v>-3.4849972938274738</v>
      </c>
      <c r="S18523">
        <v>19.33458477239796</v>
      </c>
      <c r="T18523">
        <v>11.2038863606089</v>
      </c>
      <c r="U18523">
        <v>30.496535092423269</v>
      </c>
      <c r="V18523">
        <v>15.751108967983949</v>
      </c>
      <c r="W18523">
        <v>15.50192336420915</v>
      </c>
      <c r="X18523">
        <v>4.8507731861042291</v>
      </c>
      <c r="Y18523">
        <v>4.4280392384358436</v>
      </c>
      <c r="Z18523">
        <v>4.6796200213299333</v>
      </c>
      <c r="AA18523">
        <v>11.238484406240181</v>
      </c>
      <c r="AB18523">
        <v>7.3428055379678447</v>
      </c>
      <c r="AC18523">
        <v>23.8622662196222</v>
      </c>
      <c r="AD18523">
        <v>14.063255009763621</v>
      </c>
      <c r="AE18523">
        <v>5.5276993732742863</v>
      </c>
      <c r="AF18523">
        <v>5.6514360428272958</v>
      </c>
      <c r="AG18523">
        <v>14.36852172976333</v>
      </c>
      <c r="AH18523">
        <v>7.9527717946430876</v>
      </c>
      <c r="AI18523">
        <v>7.7689976233964453</v>
      </c>
      <c r="AJ18523">
        <v>7.7740459993717934</v>
      </c>
      <c r="AK18523">
        <v>7.9152818788951862</v>
      </c>
      <c r="AL18523">
        <v>13.11111285597741</v>
      </c>
      <c r="AM18523">
        <v>6.6107205409305703</v>
      </c>
      <c r="AN18523">
        <v>17.420114624239311</v>
      </c>
      <c r="AO18523">
        <v>9.8436043273776086</v>
      </c>
      <c r="AP18523">
        <v>17.455390534432372</v>
      </c>
      <c r="AQ18523">
        <v>12.64272401820932</v>
      </c>
      <c r="AR18523">
        <v>10.01273927611313</v>
      </c>
      <c r="AS18523">
        <v>6.0511720924686818</v>
      </c>
      <c r="AT18523">
        <v>4.8083629908924452</v>
      </c>
      <c r="AU18523">
        <v>-0.25627905662436451</v>
      </c>
      <c r="AV18523">
        <v>6.8139978657350442</v>
      </c>
    </row>
    <row r="18524" spans="1:48" x14ac:dyDescent="0.25">
      <c r="A18524" s="2">
        <v>42461</v>
      </c>
      <c r="B18524">
        <v>2016</v>
      </c>
      <c r="C18524">
        <v>850</v>
      </c>
      <c r="D18524">
        <v>2.1512752380606242</v>
      </c>
      <c r="E18524">
        <v>13.325688059536949</v>
      </c>
      <c r="F18524">
        <v>-2.5606510440170589</v>
      </c>
      <c r="G18524">
        <v>-1.3254584930459281</v>
      </c>
      <c r="H18524">
        <v>-10.52082564623999</v>
      </c>
      <c r="I18524">
        <v>-3.2016105942154209</v>
      </c>
      <c r="J18524">
        <v>0.52415312215841059</v>
      </c>
      <c r="K18524">
        <v>-1.1816193116406031</v>
      </c>
      <c r="L18524">
        <v>4.2253363328483617</v>
      </c>
      <c r="M18524">
        <v>0.73090876202124289</v>
      </c>
      <c r="N18524">
        <v>5.5359943248960208</v>
      </c>
      <c r="O18524">
        <v>0.45738472559759819</v>
      </c>
      <c r="P18524">
        <v>2.76747003737754</v>
      </c>
      <c r="Q18524">
        <v>13.538755714265189</v>
      </c>
      <c r="R18524">
        <v>3.9448687737107191</v>
      </c>
      <c r="S18524">
        <v>6.1076864127470154</v>
      </c>
      <c r="T18524">
        <v>-0.21084540844822361</v>
      </c>
      <c r="U18524">
        <v>10.382601675255311</v>
      </c>
      <c r="V18524">
        <v>4.4984281405292323</v>
      </c>
      <c r="W18524">
        <v>2.4757855352397939</v>
      </c>
      <c r="X18524">
        <v>4.631976843518637</v>
      </c>
      <c r="Y18524">
        <v>3.1127311146390779</v>
      </c>
      <c r="Z18524">
        <v>-0.41989454006126081</v>
      </c>
      <c r="AA18524">
        <v>4.7194562076926516</v>
      </c>
      <c r="AB18524">
        <v>2.19478261899968</v>
      </c>
      <c r="AC18524">
        <v>3.1461764068908331</v>
      </c>
      <c r="AD18524">
        <v>-0.46196744647790672</v>
      </c>
      <c r="AE18524">
        <v>-0.18174817113710831</v>
      </c>
      <c r="AF18524">
        <v>7.8593131815004824</v>
      </c>
      <c r="AG18524">
        <v>3.3001660646029052</v>
      </c>
      <c r="AH18524">
        <v>5.2251335387379028</v>
      </c>
      <c r="AI18524">
        <v>2.853925752195452</v>
      </c>
      <c r="AJ18524">
        <v>1.630159877478254</v>
      </c>
      <c r="AK18524">
        <v>0.2325750867428589</v>
      </c>
      <c r="AL18524">
        <v>-3.7721746449802418</v>
      </c>
      <c r="AM18524">
        <v>2.2455825872853552</v>
      </c>
      <c r="AN18524">
        <v>-7.7568301129088644</v>
      </c>
      <c r="AO18524">
        <v>1.2396743994311119</v>
      </c>
      <c r="AP18524">
        <v>4.3432172180750683</v>
      </c>
      <c r="AQ18524">
        <v>2.8410901135903721</v>
      </c>
      <c r="AR18524">
        <v>6.7582600869091403</v>
      </c>
      <c r="AS18524">
        <v>1.9437602739460491</v>
      </c>
      <c r="AT18524">
        <v>3.4452489429575022</v>
      </c>
      <c r="AU18524">
        <v>2.504543685500038</v>
      </c>
      <c r="AV18524">
        <v>0.47603323592708691</v>
      </c>
    </row>
    <row r="18525" spans="1:48" x14ac:dyDescent="0.25">
      <c r="A18525" s="2">
        <v>42491</v>
      </c>
      <c r="B18525">
        <v>2016</v>
      </c>
      <c r="C18525">
        <v>850</v>
      </c>
      <c r="D18525">
        <v>-1.3686898161369481</v>
      </c>
      <c r="E18525">
        <v>-5.5904543588465643</v>
      </c>
      <c r="F18525">
        <v>-7.3829778462559332</v>
      </c>
      <c r="G18525">
        <v>-6.9719257523621847</v>
      </c>
      <c r="H18525">
        <v>15.740825973771781</v>
      </c>
      <c r="I18525">
        <v>4.5265139972888946</v>
      </c>
      <c r="J18525">
        <v>-4.3722182248733921</v>
      </c>
      <c r="K18525">
        <v>1.190120085665014</v>
      </c>
      <c r="L18525">
        <v>-9.4120606976958463</v>
      </c>
      <c r="M18525">
        <v>0.20980291675896101</v>
      </c>
      <c r="N18525">
        <v>2.8412103289113371</v>
      </c>
      <c r="O18525">
        <v>1.8681297571299109</v>
      </c>
      <c r="P18525">
        <v>-6.2020996556928942</v>
      </c>
      <c r="Q18525">
        <v>-6.2571778751936087</v>
      </c>
      <c r="R18525">
        <v>0.31156689161866419</v>
      </c>
      <c r="S18525">
        <v>-11.475359219479451</v>
      </c>
      <c r="T18525">
        <v>-7.8347229980683331</v>
      </c>
      <c r="U18525">
        <v>-13.650940069466429</v>
      </c>
      <c r="V18525">
        <v>-13.35004555052261</v>
      </c>
      <c r="W18525">
        <v>-0.22916273336526241</v>
      </c>
      <c r="X18525">
        <v>-1.051746980398927</v>
      </c>
      <c r="Y18525">
        <v>-5.0448218842558117E-2</v>
      </c>
      <c r="Z18525">
        <v>2.3887382424807151</v>
      </c>
      <c r="AA18525">
        <v>-6.3651834694190779</v>
      </c>
      <c r="AB18525">
        <v>-2.3723214064893079</v>
      </c>
      <c r="AC18525">
        <v>11.420931102029821</v>
      </c>
      <c r="AD18525">
        <v>-4.7020426710119301</v>
      </c>
      <c r="AE18525">
        <v>-9.0412995275923613E-2</v>
      </c>
      <c r="AF18525">
        <v>-2.4759128596559039</v>
      </c>
      <c r="AG18525">
        <v>-2.9302619314300888</v>
      </c>
      <c r="AH18525">
        <v>-2.452118420332372</v>
      </c>
      <c r="AI18525">
        <v>-3.5029359264877051</v>
      </c>
      <c r="AJ18525">
        <v>2.164222836887864</v>
      </c>
      <c r="AK18525">
        <v>1.2747323517065201</v>
      </c>
      <c r="AL18525">
        <v>1.310948586385186</v>
      </c>
      <c r="AM18525">
        <v>1.5720012310039611</v>
      </c>
      <c r="AN18525">
        <v>-8.1089062414650641</v>
      </c>
      <c r="AO18525">
        <v>-0.55751590670213291</v>
      </c>
      <c r="AP18525">
        <v>-5.6251762878729128</v>
      </c>
      <c r="AQ18525">
        <v>-2.404164365111594</v>
      </c>
      <c r="AR18525">
        <v>-3.4181938966035501</v>
      </c>
      <c r="AS18525">
        <v>0.31119824044576472</v>
      </c>
      <c r="AT18525">
        <v>-0.48229998059047258</v>
      </c>
      <c r="AU18525">
        <v>-4.5967352695046371</v>
      </c>
      <c r="AV18525">
        <v>1.8186133051450999</v>
      </c>
    </row>
    <row r="18526" spans="1:48" x14ac:dyDescent="0.25">
      <c r="A18526" s="2">
        <v>42522</v>
      </c>
      <c r="B18526">
        <v>2016</v>
      </c>
      <c r="C18526">
        <v>850</v>
      </c>
      <c r="D18526">
        <v>9.0037815401047716</v>
      </c>
      <c r="E18526">
        <v>-5.6978006693543692</v>
      </c>
      <c r="F18526">
        <v>4.1852838213690902</v>
      </c>
      <c r="G18526">
        <v>3.5850920865750702</v>
      </c>
      <c r="H18526">
        <v>-3.8097134470276628</v>
      </c>
      <c r="I18526">
        <v>4.6243115099031904</v>
      </c>
      <c r="J18526">
        <v>4.341405588219005</v>
      </c>
      <c r="K18526">
        <v>-1.1491304451744071</v>
      </c>
      <c r="L18526">
        <v>7.674016947890161</v>
      </c>
      <c r="M18526">
        <v>1.9050188513942909</v>
      </c>
      <c r="N18526">
        <v>5.5211139801686127</v>
      </c>
      <c r="O18526">
        <v>1.303371242990581</v>
      </c>
      <c r="P18526">
        <v>6.2922812366428937</v>
      </c>
      <c r="Q18526">
        <v>10.992837414359499</v>
      </c>
      <c r="R18526">
        <v>3.011839318893883</v>
      </c>
      <c r="S18526">
        <v>9.439445620055654</v>
      </c>
      <c r="T18526">
        <v>1.1284297559868151</v>
      </c>
      <c r="U18526">
        <v>19.477238048279879</v>
      </c>
      <c r="V18526">
        <v>1.932690421108374</v>
      </c>
      <c r="W18526">
        <v>3.4877761282822162</v>
      </c>
      <c r="X18526">
        <v>-2.4647054233519432</v>
      </c>
      <c r="Y18526">
        <v>-0.6284865615477031</v>
      </c>
      <c r="Z18526">
        <v>-11.63276025674811</v>
      </c>
      <c r="AA18526">
        <v>-7.9149335457965098</v>
      </c>
      <c r="AB18526">
        <v>-4.4442447939770924</v>
      </c>
      <c r="AC18526">
        <v>-25.122607501249679</v>
      </c>
      <c r="AD18526">
        <v>4.0903638165987077</v>
      </c>
      <c r="AE18526">
        <v>-0.78329327049184716</v>
      </c>
      <c r="AF18526">
        <v>-2.0163689476272011</v>
      </c>
      <c r="AG18526">
        <v>-2.255349797444095</v>
      </c>
      <c r="AH18526">
        <v>-9.8708805202218244</v>
      </c>
      <c r="AI18526">
        <v>-9.0400668308425853</v>
      </c>
      <c r="AJ18526">
        <v>-1.0362176246693331</v>
      </c>
      <c r="AK18526">
        <v>-6.253241792085074</v>
      </c>
      <c r="AL18526">
        <v>2.07057622969602</v>
      </c>
      <c r="AM18526">
        <v>-4.2357087778048594</v>
      </c>
      <c r="AN18526">
        <v>-2.5162989726196909</v>
      </c>
      <c r="AO18526">
        <v>-5.6697631489688209</v>
      </c>
      <c r="AP18526">
        <v>-2.157534915665416</v>
      </c>
      <c r="AQ18526">
        <v>0.1058103902177754</v>
      </c>
      <c r="AR18526">
        <v>0.43008462514702028</v>
      </c>
      <c r="AS18526">
        <v>-5.717188530274675</v>
      </c>
      <c r="AT18526">
        <v>-3.6130014197098599</v>
      </c>
      <c r="AU18526">
        <v>-1.5052786401295479</v>
      </c>
      <c r="AV18526">
        <v>0.23417683035231729</v>
      </c>
    </row>
    <row r="18527" spans="1:48" x14ac:dyDescent="0.25">
      <c r="A18527" s="2">
        <v>42552</v>
      </c>
      <c r="B18527">
        <v>2016</v>
      </c>
      <c r="C18527">
        <v>850</v>
      </c>
      <c r="D18527">
        <v>3.8150705872013639</v>
      </c>
      <c r="E18527">
        <v>20.808582219463599</v>
      </c>
      <c r="F18527">
        <v>-0.85439398209247175</v>
      </c>
      <c r="G18527">
        <v>8.2642128900122458</v>
      </c>
      <c r="H18527">
        <v>5.6207915006187603</v>
      </c>
      <c r="I18527">
        <v>2.0851607187158949</v>
      </c>
      <c r="J18527">
        <v>0.2114717063109062</v>
      </c>
      <c r="K18527">
        <v>3.69046686155865</v>
      </c>
      <c r="L18527">
        <v>8.8244522396765834</v>
      </c>
      <c r="M18527">
        <v>7.2673797400577334</v>
      </c>
      <c r="N18527">
        <v>5.5859932906330068</v>
      </c>
      <c r="O18527">
        <v>5.653042754424642</v>
      </c>
      <c r="P18527">
        <v>2.9322929529160602</v>
      </c>
      <c r="Q18527">
        <v>5.5413901311494262</v>
      </c>
      <c r="R18527">
        <v>-0.25870705752335521</v>
      </c>
      <c r="S18527">
        <v>-5.8441433466721708</v>
      </c>
      <c r="T18527">
        <v>-0.25723888161413022</v>
      </c>
      <c r="U18527">
        <v>9.9667873154913433</v>
      </c>
      <c r="V18527">
        <v>-5.7870417317721472</v>
      </c>
      <c r="W18527">
        <v>10.475446055140081</v>
      </c>
      <c r="X18527">
        <v>6.4623234709914712</v>
      </c>
      <c r="Y18527">
        <v>2.4391684884436331</v>
      </c>
      <c r="Z18527">
        <v>4.0122341657348848</v>
      </c>
      <c r="AA18527">
        <v>8.3216837937122534</v>
      </c>
      <c r="AB18527">
        <v>3.698205833125257</v>
      </c>
      <c r="AC18527">
        <v>6.3696197458966486</v>
      </c>
      <c r="AD18527">
        <v>6.0853428017761502</v>
      </c>
      <c r="AE18527">
        <v>5.1841689572655669</v>
      </c>
      <c r="AF18527">
        <v>-0.4942735016213895</v>
      </c>
      <c r="AG18527">
        <v>5.7435856005925601</v>
      </c>
      <c r="AH18527">
        <v>6.4958240503348641</v>
      </c>
      <c r="AI18527">
        <v>4.2516997454031591</v>
      </c>
      <c r="AJ18527">
        <v>1.5544582048740989</v>
      </c>
      <c r="AK18527">
        <v>4.8079124628976899</v>
      </c>
      <c r="AL18527">
        <v>8.1850388456727874</v>
      </c>
      <c r="AM18527">
        <v>4.340572237785123</v>
      </c>
      <c r="AN18527">
        <v>3.0320506109527749</v>
      </c>
      <c r="AO18527">
        <v>7.4147751570903253</v>
      </c>
      <c r="AP18527">
        <v>8.2200537981838231</v>
      </c>
      <c r="AQ18527">
        <v>8.1415880311352939</v>
      </c>
      <c r="AR18527">
        <v>3.414579956806052</v>
      </c>
      <c r="AS18527">
        <v>5.5562012495961488</v>
      </c>
      <c r="AT18527">
        <v>2.7448139924644459</v>
      </c>
      <c r="AU18527">
        <v>5.7545500187627274</v>
      </c>
      <c r="AV18527">
        <v>3.7733035803498849</v>
      </c>
    </row>
    <row r="18528" spans="1:48" x14ac:dyDescent="0.25">
      <c r="A18528" s="2">
        <v>42583</v>
      </c>
      <c r="B18528">
        <v>2016</v>
      </c>
      <c r="C18528">
        <v>850</v>
      </c>
      <c r="D18528">
        <v>2.5983332013690411E-2</v>
      </c>
      <c r="E18528">
        <v>1.749557788878509</v>
      </c>
      <c r="F18528">
        <v>2.3008328960520741</v>
      </c>
      <c r="G18528">
        <v>3.9821820338977081</v>
      </c>
      <c r="H18528">
        <v>-2.3905770295722379</v>
      </c>
      <c r="I18528">
        <v>-1.6756363072224829</v>
      </c>
      <c r="J18528">
        <v>-2.0016932386453412</v>
      </c>
      <c r="K18528">
        <v>9.1174335543278815</v>
      </c>
      <c r="L18528">
        <v>-7.6934772908317512</v>
      </c>
      <c r="M18528">
        <v>3.6443223491403169</v>
      </c>
      <c r="N18528">
        <v>-0.7477994514681563</v>
      </c>
      <c r="O18528">
        <v>1.1382436863029981</v>
      </c>
      <c r="P18528">
        <v>-4.1362799199603844</v>
      </c>
      <c r="Q18528">
        <v>-4.3911836874579109</v>
      </c>
      <c r="R18528">
        <v>-2.2163473571439001</v>
      </c>
      <c r="S18528">
        <v>9.5318304267489893</v>
      </c>
      <c r="T18528">
        <v>1.386805070704344</v>
      </c>
      <c r="U18528">
        <v>0.88060227231241406</v>
      </c>
      <c r="V18528">
        <v>1.3746651381993491</v>
      </c>
      <c r="W18528">
        <v>2.1202564582885501</v>
      </c>
      <c r="X18528">
        <v>0.36677392205783921</v>
      </c>
      <c r="Y18528">
        <v>-0.65281587072173464</v>
      </c>
      <c r="Z18528">
        <v>5.4417170681193561</v>
      </c>
      <c r="AA18528">
        <v>2.4082441263531869</v>
      </c>
      <c r="AB18528">
        <v>1.5374674201371179</v>
      </c>
      <c r="AC18528">
        <v>0.23681402511379621</v>
      </c>
      <c r="AD18528">
        <v>3.1562071773229672</v>
      </c>
      <c r="AE18528">
        <v>-1.4613740756664551</v>
      </c>
      <c r="AF18528">
        <v>2.4032342385240879</v>
      </c>
      <c r="AG18528">
        <v>0.21051624344878839</v>
      </c>
      <c r="AH18528">
        <v>1.2918969966062119</v>
      </c>
      <c r="AI18528">
        <v>0.70071177919921457</v>
      </c>
      <c r="AJ18528">
        <v>-0.70993048304243134</v>
      </c>
      <c r="AK18528">
        <v>2.980275091561047</v>
      </c>
      <c r="AL18528">
        <v>5.6338788629346492</v>
      </c>
      <c r="AM18528">
        <v>-6.2904622907076657</v>
      </c>
      <c r="AN18528">
        <v>1.807518341372427</v>
      </c>
      <c r="AO18528">
        <v>1.9837667213157499</v>
      </c>
      <c r="AP18528">
        <v>-10.24694922639037</v>
      </c>
      <c r="AQ18528">
        <v>-2.6149960083321271</v>
      </c>
      <c r="AR18528">
        <v>0.33728613481309733</v>
      </c>
      <c r="AS18528">
        <v>-0.52814834623284845</v>
      </c>
      <c r="AT18528">
        <v>0.15486577803931481</v>
      </c>
      <c r="AU18528">
        <v>-3.4655046462468642</v>
      </c>
      <c r="AV18528">
        <v>0.13057035597592301</v>
      </c>
    </row>
    <row r="18529" spans="1:48" x14ac:dyDescent="0.25">
      <c r="A18529" s="2">
        <v>42614</v>
      </c>
      <c r="B18529">
        <v>2016</v>
      </c>
      <c r="C18529">
        <v>850</v>
      </c>
      <c r="D18529">
        <v>1.1754829079442251</v>
      </c>
      <c r="E18529">
        <v>-1.180544807047168</v>
      </c>
      <c r="F18529">
        <v>-2.9699397044328562</v>
      </c>
      <c r="G18529">
        <v>-5.074527364676884</v>
      </c>
      <c r="H18529">
        <v>7.4436579134789183</v>
      </c>
      <c r="I18529">
        <v>-5.6389976596746827</v>
      </c>
      <c r="J18529">
        <v>1.6188091631839761</v>
      </c>
      <c r="K18529">
        <v>4.5489941096423792</v>
      </c>
      <c r="L18529">
        <v>5.8420295260055433</v>
      </c>
      <c r="M18529">
        <v>-3.5368046090502592</v>
      </c>
      <c r="N18529">
        <v>1.632041889496572</v>
      </c>
      <c r="O18529">
        <v>-0.94341565219524526</v>
      </c>
      <c r="P18529">
        <v>-0.44872412322031208</v>
      </c>
      <c r="Q18529">
        <v>0.1114872737546735</v>
      </c>
      <c r="R18529">
        <v>5.3095147212546054</v>
      </c>
      <c r="S18529">
        <v>-0.43060389330025212</v>
      </c>
      <c r="T18529">
        <v>-3.3583068436998431</v>
      </c>
      <c r="U18529">
        <v>0.31942729409655263</v>
      </c>
      <c r="V18529">
        <v>-0.87667962616951867</v>
      </c>
      <c r="W18529">
        <v>-1.702427353178493E-3</v>
      </c>
      <c r="X18529">
        <v>1.7114027296461169</v>
      </c>
      <c r="Y18529">
        <v>0.80139907821767942</v>
      </c>
      <c r="Z18529">
        <v>-2.0477120758471972</v>
      </c>
      <c r="AA18529">
        <v>5.2781249713645284</v>
      </c>
      <c r="AB18529">
        <v>2.0047059775355698</v>
      </c>
      <c r="AC18529">
        <v>-5.3482630238547717</v>
      </c>
      <c r="AD18529">
        <v>1.3378610534876101</v>
      </c>
      <c r="AE18529">
        <v>3.5704107903154152</v>
      </c>
      <c r="AF18529">
        <v>4.307306658004717</v>
      </c>
      <c r="AG18529">
        <v>0.40682440828265781</v>
      </c>
      <c r="AH18529">
        <v>1.3955615380361719</v>
      </c>
      <c r="AI18529">
        <v>-2.5893515432919849</v>
      </c>
      <c r="AJ18529">
        <v>4.0850298216134062</v>
      </c>
      <c r="AK18529">
        <v>1.1303319051122029</v>
      </c>
      <c r="AL18529">
        <v>-0.89305484264831092</v>
      </c>
      <c r="AM18529">
        <v>-4.1072538207064806</v>
      </c>
      <c r="AN18529">
        <v>-1.500245399152389</v>
      </c>
      <c r="AO18529">
        <v>0.36488939439140999</v>
      </c>
      <c r="AP18529">
        <v>2.5038562600640639</v>
      </c>
      <c r="AQ18529">
        <v>2.429208019696949</v>
      </c>
      <c r="AR18529">
        <v>1.155502078884862</v>
      </c>
      <c r="AS18529">
        <v>1.28985790967473</v>
      </c>
      <c r="AT18529">
        <v>0.98722733542346841</v>
      </c>
      <c r="AU18529">
        <v>-3.9079541939397329</v>
      </c>
      <c r="AV18529">
        <v>7.9962563621327476E-2</v>
      </c>
    </row>
    <row r="18530" spans="1:48" x14ac:dyDescent="0.25">
      <c r="A18530" s="2">
        <v>42644</v>
      </c>
      <c r="B18530">
        <v>2016</v>
      </c>
      <c r="C18530">
        <v>850</v>
      </c>
      <c r="D18530">
        <v>-0.75492578043174774</v>
      </c>
      <c r="E18530">
        <v>8.476998445231775</v>
      </c>
      <c r="F18530">
        <v>-0.17449533335034409</v>
      </c>
      <c r="G18530">
        <v>-2.1220508024225371</v>
      </c>
      <c r="H18530">
        <v>-0.1996251044310782</v>
      </c>
      <c r="I18530">
        <v>-2.778875183593732</v>
      </c>
      <c r="J18530">
        <v>-4.0586179868872136</v>
      </c>
      <c r="K18530">
        <v>-2.4648766690766539</v>
      </c>
      <c r="L18530">
        <v>-1.007237295296681</v>
      </c>
      <c r="M18530">
        <v>-2.306398917447761</v>
      </c>
      <c r="N18530">
        <v>-1.593499096949647</v>
      </c>
      <c r="O18530">
        <v>-0.51455662830153237</v>
      </c>
      <c r="P18530">
        <v>7.8520928443505564</v>
      </c>
      <c r="Q18530">
        <v>-1.1156900450393299</v>
      </c>
      <c r="R18530">
        <v>-0.83903383553813882</v>
      </c>
      <c r="S18530">
        <v>-1.3030806053216271</v>
      </c>
      <c r="T18530">
        <v>4.9588774641480704</v>
      </c>
      <c r="U18530">
        <v>13.988261762205131</v>
      </c>
      <c r="V18530">
        <v>-0.78797925821373349</v>
      </c>
      <c r="W18530">
        <v>-5.7485391287967591</v>
      </c>
      <c r="X18530">
        <v>1.2981976733098759</v>
      </c>
      <c r="Y18530">
        <v>-5.4454258545753476</v>
      </c>
      <c r="Z18530">
        <v>-5.3407382250925117</v>
      </c>
      <c r="AA18530">
        <v>4.0555581381243933</v>
      </c>
      <c r="AB18530">
        <v>-5.1295939906728538</v>
      </c>
      <c r="AC18530">
        <v>3.533540862355244</v>
      </c>
      <c r="AD18530">
        <v>-3.6713475071373458</v>
      </c>
      <c r="AE18530">
        <v>-6.7120591777538818</v>
      </c>
      <c r="AF18530">
        <v>-0.72499820243023816</v>
      </c>
      <c r="AG18530">
        <v>-1.315191969197671</v>
      </c>
      <c r="AH18530">
        <v>3.2531674757007911</v>
      </c>
      <c r="AI18530">
        <v>1.681896133140826</v>
      </c>
      <c r="AJ18530">
        <v>-8.5895618530489664</v>
      </c>
      <c r="AK18530">
        <v>-2.3384974873634672</v>
      </c>
      <c r="AL18530">
        <v>-5.3997673144187583</v>
      </c>
      <c r="AM18530">
        <v>-6.2514030645338234</v>
      </c>
      <c r="AN18530">
        <v>3.3593378460678558</v>
      </c>
      <c r="AO18530">
        <v>-1.5363860662170661</v>
      </c>
      <c r="AP18530">
        <v>4.4912692940781493</v>
      </c>
      <c r="AQ18530">
        <v>-2.1455178887636932</v>
      </c>
      <c r="AR18530">
        <v>-0.8555209165889921</v>
      </c>
      <c r="AS18530">
        <v>-0.65209663349450331</v>
      </c>
      <c r="AT18530">
        <v>-5.1696228693426827</v>
      </c>
      <c r="AU18530">
        <v>-6.8981533903209709</v>
      </c>
      <c r="AV18530">
        <v>-1.9159667526682409</v>
      </c>
    </row>
    <row r="18531" spans="1:48" x14ac:dyDescent="0.25">
      <c r="A18531" s="2">
        <v>42675</v>
      </c>
      <c r="B18531">
        <v>2016</v>
      </c>
      <c r="C18531">
        <v>850</v>
      </c>
      <c r="D18531">
        <v>-13.33965424559919</v>
      </c>
      <c r="E18531">
        <v>-33.536041583398159</v>
      </c>
      <c r="F18531">
        <v>-8.7181304342679908</v>
      </c>
      <c r="G18531">
        <v>-3.8067751083138761</v>
      </c>
      <c r="H18531">
        <v>-1.5569186803920829</v>
      </c>
      <c r="I18531">
        <v>-11.05974919219387</v>
      </c>
      <c r="J18531">
        <v>2.177178038621896</v>
      </c>
      <c r="K18531">
        <v>-3.5941305881961538</v>
      </c>
      <c r="L18531">
        <v>-8.003663051828136</v>
      </c>
      <c r="M18531">
        <v>-1.508802315584967</v>
      </c>
      <c r="N18531">
        <v>3.5802463575503869</v>
      </c>
      <c r="O18531">
        <v>-7.4753886239012468</v>
      </c>
      <c r="P18531">
        <v>-4.8515237387457777</v>
      </c>
      <c r="Q18531">
        <v>3.487086439812459</v>
      </c>
      <c r="R18531">
        <v>-9.0672939830952597</v>
      </c>
      <c r="S18531">
        <v>-8.3434754779288074</v>
      </c>
      <c r="T18531">
        <v>-12.74195413171323</v>
      </c>
      <c r="U18531">
        <v>-11.21427263978603</v>
      </c>
      <c r="V18531">
        <v>-15.039848103570311</v>
      </c>
      <c r="W18531">
        <v>-2.888236482407502</v>
      </c>
      <c r="X18531">
        <v>-2.429612945204807</v>
      </c>
      <c r="Y18531">
        <v>-2.4738725237630992</v>
      </c>
      <c r="Z18531">
        <v>1.2174287354821181</v>
      </c>
      <c r="AA18531">
        <v>-1.7990182441050111</v>
      </c>
      <c r="AB18531">
        <v>0.1504607466546348</v>
      </c>
      <c r="AC18531">
        <v>9.8383160607546039</v>
      </c>
      <c r="AD18531">
        <v>-2.6109997324269769</v>
      </c>
      <c r="AE18531">
        <v>-2.9663620013259062</v>
      </c>
      <c r="AF18531">
        <v>-7.1798799162203775E-2</v>
      </c>
      <c r="AG18531">
        <v>-7.0698074654539251</v>
      </c>
      <c r="AH18531">
        <v>-8.5000640634205311</v>
      </c>
      <c r="AI18531">
        <v>-3.5973238153617082</v>
      </c>
      <c r="AJ18531">
        <v>-5.1716756921100782</v>
      </c>
      <c r="AK18531">
        <v>-3.381695001164764</v>
      </c>
      <c r="AL18531">
        <v>-1.749999766795896</v>
      </c>
      <c r="AM18531">
        <v>-7.2918913204248597</v>
      </c>
      <c r="AN18531">
        <v>-7.4977959770625491</v>
      </c>
      <c r="AO18531">
        <v>-3.7165048704017818</v>
      </c>
      <c r="AP18531">
        <v>-10.666375335292541</v>
      </c>
      <c r="AQ18531">
        <v>0.34243247684686562</v>
      </c>
      <c r="AR18531">
        <v>2.4076263183683282</v>
      </c>
      <c r="AS18531">
        <v>-1.785372006825203</v>
      </c>
      <c r="AT18531">
        <v>0.33092978008517632</v>
      </c>
      <c r="AU18531">
        <v>-4.5312397934541124</v>
      </c>
      <c r="AV18531">
        <v>3.593385939775207</v>
      </c>
    </row>
    <row r="18532" spans="1:48" x14ac:dyDescent="0.25">
      <c r="A18532" s="2">
        <v>42705</v>
      </c>
      <c r="B18532">
        <v>2016</v>
      </c>
      <c r="C18532">
        <v>850</v>
      </c>
      <c r="D18532">
        <v>3.8418677111438981</v>
      </c>
      <c r="E18532">
        <v>6.2441830664197617</v>
      </c>
      <c r="F18532">
        <v>0.4531448600925137</v>
      </c>
      <c r="G18532">
        <v>6.8236349689732467</v>
      </c>
      <c r="H18532">
        <v>0.88641333919261545</v>
      </c>
      <c r="I18532">
        <v>0.81487873210130957</v>
      </c>
      <c r="J18532">
        <v>-1.764634244299113</v>
      </c>
      <c r="K18532">
        <v>-4.5849679310050684</v>
      </c>
      <c r="L18532">
        <v>5.3673441051815152</v>
      </c>
      <c r="M18532">
        <v>2.0410754854248259</v>
      </c>
      <c r="N18532">
        <v>14.153779563870851</v>
      </c>
      <c r="O18532">
        <v>-0.1113843190853059</v>
      </c>
      <c r="P18532">
        <v>-0.32186783758186838</v>
      </c>
      <c r="Q18532">
        <v>0.1236309461297047</v>
      </c>
      <c r="R18532">
        <v>-2.71626396296677</v>
      </c>
      <c r="S18532">
        <v>7.9297307656513114</v>
      </c>
      <c r="T18532">
        <v>0.5713489832883889</v>
      </c>
      <c r="U18532">
        <v>0.91296847829329675</v>
      </c>
      <c r="V18532">
        <v>2.3072714894830431</v>
      </c>
      <c r="W18532">
        <v>-2.6907320240314281</v>
      </c>
      <c r="X18532">
        <v>0.95885123401340255</v>
      </c>
      <c r="Y18532">
        <v>4.1805977427057606</v>
      </c>
      <c r="Z18532">
        <v>4.4493612689409323</v>
      </c>
      <c r="AA18532">
        <v>4.1582156395559622</v>
      </c>
      <c r="AB18532">
        <v>4.3870798228341501</v>
      </c>
      <c r="AC18532">
        <v>1.410990204964069</v>
      </c>
      <c r="AD18532">
        <v>0.89006759124192758</v>
      </c>
      <c r="AE18532">
        <v>5.5359276711634653</v>
      </c>
      <c r="AF18532">
        <v>3.3696191639270849</v>
      </c>
      <c r="AG18532">
        <v>5.7862957919859737</v>
      </c>
      <c r="AH18532">
        <v>8.2187476601847553</v>
      </c>
      <c r="AI18532">
        <v>12.97838810486234</v>
      </c>
      <c r="AJ18532">
        <v>2.0018026511859022</v>
      </c>
      <c r="AK18532">
        <v>3.7070024969774189</v>
      </c>
      <c r="AL18532">
        <v>2.627011729407891</v>
      </c>
      <c r="AM18532">
        <v>4.9783880303041039</v>
      </c>
      <c r="AN18532">
        <v>8.1030445854667335</v>
      </c>
      <c r="AO18532">
        <v>6.9388111238084313</v>
      </c>
      <c r="AP18532">
        <v>3.4306502765365949</v>
      </c>
      <c r="AQ18532">
        <v>2.5354397266003081</v>
      </c>
      <c r="AR18532">
        <v>1.801315461117259</v>
      </c>
      <c r="AS18532">
        <v>5.5340947570598154</v>
      </c>
      <c r="AT18532">
        <v>4.1043949202505203</v>
      </c>
      <c r="AU18532">
        <v>-0.1862632712154588</v>
      </c>
      <c r="AV18532">
        <v>1.8330181066845479</v>
      </c>
    </row>
    <row r="18533" spans="1:48" x14ac:dyDescent="0.25">
      <c r="A18533" s="2">
        <v>42736</v>
      </c>
      <c r="B18533">
        <v>2016</v>
      </c>
      <c r="C18533">
        <v>850</v>
      </c>
      <c r="D18533">
        <v>0.10146862447919509</v>
      </c>
      <c r="E18533">
        <v>-1.933560714015192</v>
      </c>
      <c r="F18533">
        <v>3.057634581625535</v>
      </c>
      <c r="G18533">
        <v>1.1758205077678769</v>
      </c>
      <c r="H18533">
        <v>21.653528437042731</v>
      </c>
      <c r="I18533">
        <v>5.708644776875027</v>
      </c>
      <c r="J18533">
        <v>8.3111281529145487</v>
      </c>
      <c r="K18533">
        <v>9.3843733294086249</v>
      </c>
      <c r="L18533">
        <v>2.7880194292837501</v>
      </c>
      <c r="M18533">
        <v>3.7040675878513341</v>
      </c>
      <c r="N18533">
        <v>-1.8511546389610171E-2</v>
      </c>
      <c r="O18533">
        <v>4.3127154683582081</v>
      </c>
      <c r="P18533">
        <v>4.6514278109425433</v>
      </c>
      <c r="Q18533">
        <v>9.0868617001207177</v>
      </c>
      <c r="R18533">
        <v>18.385688164320559</v>
      </c>
      <c r="S18533">
        <v>3.513931133998538</v>
      </c>
      <c r="T18533">
        <v>2.1674981748318172</v>
      </c>
      <c r="U18533">
        <v>10.710141881828241</v>
      </c>
      <c r="V18533">
        <v>3.5505566290429109</v>
      </c>
      <c r="W18533">
        <v>8.7864476488175072</v>
      </c>
      <c r="X18533">
        <v>3.682605304365572</v>
      </c>
      <c r="Y18533">
        <v>3.9736307643627011</v>
      </c>
      <c r="Z18533">
        <v>0.46291006130025902</v>
      </c>
      <c r="AA18533">
        <v>5.4101430697720998</v>
      </c>
      <c r="AB18533">
        <v>5.6753280302242137</v>
      </c>
      <c r="AC18533">
        <v>-7.9145557878929962</v>
      </c>
      <c r="AD18533">
        <v>7.6777608264339881</v>
      </c>
      <c r="AE18533">
        <v>-0.70844538570334903</v>
      </c>
      <c r="AF18533">
        <v>6.5621613585266081</v>
      </c>
      <c r="AG18533">
        <v>-0.69116786745736514</v>
      </c>
      <c r="AH18533">
        <v>2.748747494389248</v>
      </c>
      <c r="AI18533">
        <v>-2.520285921045085</v>
      </c>
      <c r="AJ18533">
        <v>6.1672614158569949E-2</v>
      </c>
      <c r="AK18533">
        <v>1.6845029439983119</v>
      </c>
      <c r="AL18533">
        <v>6.8679945667941888</v>
      </c>
      <c r="AM18533">
        <v>4.403941404727818</v>
      </c>
      <c r="AN18533">
        <v>10.41941866383427</v>
      </c>
      <c r="AO18533">
        <v>3.0830490497058878</v>
      </c>
      <c r="AP18533">
        <v>2.2483956931601772</v>
      </c>
      <c r="AQ18533">
        <v>4.227571533627339</v>
      </c>
      <c r="AR18533">
        <v>3.743785779019082</v>
      </c>
      <c r="AS18533">
        <v>0.5652476370993087</v>
      </c>
      <c r="AT18533">
        <v>1.2518957308986329</v>
      </c>
      <c r="AU18533">
        <v>0.81574521800520383</v>
      </c>
      <c r="AV18533">
        <v>2.0326513374236521</v>
      </c>
    </row>
    <row r="18534" spans="1:48" x14ac:dyDescent="0.25">
      <c r="A18534" s="2">
        <v>42767</v>
      </c>
      <c r="B18534">
        <v>2016</v>
      </c>
      <c r="C18534">
        <v>850</v>
      </c>
      <c r="D18534">
        <v>0.60966815213159276</v>
      </c>
      <c r="E18534">
        <v>11.212081733928869</v>
      </c>
      <c r="F18534">
        <v>1.754559485691898</v>
      </c>
      <c r="G18534">
        <v>1.9763263138976139</v>
      </c>
      <c r="H18534">
        <v>5.3601718991214797</v>
      </c>
      <c r="I18534">
        <v>-1.0647963074812079</v>
      </c>
      <c r="J18534">
        <v>2.4217937324319432</v>
      </c>
      <c r="K18534">
        <v>2.8379339847701468</v>
      </c>
      <c r="L18534">
        <v>1.750614955636687</v>
      </c>
      <c r="M18534">
        <v>0.64271822844952364</v>
      </c>
      <c r="N18534">
        <v>0.5049777367022168</v>
      </c>
      <c r="O18534">
        <v>5.8670064967178082</v>
      </c>
      <c r="P18534">
        <v>3.0148472363009882</v>
      </c>
      <c r="Q18534">
        <v>-2.1520316219876601</v>
      </c>
      <c r="R18534">
        <v>0.85511042476134058</v>
      </c>
      <c r="S18534">
        <v>-2.8582644898862641</v>
      </c>
      <c r="T18534">
        <v>3.3601963521828981</v>
      </c>
      <c r="U18534">
        <v>4.3650233044476794</v>
      </c>
      <c r="V18534">
        <v>5.4514160117614896</v>
      </c>
      <c r="W18534">
        <v>-0.10815493467010159</v>
      </c>
      <c r="X18534">
        <v>1.086049981199988</v>
      </c>
      <c r="Y18534">
        <v>1.5116066267612189</v>
      </c>
      <c r="Z18534">
        <v>-0.40384864635142348</v>
      </c>
      <c r="AA18534">
        <v>-5.7150775078851357E-2</v>
      </c>
      <c r="AB18534">
        <v>-0.12609897242861209</v>
      </c>
      <c r="AC18534">
        <v>3.087908654980942</v>
      </c>
      <c r="AD18534">
        <v>3.0544342329305252</v>
      </c>
      <c r="AE18534">
        <v>3.3698037052003689</v>
      </c>
      <c r="AF18534">
        <v>-2.546894891219786</v>
      </c>
      <c r="AG18534">
        <v>1.473879929204891</v>
      </c>
      <c r="AH18534">
        <v>0.48041724045382322</v>
      </c>
      <c r="AI18534">
        <v>-0.3538562184369432</v>
      </c>
      <c r="AJ18534">
        <v>1.890434813432651</v>
      </c>
      <c r="AK18534">
        <v>3.6537337928411739</v>
      </c>
      <c r="AL18534">
        <v>5.0720995602686614</v>
      </c>
      <c r="AM18534">
        <v>-0.50095948127054646</v>
      </c>
      <c r="AN18534">
        <v>5.0997316204350884</v>
      </c>
      <c r="AO18534">
        <v>0.67870549802759861</v>
      </c>
      <c r="AP18534">
        <v>2.4593594924034119</v>
      </c>
      <c r="AQ18534">
        <v>3.7339908671343509</v>
      </c>
      <c r="AR18534">
        <v>-1.584871674224708</v>
      </c>
      <c r="AS18534">
        <v>0.32833592777707921</v>
      </c>
      <c r="AT18534">
        <v>1.979321224017538</v>
      </c>
      <c r="AU18534">
        <v>4.2077972616451298</v>
      </c>
      <c r="AV18534">
        <v>3.8938898811268658</v>
      </c>
    </row>
    <row r="18535" spans="1:48" x14ac:dyDescent="0.25">
      <c r="A18535" s="2">
        <v>42795</v>
      </c>
      <c r="B18535">
        <v>2016</v>
      </c>
      <c r="C18535">
        <v>850</v>
      </c>
      <c r="D18535">
        <v>4.1672740019083498</v>
      </c>
      <c r="E18535">
        <v>-6.7222581321121924</v>
      </c>
      <c r="F18535">
        <v>3.159997674730497</v>
      </c>
      <c r="G18535">
        <v>-1.3767794279516909</v>
      </c>
      <c r="H18535">
        <v>-0.35520188550174359</v>
      </c>
      <c r="I18535">
        <v>1.5781440362672821</v>
      </c>
      <c r="J18535">
        <v>2.1871660938866939</v>
      </c>
      <c r="K18535">
        <v>4.074501331907987</v>
      </c>
      <c r="L18535">
        <v>-0.13432007335488769</v>
      </c>
      <c r="M18535">
        <v>4.0146827534158103</v>
      </c>
      <c r="N18535">
        <v>-2.5742017551729219</v>
      </c>
      <c r="O18535">
        <v>5.9474912635326227</v>
      </c>
      <c r="P18535">
        <v>7.6092155887142576</v>
      </c>
      <c r="Q18535">
        <v>-1.262331853679588</v>
      </c>
      <c r="R18535">
        <v>12.784175829011611</v>
      </c>
      <c r="S18535">
        <v>5.007505383609745</v>
      </c>
      <c r="T18535">
        <v>9.7869158713174365</v>
      </c>
      <c r="U18535">
        <v>-4.5235603893232774</v>
      </c>
      <c r="V18535">
        <v>1.4119151262129039</v>
      </c>
      <c r="W18535">
        <v>-5.9311431743387928</v>
      </c>
      <c r="X18535">
        <v>-0.26478645677682211</v>
      </c>
      <c r="Y18535">
        <v>3.0057679162884381</v>
      </c>
      <c r="Z18535">
        <v>3.7238622705834561</v>
      </c>
      <c r="AA18535">
        <v>3.442638306056867</v>
      </c>
      <c r="AB18535">
        <v>4.0978618626937191</v>
      </c>
      <c r="AC18535">
        <v>1.5877301368972361</v>
      </c>
      <c r="AD18535">
        <v>5.2363896904433771</v>
      </c>
      <c r="AE18535">
        <v>4.8226171651976744</v>
      </c>
      <c r="AF18535">
        <v>-2.3632260227630102</v>
      </c>
      <c r="AG18535">
        <v>7.3054346400075687</v>
      </c>
      <c r="AH18535">
        <v>11.146507373317441</v>
      </c>
      <c r="AI18535">
        <v>9.2651416293118238</v>
      </c>
      <c r="AJ18535">
        <v>3.0302967196553121</v>
      </c>
      <c r="AK18535">
        <v>5.5370881526860538</v>
      </c>
      <c r="AL18535">
        <v>1.642652184275617</v>
      </c>
      <c r="AM18535">
        <v>2.4799194990740459</v>
      </c>
      <c r="AN18535">
        <v>1.3578072753699599</v>
      </c>
      <c r="AO18535">
        <v>4.4576367942886774</v>
      </c>
      <c r="AP18535">
        <v>0.74404161877843489</v>
      </c>
      <c r="AQ18535">
        <v>2.5672120225710859</v>
      </c>
      <c r="AR18535">
        <v>0.46450649328666488</v>
      </c>
      <c r="AS18535">
        <v>6.2814926752941647</v>
      </c>
      <c r="AT18535">
        <v>1.637481831518506</v>
      </c>
      <c r="AU18535">
        <v>0.44518254020657899</v>
      </c>
      <c r="AV18535">
        <v>0.10978992835000149</v>
      </c>
    </row>
    <row r="18536" spans="1:48" x14ac:dyDescent="0.25">
      <c r="A18536" s="2">
        <v>42826</v>
      </c>
      <c r="B18536">
        <v>2016</v>
      </c>
      <c r="C18536">
        <v>850</v>
      </c>
      <c r="D18536">
        <v>5.4820357772826789</v>
      </c>
      <c r="E18536">
        <v>-1.5832356428326371</v>
      </c>
      <c r="F18536">
        <v>3.8080238299425861</v>
      </c>
      <c r="G18536">
        <v>-1.3051398866301129</v>
      </c>
      <c r="H18536">
        <v>-1.5599580439504599</v>
      </c>
      <c r="I18536">
        <v>5.6494983502048068</v>
      </c>
      <c r="J18536">
        <v>0.2425552982233459</v>
      </c>
      <c r="K18536">
        <v>5.5646863630111731</v>
      </c>
      <c r="L18536">
        <v>5.448094813062232</v>
      </c>
      <c r="M18536">
        <v>5.9163688122376712E-2</v>
      </c>
      <c r="N18536">
        <v>1.855962422609347</v>
      </c>
      <c r="O18536">
        <v>1.8710586617060041</v>
      </c>
      <c r="P18536">
        <v>-1.00239654883888</v>
      </c>
      <c r="Q18536">
        <v>-2.7148723014501659</v>
      </c>
      <c r="R18536">
        <v>2.5634811618907789</v>
      </c>
      <c r="S18536">
        <v>-1.2587098378951</v>
      </c>
      <c r="T18536">
        <v>0.83387348229186919</v>
      </c>
      <c r="U18536">
        <v>-5.5142274172759187E-2</v>
      </c>
      <c r="V18536">
        <v>11.671201457116871</v>
      </c>
      <c r="W18536">
        <v>0.81996650859708087</v>
      </c>
      <c r="X18536">
        <v>0.99058950030912474</v>
      </c>
      <c r="Y18536">
        <v>3.7632726631541269</v>
      </c>
      <c r="Z18536">
        <v>3.53341628872057</v>
      </c>
      <c r="AA18536">
        <v>9.6107347257369913</v>
      </c>
      <c r="AB18536">
        <v>4.7226530037364656</v>
      </c>
      <c r="AC18536">
        <v>11.256556844091991</v>
      </c>
      <c r="AD18536">
        <v>0.943470564329707</v>
      </c>
      <c r="AE18536">
        <v>6.7888809624350399</v>
      </c>
      <c r="AF18536">
        <v>0.16214081639680519</v>
      </c>
      <c r="AG18536">
        <v>0.12845017931213401</v>
      </c>
      <c r="AH18536">
        <v>4.5732316850540364</v>
      </c>
      <c r="AI18536">
        <v>2.2666784769857169</v>
      </c>
      <c r="AJ18536">
        <v>3.2807294280776</v>
      </c>
      <c r="AK18536">
        <v>4.223808203415369</v>
      </c>
      <c r="AL18536">
        <v>4.6472647781859111</v>
      </c>
      <c r="AM18536">
        <v>7.7126694191580469</v>
      </c>
      <c r="AN18536">
        <v>11.40956938857849</v>
      </c>
      <c r="AO18536">
        <v>2.987046559876672</v>
      </c>
      <c r="AP18536">
        <v>5.2272660508620561</v>
      </c>
      <c r="AQ18536">
        <v>-0.75899500033446143</v>
      </c>
      <c r="AR18536">
        <v>-2.1256983614799889</v>
      </c>
      <c r="AS18536">
        <v>5.3891018553604342</v>
      </c>
      <c r="AT18536">
        <v>2.0193692274998338</v>
      </c>
      <c r="AU18536">
        <v>0.51709391219116885</v>
      </c>
      <c r="AV18536">
        <v>1.0218555719742279</v>
      </c>
    </row>
    <row r="18537" spans="1:48" x14ac:dyDescent="0.25">
      <c r="A18537" s="2">
        <v>42856</v>
      </c>
      <c r="B18537">
        <v>2016</v>
      </c>
      <c r="C18537">
        <v>850</v>
      </c>
      <c r="D18537">
        <v>8.7527904621231833E-2</v>
      </c>
      <c r="E18537">
        <v>7.3689009332029043</v>
      </c>
      <c r="F18537">
        <v>1.4113124623372999</v>
      </c>
      <c r="G18537">
        <v>-2.0699657560344198</v>
      </c>
      <c r="H18537">
        <v>0.88549921698115597</v>
      </c>
      <c r="I18537">
        <v>2.5638563461372499</v>
      </c>
      <c r="J18537">
        <v>3.7015473470039639</v>
      </c>
      <c r="K18537">
        <v>6.50498408075042</v>
      </c>
      <c r="L18537">
        <v>1.973917029643713</v>
      </c>
      <c r="M18537">
        <v>1.1847016982504011</v>
      </c>
      <c r="N18537">
        <v>2.3326635938351048</v>
      </c>
      <c r="O18537">
        <v>1.698643843970604</v>
      </c>
      <c r="P18537">
        <v>0.67287293906848067</v>
      </c>
      <c r="Q18537">
        <v>6.2835071927829667</v>
      </c>
      <c r="R18537">
        <v>5.9271375799116566</v>
      </c>
      <c r="S18537">
        <v>5.6052489117348392</v>
      </c>
      <c r="T18537">
        <v>0.3565358591083756</v>
      </c>
      <c r="U18537">
        <v>-5.0592787508969561</v>
      </c>
      <c r="V18537">
        <v>2.9781711721232011</v>
      </c>
      <c r="W18537">
        <v>1.698134696050646</v>
      </c>
      <c r="X18537">
        <v>2.962373846602695</v>
      </c>
      <c r="Y18537">
        <v>5.5096868906263197</v>
      </c>
      <c r="Z18537">
        <v>1.878618659457687</v>
      </c>
      <c r="AA18537">
        <v>9.5408873749274647</v>
      </c>
      <c r="AB18537">
        <v>3.1705882422198068</v>
      </c>
      <c r="AC18537">
        <v>13.971489015821991</v>
      </c>
      <c r="AD18537">
        <v>8.0236961601788401</v>
      </c>
      <c r="AE18537">
        <v>7.6302322863607053</v>
      </c>
      <c r="AF18537">
        <v>5.3433774778916421</v>
      </c>
      <c r="AG18537">
        <v>10.285306911342291</v>
      </c>
      <c r="AH18537">
        <v>4.6160998388753871</v>
      </c>
      <c r="AI18537">
        <v>5.7329264746044606</v>
      </c>
      <c r="AJ18537">
        <v>5.4558586959525091</v>
      </c>
      <c r="AK18537">
        <v>5.1633856523453536</v>
      </c>
      <c r="AL18537">
        <v>11.454479870103929</v>
      </c>
      <c r="AM18537">
        <v>6.1588282418076457</v>
      </c>
      <c r="AN18537">
        <v>0.1781843515042292</v>
      </c>
      <c r="AO18537">
        <v>4.7839827058190121</v>
      </c>
      <c r="AP18537">
        <v>6.1026715356577776</v>
      </c>
      <c r="AQ18537">
        <v>-3.9855661544823899</v>
      </c>
      <c r="AR18537">
        <v>-0.24264147612698131</v>
      </c>
      <c r="AS18537">
        <v>5.3717812027957113</v>
      </c>
      <c r="AT18537">
        <v>4.5785436741711427</v>
      </c>
      <c r="AU18537">
        <v>-0.56302366840355056</v>
      </c>
      <c r="AV18537">
        <v>1.3071030062014271</v>
      </c>
    </row>
    <row r="18538" spans="1:48" x14ac:dyDescent="0.25">
      <c r="A18538" s="2">
        <v>42887</v>
      </c>
      <c r="B18538">
        <v>2016</v>
      </c>
      <c r="C18538">
        <v>850</v>
      </c>
      <c r="D18538">
        <v>3.175362305501173</v>
      </c>
      <c r="E18538">
        <v>-2.48267997599334</v>
      </c>
      <c r="F18538">
        <v>-0.32293939429945961</v>
      </c>
      <c r="G18538">
        <v>-7.9805768320823978</v>
      </c>
      <c r="H18538">
        <v>3.363814977524715</v>
      </c>
      <c r="I18538">
        <v>-1.2670545873047829</v>
      </c>
      <c r="J18538">
        <v>1.07039004572802</v>
      </c>
      <c r="K18538">
        <v>4.7506582987539403</v>
      </c>
      <c r="L18538">
        <v>-3.814218515431977</v>
      </c>
      <c r="M18538">
        <v>1.073757741631987</v>
      </c>
      <c r="N18538">
        <v>-6.2362936687093704</v>
      </c>
      <c r="O18538">
        <v>-0.86212192937630272</v>
      </c>
      <c r="P18538">
        <v>-1.3692220444994629</v>
      </c>
      <c r="Q18538">
        <v>3.4914156498498938</v>
      </c>
      <c r="R18538">
        <v>-3.5293261636831219</v>
      </c>
      <c r="S18538">
        <v>-1.9088604151772719</v>
      </c>
      <c r="T18538">
        <v>5.8430209303266256</v>
      </c>
      <c r="U18538">
        <v>-1.775271166169434</v>
      </c>
      <c r="V18538">
        <v>3.9735829259526461</v>
      </c>
      <c r="W18538">
        <v>5.2009513444802646</v>
      </c>
      <c r="X18538">
        <v>1.0002565182164911</v>
      </c>
      <c r="Y18538">
        <v>-0.25195849125908548</v>
      </c>
      <c r="Z18538">
        <v>-1.74113371598501</v>
      </c>
      <c r="AA18538">
        <v>1.465945752335873</v>
      </c>
      <c r="AB18538">
        <v>0.73613944377448615</v>
      </c>
      <c r="AC18538">
        <v>5.4938485075787691</v>
      </c>
      <c r="AD18538">
        <v>0.92743092195095578</v>
      </c>
      <c r="AE18538">
        <v>-0.70201538523914087</v>
      </c>
      <c r="AF18538">
        <v>-0.89394866879246582</v>
      </c>
      <c r="AG18538">
        <v>-5.9375813368346853</v>
      </c>
      <c r="AH18538">
        <v>-1.388217708435324</v>
      </c>
      <c r="AI18538">
        <v>1.154921174717138</v>
      </c>
      <c r="AJ18538">
        <v>-3.3005607352978421</v>
      </c>
      <c r="AK18538">
        <v>-1.602520104710625</v>
      </c>
      <c r="AL18538">
        <v>-6.857566497556955</v>
      </c>
      <c r="AM18538">
        <v>0.7201400266884983</v>
      </c>
      <c r="AN18538">
        <v>1.7830900207649989</v>
      </c>
      <c r="AO18538">
        <v>-1.1071508340370411</v>
      </c>
      <c r="AP18538">
        <v>-0.86775416084110546</v>
      </c>
      <c r="AQ18538">
        <v>2.8416149337068708</v>
      </c>
      <c r="AR18538">
        <v>3.0601094190292559</v>
      </c>
      <c r="AS18538">
        <v>-1.260915501392768</v>
      </c>
      <c r="AT18538">
        <v>-2.0181964040170142</v>
      </c>
      <c r="AU18538">
        <v>6.5207603199983533</v>
      </c>
      <c r="AV18538">
        <v>0.5463730500924413</v>
      </c>
    </row>
    <row r="18539" spans="1:48" x14ac:dyDescent="0.25">
      <c r="A18539" s="2">
        <v>42917</v>
      </c>
      <c r="B18539">
        <v>2016</v>
      </c>
      <c r="C18539">
        <v>850</v>
      </c>
      <c r="D18539">
        <v>0.57251960246444966</v>
      </c>
      <c r="E18539">
        <v>3.1975701153297509</v>
      </c>
      <c r="F18539">
        <v>5.040396983180262E-2</v>
      </c>
      <c r="G18539">
        <v>5.4194546771911378</v>
      </c>
      <c r="H18539">
        <v>2.8114574065028148</v>
      </c>
      <c r="I18539">
        <v>2.1872729854611528</v>
      </c>
      <c r="J18539">
        <v>5.185439205676512</v>
      </c>
      <c r="K18539">
        <v>11.53519289029874</v>
      </c>
      <c r="L18539">
        <v>6.7414491821813813</v>
      </c>
      <c r="M18539">
        <v>2.674758265175226</v>
      </c>
      <c r="N18539">
        <v>-6.9860246880092962</v>
      </c>
      <c r="O18539">
        <v>7.6302753969230919</v>
      </c>
      <c r="P18539">
        <v>8.7846402631706724</v>
      </c>
      <c r="Q18539">
        <v>5.315456459757506</v>
      </c>
      <c r="R18539">
        <v>-6.9140260302824164</v>
      </c>
      <c r="S18539">
        <v>3.012783452295742</v>
      </c>
      <c r="T18539">
        <v>4.1757426466486613</v>
      </c>
      <c r="U18539">
        <v>10.88867674801895</v>
      </c>
      <c r="V18539">
        <v>6.0014613112291837</v>
      </c>
      <c r="W18539">
        <v>2.8793544192075688</v>
      </c>
      <c r="X18539">
        <v>1.949824705757419</v>
      </c>
      <c r="Y18539">
        <v>0.79594342586792877</v>
      </c>
      <c r="Z18539">
        <v>0.43974710387852939</v>
      </c>
      <c r="AA18539">
        <v>8.8693958879729973</v>
      </c>
      <c r="AB18539">
        <v>0.72795187183745114</v>
      </c>
      <c r="AC18539">
        <v>0.97615569332620833</v>
      </c>
      <c r="AD18539">
        <v>3.1080884602843639</v>
      </c>
      <c r="AE18539">
        <v>2.1634068815387102</v>
      </c>
      <c r="AF18539">
        <v>11.90166205916905</v>
      </c>
      <c r="AG18539">
        <v>5.3435584030455008</v>
      </c>
      <c r="AH18539">
        <v>4.6219480266254331</v>
      </c>
      <c r="AI18539">
        <v>7.5362712006648236</v>
      </c>
      <c r="AJ18539">
        <v>8.4229958232184821</v>
      </c>
      <c r="AK18539">
        <v>6.7638588329528959</v>
      </c>
      <c r="AL18539">
        <v>10.64806113267003</v>
      </c>
      <c r="AM18539">
        <v>4.3939646672951804</v>
      </c>
      <c r="AN18539">
        <v>6.6490019475992757</v>
      </c>
      <c r="AO18539">
        <v>1.7503853675866929</v>
      </c>
      <c r="AP18539">
        <v>6.1835159921387106</v>
      </c>
      <c r="AQ18539">
        <v>4.372617236150278</v>
      </c>
      <c r="AR18539">
        <v>3.9262509138468631</v>
      </c>
      <c r="AS18539">
        <v>2.7580739007079909</v>
      </c>
      <c r="AT18539">
        <v>2.5057180618679902</v>
      </c>
      <c r="AU18539">
        <v>-1.972715970548822</v>
      </c>
      <c r="AV18539">
        <v>1.963189462155301</v>
      </c>
    </row>
    <row r="18540" spans="1:48" x14ac:dyDescent="0.25">
      <c r="A18540" s="2">
        <v>42948</v>
      </c>
      <c r="B18540">
        <v>2016</v>
      </c>
      <c r="C18540">
        <v>850</v>
      </c>
      <c r="D18540">
        <v>-0.38300767193559793</v>
      </c>
      <c r="E18540">
        <v>1.83084249491714</v>
      </c>
      <c r="F18540">
        <v>1.0449345217813379</v>
      </c>
      <c r="G18540">
        <v>-6.6918008882327467</v>
      </c>
      <c r="H18540">
        <v>4.2447633120200612</v>
      </c>
      <c r="I18540">
        <v>-2.427107794047501</v>
      </c>
      <c r="J18540">
        <v>-0.78710267846683335</v>
      </c>
      <c r="K18540">
        <v>4.6381074682258827</v>
      </c>
      <c r="L18540">
        <v>3.843948463074454</v>
      </c>
      <c r="M18540">
        <v>4.4455885874770118</v>
      </c>
      <c r="N18540">
        <v>-13.591183676405061</v>
      </c>
      <c r="O18540">
        <v>-0.83953424181886227</v>
      </c>
      <c r="P18540">
        <v>5.3429645668282122</v>
      </c>
      <c r="Q18540">
        <v>8.4399956146586455</v>
      </c>
      <c r="R18540">
        <v>11.07144734532846</v>
      </c>
      <c r="S18540">
        <v>2.4621508726787149</v>
      </c>
      <c r="T18540">
        <v>0.89352825190716079</v>
      </c>
      <c r="U18540">
        <v>6.2549350053814123</v>
      </c>
      <c r="V18540">
        <v>4.4810879242811241</v>
      </c>
      <c r="W18540">
        <v>-2.4827171343103749</v>
      </c>
      <c r="X18540">
        <v>-0.13504586538680699</v>
      </c>
      <c r="Y18540">
        <v>-0.94314063322437081</v>
      </c>
      <c r="Z18540">
        <v>-0.86050066148384285</v>
      </c>
      <c r="AA18540">
        <v>1.4789961987962339</v>
      </c>
      <c r="AB18540">
        <v>1.4367565995443869</v>
      </c>
      <c r="AC18540">
        <v>1.0411819959366579</v>
      </c>
      <c r="AD18540">
        <v>-2.5746893954905592</v>
      </c>
      <c r="AE18540">
        <v>-9.7552073726892008E-2</v>
      </c>
      <c r="AF18540">
        <v>2.3506329123195608</v>
      </c>
      <c r="AG18540">
        <v>4.9527191580415852</v>
      </c>
      <c r="AH18540">
        <v>-1.258693282874412</v>
      </c>
      <c r="AI18540">
        <v>1.742893907686671</v>
      </c>
      <c r="AJ18540">
        <v>-1.2946314009443569</v>
      </c>
      <c r="AK18540">
        <v>-0.13665434185029521</v>
      </c>
      <c r="AL18540">
        <v>-2.758573997276526</v>
      </c>
      <c r="AM18540">
        <v>3.509901692363937</v>
      </c>
      <c r="AN18540">
        <v>6.6108434620648424</v>
      </c>
      <c r="AO18540">
        <v>0.15417688290060291</v>
      </c>
      <c r="AP18540">
        <v>1.7152863087645409</v>
      </c>
      <c r="AQ18540">
        <v>-0.2783421877842307</v>
      </c>
      <c r="AR18540">
        <v>9.2102365219615123E-2</v>
      </c>
      <c r="AS18540">
        <v>0.96765186614597987</v>
      </c>
      <c r="AT18540">
        <v>-0.8456924575565905</v>
      </c>
      <c r="AU18540">
        <v>-14.4869380903669</v>
      </c>
      <c r="AV18540">
        <v>0.2390945729756844</v>
      </c>
    </row>
    <row r="18541" spans="1:48" x14ac:dyDescent="0.25">
      <c r="A18541" s="2">
        <v>42979</v>
      </c>
      <c r="B18541">
        <v>2016</v>
      </c>
      <c r="C18541">
        <v>850</v>
      </c>
      <c r="D18541">
        <v>-0.30616914319196997</v>
      </c>
      <c r="E18541">
        <v>-2.9884495119569698</v>
      </c>
      <c r="F18541">
        <v>0.47904155016851302</v>
      </c>
      <c r="G18541">
        <v>-5.551085338336204</v>
      </c>
      <c r="H18541">
        <v>-3.8672770590147731</v>
      </c>
      <c r="I18541">
        <v>3.1799592182067742</v>
      </c>
      <c r="J18541">
        <v>-1.4318086869359981</v>
      </c>
      <c r="K18541">
        <v>2.4951717822573549</v>
      </c>
      <c r="L18541">
        <v>-6.430210986222118</v>
      </c>
      <c r="M18541">
        <v>2.8990571419049038</v>
      </c>
      <c r="N18541">
        <v>3.89908001262258</v>
      </c>
      <c r="O18541">
        <v>-3.7783239895067271</v>
      </c>
      <c r="P18541">
        <v>1.8028442713678321</v>
      </c>
      <c r="Q18541">
        <v>-0.36604401803773667</v>
      </c>
      <c r="R18541">
        <v>10.24650294219685</v>
      </c>
      <c r="S18541">
        <v>0.64986236658168828</v>
      </c>
      <c r="T18541">
        <v>-3.6748063057474019</v>
      </c>
      <c r="U18541">
        <v>4.1489653532114756</v>
      </c>
      <c r="V18541">
        <v>-9.6115096096177304</v>
      </c>
      <c r="W18541">
        <v>-0.34092059976477129</v>
      </c>
      <c r="X18541">
        <v>1.99476478389502</v>
      </c>
      <c r="Y18541">
        <v>1.9015999497902669</v>
      </c>
      <c r="Z18541">
        <v>6.3320369758042672</v>
      </c>
      <c r="AA18541">
        <v>1.8576735280605221</v>
      </c>
      <c r="AB18541">
        <v>2.983853495424782</v>
      </c>
      <c r="AC18541">
        <v>-14.06985631958195</v>
      </c>
      <c r="AD18541">
        <v>1.9937920520162411</v>
      </c>
      <c r="AE18541">
        <v>0.95444481883542043</v>
      </c>
      <c r="AF18541">
        <v>3.893538155915488</v>
      </c>
      <c r="AG18541">
        <v>2.2875177348467668</v>
      </c>
      <c r="AH18541">
        <v>0.75827217609358843</v>
      </c>
      <c r="AI18541">
        <v>3.8100429317632578</v>
      </c>
      <c r="AJ18541">
        <v>1.849917223620134</v>
      </c>
      <c r="AK18541">
        <v>2.3160874949216042</v>
      </c>
      <c r="AL18541">
        <v>-3.285960249565179</v>
      </c>
      <c r="AM18541">
        <v>-0.44871522362394112</v>
      </c>
      <c r="AN18541">
        <v>-3.881942192904531</v>
      </c>
      <c r="AO18541">
        <v>5.4649976315845894</v>
      </c>
      <c r="AP18541">
        <v>1.6382369114211539</v>
      </c>
      <c r="AQ18541">
        <v>-1.1230820819583269</v>
      </c>
      <c r="AR18541">
        <v>3.6680636230395529</v>
      </c>
      <c r="AS18541">
        <v>4.2399588541468303</v>
      </c>
      <c r="AT18541">
        <v>3.2271823344646839</v>
      </c>
      <c r="AU18541">
        <v>3.9447850122670491</v>
      </c>
      <c r="AV18541">
        <v>1.949620448045142</v>
      </c>
    </row>
    <row r="18542" spans="1:48" x14ac:dyDescent="0.25">
      <c r="A18542" s="2">
        <v>43009</v>
      </c>
      <c r="B18542">
        <v>2016</v>
      </c>
      <c r="C18542">
        <v>850</v>
      </c>
      <c r="D18542">
        <v>-3.7368957049609852</v>
      </c>
      <c r="E18542">
        <v>-1.3844185460166081</v>
      </c>
      <c r="F18542">
        <v>-0.33166054389233152</v>
      </c>
      <c r="G18542">
        <v>-2.0874353064078588</v>
      </c>
      <c r="H18542">
        <v>4.26262727555895</v>
      </c>
      <c r="I18542">
        <v>0.86292659585303078</v>
      </c>
      <c r="J18542">
        <v>4.9365390227846362</v>
      </c>
      <c r="K18542">
        <v>3.5048608623591049</v>
      </c>
      <c r="L18542">
        <v>2.3596469132926461</v>
      </c>
      <c r="M18542">
        <v>2.3862117872514239</v>
      </c>
      <c r="N18542">
        <v>-7.626019236248216</v>
      </c>
      <c r="O18542">
        <v>7.2893817510600201</v>
      </c>
      <c r="P18542">
        <v>4.908899106347242</v>
      </c>
      <c r="Q18542">
        <v>3.7834058994441921</v>
      </c>
      <c r="R18542">
        <v>5.5066283315117648</v>
      </c>
      <c r="S18542">
        <v>-9.0402600527004555</v>
      </c>
      <c r="T18542">
        <v>-7.6256250824201066</v>
      </c>
      <c r="U18542">
        <v>-3.3640679481540041</v>
      </c>
      <c r="V18542">
        <v>1.8217263616948639E-2</v>
      </c>
      <c r="W18542">
        <v>-6.3215895589897926</v>
      </c>
      <c r="X18542">
        <v>4.5299281957619231</v>
      </c>
      <c r="Y18542">
        <v>-1.765629811084346</v>
      </c>
      <c r="Z18542">
        <v>0.39872522461323889</v>
      </c>
      <c r="AA18542">
        <v>2.0030003598096262</v>
      </c>
      <c r="AB18542">
        <v>-0.27865030247303801</v>
      </c>
      <c r="AC18542">
        <v>-2.2175364918858409</v>
      </c>
      <c r="AD18542">
        <v>8.3220758268266248</v>
      </c>
      <c r="AE18542">
        <v>-2.483970980256645</v>
      </c>
      <c r="AF18542">
        <v>0.90878199704198526</v>
      </c>
      <c r="AG18542">
        <v>-1.953298714254037</v>
      </c>
      <c r="AH18542">
        <v>8.2249765187358825E-2</v>
      </c>
      <c r="AI18542">
        <v>-1.4797614825437959</v>
      </c>
      <c r="AJ18542">
        <v>1.549633247858218</v>
      </c>
      <c r="AK18542">
        <v>0.79354962313462618</v>
      </c>
      <c r="AL18542">
        <v>-1.6364913939588499</v>
      </c>
      <c r="AM18542">
        <v>1.3574974705380829</v>
      </c>
      <c r="AN18542">
        <v>3.1944501568926809</v>
      </c>
      <c r="AO18542">
        <v>1.4492551563457969</v>
      </c>
      <c r="AP18542">
        <v>2.0499045742304212</v>
      </c>
      <c r="AQ18542">
        <v>1.3386063954486049</v>
      </c>
      <c r="AR18542">
        <v>-0.23725774607342709</v>
      </c>
      <c r="AS18542">
        <v>1.4174640283461051</v>
      </c>
      <c r="AT18542">
        <v>0.52617930868070761</v>
      </c>
      <c r="AU18542">
        <v>-2.976650777972778</v>
      </c>
      <c r="AV18542">
        <v>2.2076358321114542</v>
      </c>
    </row>
    <row r="18543" spans="1:48" x14ac:dyDescent="0.25">
      <c r="A18543" s="2">
        <v>43040</v>
      </c>
      <c r="B18543">
        <v>2016</v>
      </c>
      <c r="C18543">
        <v>850</v>
      </c>
      <c r="D18543">
        <v>-0.51117362122825583</v>
      </c>
      <c r="E18543">
        <v>-1.8913152821161681</v>
      </c>
      <c r="F18543">
        <v>1.702938710576585</v>
      </c>
      <c r="G18543">
        <v>-7.0131050988844983</v>
      </c>
      <c r="H18543">
        <v>10.0295398205231</v>
      </c>
      <c r="I18543">
        <v>0.35795178847692899</v>
      </c>
      <c r="J18543">
        <v>3.8138690425450821</v>
      </c>
      <c r="K18543">
        <v>4.3587195550057078</v>
      </c>
      <c r="L18543">
        <v>8.869738815486139</v>
      </c>
      <c r="M18543">
        <v>1.7124301461604261</v>
      </c>
      <c r="N18543">
        <v>2.3377138211607922</v>
      </c>
      <c r="O18543">
        <v>-0.78652811003667722</v>
      </c>
      <c r="P18543">
        <v>-11.797757457271819</v>
      </c>
      <c r="Q18543">
        <v>2.0365250052553519</v>
      </c>
      <c r="R18543">
        <v>-4.7863439154030019</v>
      </c>
      <c r="S18543">
        <v>2.607223937721503</v>
      </c>
      <c r="T18543">
        <v>-0.54768544825980481</v>
      </c>
      <c r="U18543">
        <v>-3.1821376650483009</v>
      </c>
      <c r="V18543">
        <v>-8.0223269239249611</v>
      </c>
      <c r="W18543">
        <v>0.31085200764058302</v>
      </c>
      <c r="X18543">
        <v>2.9125681791347668</v>
      </c>
      <c r="Y18543">
        <v>2.051834296103205</v>
      </c>
      <c r="Z18543">
        <v>-1.6854089026507539</v>
      </c>
      <c r="AA18543">
        <v>2.515078838160512</v>
      </c>
      <c r="AB18543">
        <v>-3.3418777100581609</v>
      </c>
      <c r="AC18543">
        <v>-0.59038623990730343</v>
      </c>
      <c r="AD18543">
        <v>-7.709112739406887E-2</v>
      </c>
      <c r="AE18543">
        <v>9.3428295186548382E-2</v>
      </c>
      <c r="AF18543">
        <v>-1.8435307221486561</v>
      </c>
      <c r="AG18543">
        <v>1.702433540516002</v>
      </c>
      <c r="AH18543">
        <v>-0.68680190310238531</v>
      </c>
      <c r="AI18543">
        <v>0.57901098110884064</v>
      </c>
      <c r="AJ18543">
        <v>-2.0307496578137569</v>
      </c>
      <c r="AK18543">
        <v>-0.7863993988367679</v>
      </c>
      <c r="AL18543">
        <v>1.9948246094783739</v>
      </c>
      <c r="AM18543">
        <v>-1.64273073043868</v>
      </c>
      <c r="AN18543">
        <v>-1.159705845944925</v>
      </c>
      <c r="AO18543">
        <v>1.1166059672774511</v>
      </c>
      <c r="AP18543">
        <v>2.0635271820909069</v>
      </c>
      <c r="AQ18543">
        <v>0.43846258465831678</v>
      </c>
      <c r="AR18543">
        <v>0.58709406010601928</v>
      </c>
      <c r="AS18543">
        <v>0.1796301327227523</v>
      </c>
      <c r="AT18543">
        <v>4.4865350884393251E-2</v>
      </c>
      <c r="AU18543">
        <v>-1.451466392034084</v>
      </c>
      <c r="AV18543">
        <v>2.962444894105043</v>
      </c>
    </row>
    <row r="18544" spans="1:48" x14ac:dyDescent="0.25">
      <c r="A18544" s="2">
        <v>43070</v>
      </c>
      <c r="B18544">
        <v>2016</v>
      </c>
      <c r="C18544">
        <v>850</v>
      </c>
      <c r="D18544">
        <v>7.0251489944283874</v>
      </c>
      <c r="E18544">
        <v>0.9142350235267882</v>
      </c>
      <c r="F18544">
        <v>6.1339376316028824</v>
      </c>
      <c r="G18544">
        <v>14.647440628313451</v>
      </c>
      <c r="H18544">
        <v>8.9822051699560248</v>
      </c>
      <c r="I18544">
        <v>4.9321319775496919</v>
      </c>
      <c r="J18544">
        <v>0.81115947023977508</v>
      </c>
      <c r="K18544">
        <v>0.70376433851793152</v>
      </c>
      <c r="L18544">
        <v>8.7305428898263102</v>
      </c>
      <c r="M18544">
        <v>4.8596050439259963</v>
      </c>
      <c r="N18544">
        <v>-1.6920502264761161E-2</v>
      </c>
      <c r="O18544">
        <v>4.789575210670538</v>
      </c>
      <c r="P18544">
        <v>15.708617231410731</v>
      </c>
      <c r="Q18544">
        <v>1.035169229126343</v>
      </c>
      <c r="R18544">
        <v>6.5991230718461802</v>
      </c>
      <c r="S18544">
        <v>7.7225771324499259</v>
      </c>
      <c r="T18544">
        <v>-0.14408140366112271</v>
      </c>
      <c r="U18544">
        <v>4.609635285799718</v>
      </c>
      <c r="V18544">
        <v>13.14948893264094</v>
      </c>
      <c r="W18544">
        <v>7.879814362159987</v>
      </c>
      <c r="X18544">
        <v>0.62178796441128004</v>
      </c>
      <c r="Y18544">
        <v>1.2643032245456269</v>
      </c>
      <c r="Z18544">
        <v>4.5559431163624708</v>
      </c>
      <c r="AA18544">
        <v>0.94979059022208823</v>
      </c>
      <c r="AB18544">
        <v>-0.37539365416364712</v>
      </c>
      <c r="AC18544">
        <v>16.53038123118036</v>
      </c>
      <c r="AD18544">
        <v>2.883204599676259</v>
      </c>
      <c r="AE18544">
        <v>-0.42466201467092901</v>
      </c>
      <c r="AF18544">
        <v>2.8948300109027598</v>
      </c>
      <c r="AG18544">
        <v>-1.944315223825166</v>
      </c>
      <c r="AH18544">
        <v>-1.1117156325506921</v>
      </c>
      <c r="AI18544">
        <v>-1.6277671335468871</v>
      </c>
      <c r="AJ18544">
        <v>-0.96052767888634705</v>
      </c>
      <c r="AK18544">
        <v>0.6231108554235476</v>
      </c>
      <c r="AL18544">
        <v>-1.4154757244974061</v>
      </c>
      <c r="AM18544">
        <v>2.3051204527554381</v>
      </c>
      <c r="AN18544">
        <v>3.4481985982128589</v>
      </c>
      <c r="AO18544">
        <v>-6.7072161508585637E-2</v>
      </c>
      <c r="AP18544">
        <v>3.1854371993998769</v>
      </c>
      <c r="AQ18544">
        <v>4.7103819815061954</v>
      </c>
      <c r="AR18544">
        <v>3.8287476938767999</v>
      </c>
      <c r="AS18544">
        <v>-0.26114209427333668</v>
      </c>
      <c r="AT18544">
        <v>4.8674867079564699</v>
      </c>
      <c r="AU18544">
        <v>8.7101212525549254</v>
      </c>
      <c r="AV18544">
        <v>0.98855916831597224</v>
      </c>
    </row>
    <row r="18545" spans="1:48" x14ac:dyDescent="0.25">
      <c r="A18545" s="2">
        <v>43101</v>
      </c>
      <c r="B18545">
        <v>2016</v>
      </c>
      <c r="C18545">
        <v>850</v>
      </c>
      <c r="D18545">
        <v>1.3956939378885429</v>
      </c>
      <c r="E18545">
        <v>-1.187226310143952</v>
      </c>
      <c r="F18545">
        <v>7.6678497956292002</v>
      </c>
      <c r="G18545">
        <v>5.725629863466164</v>
      </c>
      <c r="H18545">
        <v>11.290162702799391</v>
      </c>
      <c r="I18545">
        <v>-1.4381055021209901</v>
      </c>
      <c r="J18545">
        <v>6.3025983984558609</v>
      </c>
      <c r="K18545">
        <v>11.993100572870929</v>
      </c>
      <c r="L18545">
        <v>2.6903598672221918</v>
      </c>
      <c r="M18545">
        <v>8.3827098461212159</v>
      </c>
      <c r="N18545">
        <v>8.2379900716589951</v>
      </c>
      <c r="O18545">
        <v>3.333566216351147</v>
      </c>
      <c r="P18545">
        <v>7.2006086361789734</v>
      </c>
      <c r="Q18545">
        <v>9.47492153578815</v>
      </c>
      <c r="R18545">
        <v>2.0537765877968628</v>
      </c>
      <c r="S18545">
        <v>11.223326250325959</v>
      </c>
      <c r="T18545">
        <v>7.7501710035771332</v>
      </c>
      <c r="U18545">
        <v>16.738552851272729</v>
      </c>
      <c r="V18545">
        <v>4.8186575525855702</v>
      </c>
      <c r="W18545">
        <v>3.5989742323099931</v>
      </c>
      <c r="X18545">
        <v>4.4757031385900259</v>
      </c>
      <c r="Y18545">
        <v>4.1684341632372668</v>
      </c>
      <c r="Z18545">
        <v>2.4874150134896129</v>
      </c>
      <c r="AA18545">
        <v>10.7537836351105</v>
      </c>
      <c r="AB18545">
        <v>6.0176837568960639</v>
      </c>
      <c r="AC18545">
        <v>11.661427705979129</v>
      </c>
      <c r="AD18545">
        <v>3.5861546975874741</v>
      </c>
      <c r="AE18545">
        <v>6.7451489793946218</v>
      </c>
      <c r="AF18545">
        <v>5.8494094565567654</v>
      </c>
      <c r="AG18545">
        <v>4.3658832832060179</v>
      </c>
      <c r="AH18545">
        <v>8.8859525192981579</v>
      </c>
      <c r="AI18545">
        <v>11.63139598800511</v>
      </c>
      <c r="AJ18545">
        <v>5.3318584064778518</v>
      </c>
      <c r="AK18545">
        <v>6.2331371073130803</v>
      </c>
      <c r="AL18545">
        <v>13.527229610147581</v>
      </c>
      <c r="AM18545">
        <v>3.012935104620218</v>
      </c>
      <c r="AN18545">
        <v>8.6546305327036563</v>
      </c>
      <c r="AO18545">
        <v>5.8205359093615572</v>
      </c>
      <c r="AP18545">
        <v>8.2524185217812018</v>
      </c>
      <c r="AQ18545">
        <v>2.846465704476286</v>
      </c>
      <c r="AR18545">
        <v>0.86833589677250966</v>
      </c>
      <c r="AS18545">
        <v>6.9124821779589674</v>
      </c>
      <c r="AT18545">
        <v>2.9355571963949112</v>
      </c>
      <c r="AU18545">
        <v>4.1525556484225401</v>
      </c>
      <c r="AV18545">
        <v>5.6311844291770941</v>
      </c>
    </row>
    <row r="18546" spans="1:48" x14ac:dyDescent="0.25">
      <c r="A18546" s="2">
        <v>43132</v>
      </c>
      <c r="B18546">
        <v>2016</v>
      </c>
      <c r="C18546">
        <v>850</v>
      </c>
      <c r="D18546">
        <v>-2.3502559183344869</v>
      </c>
      <c r="E18546">
        <v>-0.55427260879196139</v>
      </c>
      <c r="F18546">
        <v>-1.4995426682111621</v>
      </c>
      <c r="G18546">
        <v>-6.7261834853123874</v>
      </c>
      <c r="H18546">
        <v>6.468516752478437</v>
      </c>
      <c r="I18546">
        <v>-4.729338843197306</v>
      </c>
      <c r="J18546">
        <v>-2.077146544651709</v>
      </c>
      <c r="K18546">
        <v>-4.9610085507731601</v>
      </c>
      <c r="L18546">
        <v>-0.33784384184621929</v>
      </c>
      <c r="M18546">
        <v>2.2293277848784538</v>
      </c>
      <c r="N18546">
        <v>-0.15768026676011851</v>
      </c>
      <c r="O18546">
        <v>-6.7989545447758593</v>
      </c>
      <c r="P18546">
        <v>-3.8534596538756571</v>
      </c>
      <c r="Q18546">
        <v>-2.8379955567408239</v>
      </c>
      <c r="R18546">
        <v>-5.1669758192787967</v>
      </c>
      <c r="S18546">
        <v>-7.2476176741030693</v>
      </c>
      <c r="T18546">
        <v>-7.2225387455068804</v>
      </c>
      <c r="U18546">
        <v>-2.0517525901178719</v>
      </c>
      <c r="V18546">
        <v>-2.160479307855756</v>
      </c>
      <c r="W18546">
        <v>-7.1637460512491646</v>
      </c>
      <c r="X18546">
        <v>-1.5953592816716931</v>
      </c>
      <c r="Y18546">
        <v>-6.4440286388290913</v>
      </c>
      <c r="Z18546">
        <v>-7.1079196346492513</v>
      </c>
      <c r="AA18546">
        <v>-5.7641925042324571</v>
      </c>
      <c r="AB18546">
        <v>-5.4820795916233012</v>
      </c>
      <c r="AC18546">
        <v>-8.2815813981819471</v>
      </c>
      <c r="AD18546">
        <v>-6.4321543284253657</v>
      </c>
      <c r="AE18546">
        <v>2.7083527117724771</v>
      </c>
      <c r="AF18546">
        <v>-1.8937120102956559</v>
      </c>
      <c r="AG18546">
        <v>-4.5674723037624654</v>
      </c>
      <c r="AH18546">
        <v>-8.1080626893645924</v>
      </c>
      <c r="AI18546">
        <v>-6.0062074666211167</v>
      </c>
      <c r="AJ18546">
        <v>-4.248578676896364</v>
      </c>
      <c r="AK18546">
        <v>-5.1441046562824884</v>
      </c>
      <c r="AL18546">
        <v>8.2527557133293961E-2</v>
      </c>
      <c r="AM18546">
        <v>-2.8437576087486871</v>
      </c>
      <c r="AN18546">
        <v>-10.005302753559819</v>
      </c>
      <c r="AO18546">
        <v>-7.2640452832437692</v>
      </c>
      <c r="AP18546">
        <v>-4.6753991823398904</v>
      </c>
      <c r="AQ18546">
        <v>-3.5446166737301281</v>
      </c>
      <c r="AR18546">
        <v>-7.3882543308742559</v>
      </c>
      <c r="AS18546">
        <v>-4.9432360438990912</v>
      </c>
      <c r="AT18546">
        <v>-6.4772831384332097</v>
      </c>
      <c r="AU18546">
        <v>-4.0179399347416878</v>
      </c>
      <c r="AV18546">
        <v>-3.7647090227994058</v>
      </c>
    </row>
    <row r="18547" spans="1:48" x14ac:dyDescent="0.25">
      <c r="A18547" s="2">
        <v>43160</v>
      </c>
      <c r="B18547">
        <v>2016</v>
      </c>
      <c r="C18547">
        <v>850</v>
      </c>
      <c r="D18547">
        <v>-5.5650283729617778</v>
      </c>
      <c r="E18547">
        <v>12.55668177081883</v>
      </c>
      <c r="F18547">
        <v>1.9929696074281411</v>
      </c>
      <c r="G18547">
        <v>3.60638023933324</v>
      </c>
      <c r="H18547">
        <v>-0.13304499298198991</v>
      </c>
      <c r="I18547">
        <v>-6.000853812216878</v>
      </c>
      <c r="J18547">
        <v>-1.607361130857232</v>
      </c>
      <c r="K18547">
        <v>-4.2141061197927598</v>
      </c>
      <c r="L18547">
        <v>-6.5387795202483616</v>
      </c>
      <c r="M18547">
        <v>-1.908363586389261</v>
      </c>
      <c r="N18547">
        <v>2.9621458592944632</v>
      </c>
      <c r="O18547">
        <v>-3.718867521251723</v>
      </c>
      <c r="P18547">
        <v>-1.7214083786915799</v>
      </c>
      <c r="Q18547">
        <v>3.3918752372009702</v>
      </c>
      <c r="R18547">
        <v>-2.7444051984660711</v>
      </c>
      <c r="S18547">
        <v>1.3090792789614449</v>
      </c>
      <c r="T18547">
        <v>0.6300122060405311</v>
      </c>
      <c r="U18547">
        <v>-1.96192932255872</v>
      </c>
      <c r="V18547">
        <v>-7.4812229726427981</v>
      </c>
      <c r="W18547">
        <v>-1.4426715405096211</v>
      </c>
      <c r="X18547">
        <v>-2.1072032264000229</v>
      </c>
      <c r="Y18547">
        <v>-1.7411812421192161</v>
      </c>
      <c r="Z18547">
        <v>-1.284046633707892</v>
      </c>
      <c r="AA18547">
        <v>-2.3259642471668118</v>
      </c>
      <c r="AB18547">
        <v>-2.392069708179601</v>
      </c>
      <c r="AC18547">
        <v>-9.2465397480888551</v>
      </c>
      <c r="AD18547">
        <v>2.4426150198963099</v>
      </c>
      <c r="AE18547">
        <v>-1.2346040572596919</v>
      </c>
      <c r="AF18547">
        <v>-1.76020289256249</v>
      </c>
      <c r="AG18547">
        <v>3.1655517021936359</v>
      </c>
      <c r="AH18547">
        <v>-2.037895654179811</v>
      </c>
      <c r="AI18547">
        <v>0.16117766816436949</v>
      </c>
      <c r="AJ18547">
        <v>-0.6625232066959863</v>
      </c>
      <c r="AK18547">
        <v>-0.1155327712422549</v>
      </c>
      <c r="AL18547">
        <v>5.7691252770769363</v>
      </c>
      <c r="AM18547">
        <v>-1.4842964090119091</v>
      </c>
      <c r="AN18547">
        <v>-6.4209912139701624</v>
      </c>
      <c r="AO18547">
        <v>-2.0161362315873181</v>
      </c>
      <c r="AP18547">
        <v>2.7738583283732021</v>
      </c>
      <c r="AQ18547">
        <v>-5.6955220551266228</v>
      </c>
      <c r="AR18547">
        <v>-0.98902243017990887</v>
      </c>
      <c r="AS18547">
        <v>-1.550372010034373</v>
      </c>
      <c r="AT18547">
        <v>-0.47362614637982409</v>
      </c>
      <c r="AU18547">
        <v>-5.5410373356476921</v>
      </c>
      <c r="AV18547">
        <v>-2.5731451489879431</v>
      </c>
    </row>
    <row r="18548" spans="1:48" x14ac:dyDescent="0.25">
      <c r="A18548" s="2">
        <v>43191</v>
      </c>
      <c r="B18548">
        <v>2016</v>
      </c>
      <c r="C18548">
        <v>850</v>
      </c>
      <c r="D18548">
        <v>-4.3196636169055891</v>
      </c>
      <c r="E18548">
        <v>1.987362916307722</v>
      </c>
      <c r="F18548">
        <v>-1.005604047150954</v>
      </c>
      <c r="G18548">
        <v>7.4906246817070476</v>
      </c>
      <c r="H18548">
        <v>-3.6383671636722181</v>
      </c>
      <c r="I18548">
        <v>-1.242919234393147</v>
      </c>
      <c r="J18548">
        <v>6.1232071475015859</v>
      </c>
      <c r="K18548">
        <v>-2.8897214553651911</v>
      </c>
      <c r="L18548">
        <v>-1.282544721434753</v>
      </c>
      <c r="M18548">
        <v>-0.3427335204520654</v>
      </c>
      <c r="N18548">
        <v>-5.3878996618648252</v>
      </c>
      <c r="O18548">
        <v>3.9823831965933199</v>
      </c>
      <c r="P18548">
        <v>1.636678262027913</v>
      </c>
      <c r="Q18548">
        <v>2.8871815774348391</v>
      </c>
      <c r="R18548">
        <v>-4.8090965009106483</v>
      </c>
      <c r="S18548">
        <v>10.09822167451984</v>
      </c>
      <c r="T18548">
        <v>2.1093163586950898</v>
      </c>
      <c r="U18548">
        <v>-4.1110361525180439</v>
      </c>
      <c r="V18548">
        <v>-10.75651370441642</v>
      </c>
      <c r="W18548">
        <v>-0.41317841633923269</v>
      </c>
      <c r="X18548">
        <v>0.53420094228116</v>
      </c>
      <c r="Y18548">
        <v>-4.938541452983447E-2</v>
      </c>
      <c r="Z18548">
        <v>2.3685292557943378</v>
      </c>
      <c r="AA18548">
        <v>-1.5893713576273889</v>
      </c>
      <c r="AB18548">
        <v>-1.064398216362783</v>
      </c>
      <c r="AC18548">
        <v>15.61420559858851</v>
      </c>
      <c r="AD18548">
        <v>2.6153075993632591</v>
      </c>
      <c r="AE18548">
        <v>4.7455741275245433</v>
      </c>
      <c r="AF18548">
        <v>2.6004121986941131</v>
      </c>
      <c r="AG18548">
        <v>1.571825809677319</v>
      </c>
      <c r="AH18548">
        <v>2.8102232183728759</v>
      </c>
      <c r="AI18548">
        <v>5.5117063700523827</v>
      </c>
      <c r="AJ18548">
        <v>-3.1365385633373539</v>
      </c>
      <c r="AK18548">
        <v>1.4766420377197109</v>
      </c>
      <c r="AL18548">
        <v>-2.6294034926469529</v>
      </c>
      <c r="AM18548">
        <v>-2.2035808615134429</v>
      </c>
      <c r="AN18548">
        <v>1.209922800930552</v>
      </c>
      <c r="AO18548">
        <v>2.0158314179000709</v>
      </c>
      <c r="AP18548">
        <v>0.1466997336978304</v>
      </c>
      <c r="AQ18548">
        <v>2.312403176090827</v>
      </c>
      <c r="AR18548">
        <v>2.3772888846483649</v>
      </c>
      <c r="AS18548">
        <v>4.7118044673297721</v>
      </c>
      <c r="AT18548">
        <v>4.6979795859711126</v>
      </c>
      <c r="AU18548">
        <v>0.79634885528436783</v>
      </c>
      <c r="AV18548">
        <v>0.26825882645977739</v>
      </c>
    </row>
    <row r="18549" spans="1:48" x14ac:dyDescent="0.25">
      <c r="A18549" s="2">
        <v>43221</v>
      </c>
      <c r="B18549">
        <v>2016</v>
      </c>
      <c r="C18549">
        <v>850</v>
      </c>
      <c r="D18549">
        <v>-0.46580339229560508</v>
      </c>
      <c r="E18549">
        <v>-11.922448256381269</v>
      </c>
      <c r="F18549">
        <v>-8.2737283027378155</v>
      </c>
      <c r="G18549">
        <v>-3.4542320486779969</v>
      </c>
      <c r="H18549">
        <v>-3.74683241458782</v>
      </c>
      <c r="I18549">
        <v>-4.8180039615780323</v>
      </c>
      <c r="J18549">
        <v>-6.0766059116295956</v>
      </c>
      <c r="K18549">
        <v>4.1465884084455507</v>
      </c>
      <c r="L18549">
        <v>-6.8561077336674376</v>
      </c>
      <c r="M18549">
        <v>-5.0600611799372803</v>
      </c>
      <c r="N18549">
        <v>-9.4997245154657577</v>
      </c>
      <c r="O18549">
        <v>-3.741935441512156</v>
      </c>
      <c r="P18549">
        <v>-8.0440910462106672</v>
      </c>
      <c r="Q18549">
        <v>-5.0873177740663804</v>
      </c>
      <c r="R18549">
        <v>-22.007049850516289</v>
      </c>
      <c r="S18549">
        <v>-4.4189994010198852</v>
      </c>
      <c r="T18549">
        <v>-13.773163051980291</v>
      </c>
      <c r="U18549">
        <v>-16.511991323720121</v>
      </c>
      <c r="V18549">
        <v>-12.956319649930339</v>
      </c>
      <c r="W18549">
        <v>3.7313199497349459</v>
      </c>
      <c r="X18549">
        <v>-1.1196111100812529</v>
      </c>
      <c r="Y18549">
        <v>-3.36529955377548</v>
      </c>
      <c r="Z18549">
        <v>3.100175731515975</v>
      </c>
      <c r="AA18549">
        <v>-7.2608473968313936</v>
      </c>
      <c r="AB18549">
        <v>-1.89919266082117</v>
      </c>
      <c r="AC18549">
        <v>-18.892531490256822</v>
      </c>
      <c r="AD18549">
        <v>-5.3857532755835047</v>
      </c>
      <c r="AE18549">
        <v>-1.7207684186357319</v>
      </c>
      <c r="AF18549">
        <v>-1.382921783158142</v>
      </c>
      <c r="AG18549">
        <v>-8.1621658973185518E-2</v>
      </c>
      <c r="AH18549">
        <v>-9.4263535194745067</v>
      </c>
      <c r="AI18549">
        <v>-11.33463824394523</v>
      </c>
      <c r="AJ18549">
        <v>-5.314922993372873</v>
      </c>
      <c r="AK18549">
        <v>-3.3554141626987439</v>
      </c>
      <c r="AL18549">
        <v>-9.7371813842255008</v>
      </c>
      <c r="AM18549">
        <v>-2.7397488311552638</v>
      </c>
      <c r="AN18549">
        <v>-10.95251467497425</v>
      </c>
      <c r="AO18549">
        <v>-3.2574485223170639</v>
      </c>
      <c r="AP18549">
        <v>-4.5546322506533787</v>
      </c>
      <c r="AQ18549">
        <v>1.291355141957218</v>
      </c>
      <c r="AR18549">
        <v>1.875605891883936</v>
      </c>
      <c r="AS18549">
        <v>-3.626140309957993</v>
      </c>
      <c r="AT18549">
        <v>-0.97494649077419782</v>
      </c>
      <c r="AU18549">
        <v>7.2001247551771064</v>
      </c>
      <c r="AV18549">
        <v>2.2915806572993969</v>
      </c>
    </row>
    <row r="18550" spans="1:48" x14ac:dyDescent="0.25">
      <c r="A18550" s="2">
        <v>43252</v>
      </c>
      <c r="B18550">
        <v>2016</v>
      </c>
      <c r="C18550">
        <v>850</v>
      </c>
      <c r="D18550">
        <v>-6.2567430312777228</v>
      </c>
      <c r="E18550">
        <v>1.995088015186131</v>
      </c>
      <c r="F18550">
        <v>-2.9187510936207972</v>
      </c>
      <c r="G18550">
        <v>-0.67613319063165589</v>
      </c>
      <c r="H18550">
        <v>-0.84936723184581009</v>
      </c>
      <c r="I18550">
        <v>-5.8470372559060957</v>
      </c>
      <c r="J18550">
        <v>-7.6054979519068926</v>
      </c>
      <c r="K18550">
        <v>-3.8429028547729338</v>
      </c>
      <c r="L18550">
        <v>-4.4624621995668523</v>
      </c>
      <c r="M18550">
        <v>-10.49357321380351</v>
      </c>
      <c r="N18550">
        <v>-7.6975749005441463</v>
      </c>
      <c r="O18550">
        <v>-1.1315164891295251</v>
      </c>
      <c r="P18550">
        <v>-5.1834593366879673</v>
      </c>
      <c r="Q18550">
        <v>-1.2896299939747169</v>
      </c>
      <c r="R18550">
        <v>-22.119030862325289</v>
      </c>
      <c r="S18550">
        <v>1.036391233815426</v>
      </c>
      <c r="T18550">
        <v>9.1295038506162829</v>
      </c>
      <c r="U18550">
        <v>-8.4698130173961097</v>
      </c>
      <c r="V18550">
        <v>-4.806425555136828</v>
      </c>
      <c r="W18550">
        <v>1.9699423786527559</v>
      </c>
      <c r="X18550">
        <v>-2.658634423338468</v>
      </c>
      <c r="Y18550">
        <v>0.78973111006555019</v>
      </c>
      <c r="Z18550">
        <v>-3.715414890106028</v>
      </c>
      <c r="AA18550">
        <v>-2.257808439912357</v>
      </c>
      <c r="AB18550">
        <v>-0.64297193403837216</v>
      </c>
      <c r="AC18550">
        <v>4.0019879899933386</v>
      </c>
      <c r="AD18550">
        <v>-6.787419964511554</v>
      </c>
      <c r="AE18550">
        <v>-1.1842335752454529</v>
      </c>
      <c r="AF18550">
        <v>1.325783577400963</v>
      </c>
      <c r="AG18550">
        <v>0.24741259437495169</v>
      </c>
      <c r="AH18550">
        <v>2.5261589454610212</v>
      </c>
      <c r="AI18550">
        <v>-0.78315548855024675</v>
      </c>
      <c r="AJ18550">
        <v>2.8174774131961118</v>
      </c>
      <c r="AK18550">
        <v>-5.9218758590140468E-2</v>
      </c>
      <c r="AL18550">
        <v>6.1276693806277214</v>
      </c>
      <c r="AM18550">
        <v>-2.5956847031982422</v>
      </c>
      <c r="AN18550">
        <v>-2.353491581726963</v>
      </c>
      <c r="AO18550">
        <v>-2.518813785600071</v>
      </c>
      <c r="AP18550">
        <v>0.83454121445500906</v>
      </c>
      <c r="AQ18550">
        <v>1.134538687382358</v>
      </c>
      <c r="AR18550">
        <v>0.12888354794258211</v>
      </c>
      <c r="AS18550">
        <v>-1.0252457511462749</v>
      </c>
      <c r="AT18550">
        <v>-1.121765125469232</v>
      </c>
      <c r="AU18550">
        <v>2.324368430671409</v>
      </c>
      <c r="AV18550">
        <v>0.5198005390294691</v>
      </c>
    </row>
    <row r="18551" spans="1:48" x14ac:dyDescent="0.25">
      <c r="A18551" s="2">
        <v>43282</v>
      </c>
      <c r="B18551">
        <v>2016</v>
      </c>
      <c r="C18551">
        <v>850</v>
      </c>
      <c r="D18551">
        <v>2.1771336960166638</v>
      </c>
      <c r="E18551">
        <v>-3.5025923164823558</v>
      </c>
      <c r="F18551">
        <v>4.5719929585025243</v>
      </c>
      <c r="G18551">
        <v>11.47978544804989</v>
      </c>
      <c r="H18551">
        <v>-2.193544730483699</v>
      </c>
      <c r="I18551">
        <v>7.337178195042271</v>
      </c>
      <c r="J18551">
        <v>1.560385207985804</v>
      </c>
      <c r="K18551">
        <v>-5.6676932387569554</v>
      </c>
      <c r="L18551">
        <v>4.9259488219792313</v>
      </c>
      <c r="M18551">
        <v>7.6438348131334211</v>
      </c>
      <c r="N18551">
        <v>1.6464749939994809</v>
      </c>
      <c r="O18551">
        <v>6.3594255745756954</v>
      </c>
      <c r="P18551">
        <v>4.3339720330670684</v>
      </c>
      <c r="Q18551">
        <v>2.0558966776981662</v>
      </c>
      <c r="R18551">
        <v>13.948743321658981</v>
      </c>
      <c r="S18551">
        <v>-1.954099937278087</v>
      </c>
      <c r="T18551">
        <v>8.5236291672320839</v>
      </c>
      <c r="U18551">
        <v>11.68239465122454</v>
      </c>
      <c r="V18551">
        <v>-7.3665832235311868</v>
      </c>
      <c r="W18551">
        <v>-0.61229379243745718</v>
      </c>
      <c r="X18551">
        <v>0.24742321290454061</v>
      </c>
      <c r="Y18551">
        <v>6.3698536359820146</v>
      </c>
      <c r="Z18551">
        <v>-0.2399454121981171</v>
      </c>
      <c r="AA18551">
        <v>4.9609637536182083</v>
      </c>
      <c r="AB18551">
        <v>5.2785758639049893</v>
      </c>
      <c r="AC18551">
        <v>-0.3776076910971593</v>
      </c>
      <c r="AD18551">
        <v>-1.6907860702145781</v>
      </c>
      <c r="AE18551">
        <v>1.015313036201593</v>
      </c>
      <c r="AF18551">
        <v>0.70483110064425425</v>
      </c>
      <c r="AG18551">
        <v>4.8071261754764727</v>
      </c>
      <c r="AH18551">
        <v>3.7224375749440148</v>
      </c>
      <c r="AI18551">
        <v>3.1129783757800622</v>
      </c>
      <c r="AJ18551">
        <v>2.0168495803883468</v>
      </c>
      <c r="AK18551">
        <v>3.9479760752532571</v>
      </c>
      <c r="AL18551">
        <v>1.8993084588366571</v>
      </c>
      <c r="AM18551">
        <v>5.6042646823517783</v>
      </c>
      <c r="AN18551">
        <v>11.22873416642434</v>
      </c>
      <c r="AO18551">
        <v>4.1486560664133032</v>
      </c>
      <c r="AP18551">
        <v>5.7630489152515008</v>
      </c>
      <c r="AQ18551">
        <v>2.068673876443694</v>
      </c>
      <c r="AR18551">
        <v>2.309101120653545</v>
      </c>
      <c r="AS18551">
        <v>3.4874974833647432</v>
      </c>
      <c r="AT18551">
        <v>0.72168075466982895</v>
      </c>
      <c r="AU18551">
        <v>3.9363397989387039</v>
      </c>
      <c r="AV18551">
        <v>3.4366542551931278</v>
      </c>
    </row>
    <row r="18552" spans="1:48" x14ac:dyDescent="0.25">
      <c r="A18552" s="2">
        <v>43313</v>
      </c>
      <c r="B18552">
        <v>2016</v>
      </c>
      <c r="C18552">
        <v>850</v>
      </c>
      <c r="D18552">
        <v>0.38288743006986697</v>
      </c>
      <c r="E18552">
        <v>2.7766974160592151</v>
      </c>
      <c r="F18552">
        <v>0.56001274031205472</v>
      </c>
      <c r="G18552">
        <v>1.441251444473002</v>
      </c>
      <c r="H18552">
        <v>-4.2384387120895539</v>
      </c>
      <c r="I18552">
        <v>2.4077233336297299</v>
      </c>
      <c r="J18552">
        <v>-1.8530711188054161</v>
      </c>
      <c r="K18552">
        <v>-6.5064756243340183</v>
      </c>
      <c r="L18552">
        <v>-10.13642928216829</v>
      </c>
      <c r="M18552">
        <v>2.0846381454736389</v>
      </c>
      <c r="N18552">
        <v>-6.1314695520783946</v>
      </c>
      <c r="O18552">
        <v>0.78616221299483424</v>
      </c>
      <c r="P18552">
        <v>-9.0310386000972187</v>
      </c>
      <c r="Q18552">
        <v>-6.4426441896004771</v>
      </c>
      <c r="R18552">
        <v>-23.796419796342061</v>
      </c>
      <c r="S18552">
        <v>-3.7613591183407791</v>
      </c>
      <c r="T18552">
        <v>-3.2974460388998321</v>
      </c>
      <c r="U18552">
        <v>-11.46430780463773</v>
      </c>
      <c r="V18552">
        <v>-29.155264934602979</v>
      </c>
      <c r="W18552">
        <v>4.9103615127796596</v>
      </c>
      <c r="X18552">
        <v>4.8537911027324299E-2</v>
      </c>
      <c r="Y18552">
        <v>0.45738995149882111</v>
      </c>
      <c r="Z18552">
        <v>-1.986092670532746</v>
      </c>
      <c r="AA18552">
        <v>-7.5331199559399256</v>
      </c>
      <c r="AB18552">
        <v>-1.6042408974512921</v>
      </c>
      <c r="AC18552">
        <v>-10.1797126897934</v>
      </c>
      <c r="AD18552">
        <v>1.69128117885109</v>
      </c>
      <c r="AE18552">
        <v>2.3949002461279179</v>
      </c>
      <c r="AF18552">
        <v>-0.99863269758670992</v>
      </c>
      <c r="AG18552">
        <v>-2.320940315240883</v>
      </c>
      <c r="AH18552">
        <v>-6.090406920615365</v>
      </c>
      <c r="AI18552">
        <v>-9.6662847798646752</v>
      </c>
      <c r="AJ18552">
        <v>-4.8950562017667574</v>
      </c>
      <c r="AK18552">
        <v>-2.1119945509922018</v>
      </c>
      <c r="AL18552">
        <v>3.5800658351780261</v>
      </c>
      <c r="AM18552">
        <v>0.3108928408597445</v>
      </c>
      <c r="AN18552">
        <v>0.61128216091976828</v>
      </c>
      <c r="AO18552">
        <v>-3.2028290507505441</v>
      </c>
      <c r="AP18552">
        <v>-2.283655565039366</v>
      </c>
      <c r="AQ18552">
        <v>-1.938488784589443</v>
      </c>
      <c r="AR18552">
        <v>-1.599135739245672</v>
      </c>
      <c r="AS18552">
        <v>-2.1567983933285961</v>
      </c>
      <c r="AT18552">
        <v>-4.3591530372306453</v>
      </c>
      <c r="AU18552">
        <v>2.93516213711289</v>
      </c>
      <c r="AV18552">
        <v>3.1330461748082961</v>
      </c>
    </row>
    <row r="18553" spans="1:48" x14ac:dyDescent="0.25">
      <c r="A18553" s="2">
        <v>43344</v>
      </c>
      <c r="B18553">
        <v>2016</v>
      </c>
      <c r="C18553">
        <v>850</v>
      </c>
      <c r="D18553">
        <v>-2.2192939243510401</v>
      </c>
      <c r="E18553">
        <v>-6.4944214660209942</v>
      </c>
      <c r="F18553">
        <v>-1.747133045611893</v>
      </c>
      <c r="G18553">
        <v>-0.68103990828346506</v>
      </c>
      <c r="H18553">
        <v>-2.6221720779081359</v>
      </c>
      <c r="I18553">
        <v>-8.506942480819335</v>
      </c>
      <c r="J18553">
        <v>2.0278834842794251</v>
      </c>
      <c r="K18553">
        <v>-5.1371297111570744</v>
      </c>
      <c r="L18553">
        <v>-2.07951046851379</v>
      </c>
      <c r="M18553">
        <v>3.0144246465449549</v>
      </c>
      <c r="N18553">
        <v>-0.6320533761389302</v>
      </c>
      <c r="O18553">
        <v>-9.2509143556400062</v>
      </c>
      <c r="P18553">
        <v>2.8240748745721471</v>
      </c>
      <c r="Q18553">
        <v>2.0057717332670588</v>
      </c>
      <c r="R18553">
        <v>4.1732398891950462</v>
      </c>
      <c r="S18553">
        <v>2.9009935241105071</v>
      </c>
      <c r="T18553">
        <v>1.4499760711067959</v>
      </c>
      <c r="U18553">
        <v>6.8680336019134147</v>
      </c>
      <c r="V18553">
        <v>20.482468079372421</v>
      </c>
      <c r="W18553">
        <v>-2.1042841541504931</v>
      </c>
      <c r="X18553">
        <v>3.0194615225535242</v>
      </c>
      <c r="Y18553">
        <v>-5.6083912336157837E-2</v>
      </c>
      <c r="Z18553">
        <v>-3.6552142432147989</v>
      </c>
      <c r="AA18553">
        <v>2.9316949216988459</v>
      </c>
      <c r="AB18553">
        <v>2.825483635439618</v>
      </c>
      <c r="AC18553">
        <v>-8.3675099088789668</v>
      </c>
      <c r="AD18553">
        <v>0.28837248111932562</v>
      </c>
      <c r="AE18553">
        <v>-0.70109274906631214</v>
      </c>
      <c r="AF18553">
        <v>6.6766400706151696</v>
      </c>
      <c r="AG18553">
        <v>-3.1552872460881898</v>
      </c>
      <c r="AH18553">
        <v>-0.1758261240859427</v>
      </c>
      <c r="AI18553">
        <v>2.2730269548167259</v>
      </c>
      <c r="AJ18553">
        <v>-2.7323990624820271</v>
      </c>
      <c r="AK18553">
        <v>-3.5844267504224652</v>
      </c>
      <c r="AL18553">
        <v>0.70761534008403348</v>
      </c>
      <c r="AM18553">
        <v>-3.7745555028868232</v>
      </c>
      <c r="AN18553">
        <v>-1.2109567925080109</v>
      </c>
      <c r="AO18553">
        <v>-1.844165066498749</v>
      </c>
      <c r="AP18553">
        <v>0.1454966230987953</v>
      </c>
      <c r="AQ18553">
        <v>-1.4721623107746269</v>
      </c>
      <c r="AR18553">
        <v>-0.17777581011815261</v>
      </c>
      <c r="AS18553">
        <v>1.1122201535353371</v>
      </c>
      <c r="AT18553">
        <v>1.6053947228693359</v>
      </c>
      <c r="AU18553">
        <v>-2.1553971980955882</v>
      </c>
      <c r="AV18553">
        <v>0.31052215035638492</v>
      </c>
    </row>
    <row r="18554" spans="1:48" x14ac:dyDescent="0.25">
      <c r="A18554" s="2">
        <v>43374</v>
      </c>
      <c r="B18554">
        <v>2016</v>
      </c>
      <c r="C18554">
        <v>850</v>
      </c>
      <c r="D18554">
        <v>-4.1836525984763844</v>
      </c>
      <c r="E18554">
        <v>-6.0195443858780067</v>
      </c>
      <c r="F18554">
        <v>-6.5570583328955152</v>
      </c>
      <c r="G18554">
        <v>7.1954773912654701</v>
      </c>
      <c r="H18554">
        <v>6.7137609235816686</v>
      </c>
      <c r="I18554">
        <v>-1.215059257574636</v>
      </c>
      <c r="J18554">
        <v>-8.7687521217916125</v>
      </c>
      <c r="K18554">
        <v>-14.62459135833033</v>
      </c>
      <c r="L18554">
        <v>-11.07559091313451</v>
      </c>
      <c r="M18554">
        <v>-7.4419257230643909</v>
      </c>
      <c r="N18554">
        <v>-7.098825405390019</v>
      </c>
      <c r="O18554">
        <v>-7.156418337154669</v>
      </c>
      <c r="P18554">
        <v>-8.5057007592070573</v>
      </c>
      <c r="Q18554">
        <v>-0.90409985351044275</v>
      </c>
      <c r="R18554">
        <v>-2.0670900051963259</v>
      </c>
      <c r="S18554">
        <v>-14.4566228336836</v>
      </c>
      <c r="T18554">
        <v>-17.543494332793529</v>
      </c>
      <c r="U18554">
        <v>17.651432027536231</v>
      </c>
      <c r="V18554">
        <v>-2.5164811422418891</v>
      </c>
      <c r="W18554">
        <v>-8.4016921596412271</v>
      </c>
      <c r="X18554">
        <v>-8.6310126644475904</v>
      </c>
      <c r="Y18554">
        <v>-4.1228886774136058</v>
      </c>
      <c r="Z18554">
        <v>-8.3043080646042267</v>
      </c>
      <c r="AA18554">
        <v>-6.478125678125501</v>
      </c>
      <c r="AB18554">
        <v>-10.132319064921059</v>
      </c>
      <c r="AC18554">
        <v>-8.3372334563861727</v>
      </c>
      <c r="AD18554">
        <v>-14.51802935997916</v>
      </c>
      <c r="AE18554">
        <v>-9.6565578551320748</v>
      </c>
      <c r="AF18554">
        <v>-7.9767871455212251</v>
      </c>
      <c r="AG18554">
        <v>-9.9761234131950047</v>
      </c>
      <c r="AH18554">
        <v>-6.9230124301776224</v>
      </c>
      <c r="AI18554">
        <v>-9.5535761704110822</v>
      </c>
      <c r="AJ18554">
        <v>-11.86055034717165</v>
      </c>
      <c r="AK18554">
        <v>-7.9484213844322138</v>
      </c>
      <c r="AL18554">
        <v>-1.4553718377484759</v>
      </c>
      <c r="AM18554">
        <v>-9.9559839143729683</v>
      </c>
      <c r="AN18554">
        <v>-10.161329119659451</v>
      </c>
      <c r="AO18554">
        <v>-8.6228128945004539</v>
      </c>
      <c r="AP18554">
        <v>-8.0016329829588617</v>
      </c>
      <c r="AQ18554">
        <v>-7.7566193715103759</v>
      </c>
      <c r="AR18554">
        <v>-7.9293761507332032</v>
      </c>
      <c r="AS18554">
        <v>-9.545352199914813</v>
      </c>
      <c r="AT18554">
        <v>-6.9318497287011782</v>
      </c>
      <c r="AU18554">
        <v>-6.1849541686144534</v>
      </c>
      <c r="AV18554">
        <v>-7.1217447900711832</v>
      </c>
    </row>
    <row r="18555" spans="1:48" x14ac:dyDescent="0.25">
      <c r="A18555" s="2">
        <v>43405</v>
      </c>
      <c r="B18555">
        <v>2016</v>
      </c>
      <c r="C18555">
        <v>850</v>
      </c>
      <c r="D18555">
        <v>10.0661475849237</v>
      </c>
      <c r="E18555">
        <v>-2.9127187983694629</v>
      </c>
      <c r="F18555">
        <v>-1.200030022587051</v>
      </c>
      <c r="G18555">
        <v>1.772128503571802</v>
      </c>
      <c r="H18555">
        <v>-1.441960644259765</v>
      </c>
      <c r="I18555">
        <v>4.6985556197227663</v>
      </c>
      <c r="J18555">
        <v>2.773673852131564</v>
      </c>
      <c r="K18555">
        <v>9.5468690559135982</v>
      </c>
      <c r="L18555">
        <v>8.6015925660284154</v>
      </c>
      <c r="M18555">
        <v>-0.49868357999259821</v>
      </c>
      <c r="N18555">
        <v>-5.5570330851613896</v>
      </c>
      <c r="O18555">
        <v>10.17393071816657</v>
      </c>
      <c r="P18555">
        <v>3.139229790818487</v>
      </c>
      <c r="Q18555">
        <v>-3.7769004542167139</v>
      </c>
      <c r="R18555">
        <v>5.4203230854167117</v>
      </c>
      <c r="S18555">
        <v>-1.983143114167174</v>
      </c>
      <c r="T18555">
        <v>-4.9607128266716209</v>
      </c>
      <c r="U18555">
        <v>-2.1464057054919832</v>
      </c>
      <c r="V18555">
        <v>12.93014470092491</v>
      </c>
      <c r="W18555">
        <v>3.5766944576130828</v>
      </c>
      <c r="X18555">
        <v>0.20489415162805449</v>
      </c>
      <c r="Y18555">
        <v>4.3492420525148567E-2</v>
      </c>
      <c r="Z18555">
        <v>-5.9165976796428321</v>
      </c>
      <c r="AA18555">
        <v>-4.4389695793021877</v>
      </c>
      <c r="AB18555">
        <v>-1.5563575893227211</v>
      </c>
      <c r="AC18555">
        <v>-3.5212101229164068</v>
      </c>
      <c r="AD18555">
        <v>3.163694385487803</v>
      </c>
      <c r="AE18555">
        <v>-5.2044122413563159</v>
      </c>
      <c r="AF18555">
        <v>-5.3570613206192057</v>
      </c>
      <c r="AG18555">
        <v>-3.3360565159505362</v>
      </c>
      <c r="AH18555">
        <v>1.6925119975623071</v>
      </c>
      <c r="AI18555">
        <v>0.61263501200172765</v>
      </c>
      <c r="AJ18555">
        <v>1.910077024842072</v>
      </c>
      <c r="AK18555">
        <v>2.6169675019732002</v>
      </c>
      <c r="AL18555">
        <v>2.6010885675370692</v>
      </c>
      <c r="AM18555">
        <v>3.2607106697706949</v>
      </c>
      <c r="AN18555">
        <v>7.4508636697088848</v>
      </c>
      <c r="AO18555">
        <v>-2.2325100215066618</v>
      </c>
      <c r="AP18555">
        <v>1.866220021834941</v>
      </c>
      <c r="AQ18555">
        <v>0.4308403928590554</v>
      </c>
      <c r="AR18555">
        <v>0.1463437731783479</v>
      </c>
      <c r="AS18555">
        <v>-1.9456266320794</v>
      </c>
      <c r="AT18555">
        <v>-1.8485350547735371</v>
      </c>
      <c r="AU18555">
        <v>4.2753985919125714</v>
      </c>
      <c r="AV18555">
        <v>1.7527362904463</v>
      </c>
    </row>
    <row r="18556" spans="1:48" x14ac:dyDescent="0.25">
      <c r="A18556" s="2">
        <v>43435</v>
      </c>
      <c r="B18556">
        <v>2016</v>
      </c>
      <c r="C18556">
        <v>850</v>
      </c>
      <c r="D18556">
        <v>1.9507546266447799</v>
      </c>
      <c r="E18556">
        <v>-1.234830390841168</v>
      </c>
      <c r="F18556">
        <v>1.434338901802046</v>
      </c>
      <c r="G18556">
        <v>-1.1583665504656619</v>
      </c>
      <c r="H18556">
        <v>-6.2844390901132474</v>
      </c>
      <c r="I18556">
        <v>1.3388382114598361</v>
      </c>
      <c r="J18556">
        <v>-1.0750618497568309</v>
      </c>
      <c r="K18556">
        <v>-7.637235373024664</v>
      </c>
      <c r="L18556">
        <v>-0.8478763312033788</v>
      </c>
      <c r="M18556">
        <v>-3.059215282601635</v>
      </c>
      <c r="N18556">
        <v>-11.788114609596599</v>
      </c>
      <c r="O18556">
        <v>-0.3196589256348692</v>
      </c>
      <c r="P18556">
        <v>-3.7186603152823738</v>
      </c>
      <c r="Q18556">
        <v>1.296786035927799</v>
      </c>
      <c r="R18556">
        <v>-4.9478150799097014</v>
      </c>
      <c r="S18556">
        <v>-3.8968203518002009</v>
      </c>
      <c r="T18556">
        <v>3.1060021830108031</v>
      </c>
      <c r="U18556">
        <v>-1.8924789031491971</v>
      </c>
      <c r="V18556">
        <v>-5.3200660634376451</v>
      </c>
      <c r="W18556">
        <v>-1.997673750973894</v>
      </c>
      <c r="X18556">
        <v>-6.8434895983571886</v>
      </c>
      <c r="Y18556">
        <v>-5.6135626352426531</v>
      </c>
      <c r="Z18556">
        <v>-5.191602538681761</v>
      </c>
      <c r="AA18556">
        <v>-11.824469563213089</v>
      </c>
      <c r="AB18556">
        <v>-3.4425869998834462</v>
      </c>
      <c r="AC18556">
        <v>-5.4559982148385533</v>
      </c>
      <c r="AD18556">
        <v>-1.733499295979235</v>
      </c>
      <c r="AE18556">
        <v>-0.9026113453860618</v>
      </c>
      <c r="AF18556">
        <v>-6.3797983681478154</v>
      </c>
      <c r="AG18556">
        <v>-2.1045473435642452</v>
      </c>
      <c r="AH18556">
        <v>-3.8986376383793648</v>
      </c>
      <c r="AI18556">
        <v>-3.6270836504711301</v>
      </c>
      <c r="AJ18556">
        <v>-9.4697918132775616</v>
      </c>
      <c r="AK18556">
        <v>-6.3087260307507114</v>
      </c>
      <c r="AL18556">
        <v>-16.66099128117424</v>
      </c>
      <c r="AM18556">
        <v>-3.4843749593389211</v>
      </c>
      <c r="AN18556">
        <v>-2.4062618263243071E-2</v>
      </c>
      <c r="AO18556">
        <v>-5.9482366196305536</v>
      </c>
      <c r="AP18556">
        <v>-3.1716061059447802</v>
      </c>
      <c r="AQ18556">
        <v>-3.3639616831483532</v>
      </c>
      <c r="AR18556">
        <v>-8.4781131518174782</v>
      </c>
      <c r="AS18556">
        <v>-4.6868643283367266</v>
      </c>
      <c r="AT18556">
        <v>-3.9729554788616839</v>
      </c>
      <c r="AU18556">
        <v>-12.935784006465431</v>
      </c>
      <c r="AV18556">
        <v>-9.1958940918066556</v>
      </c>
    </row>
    <row r="18557" spans="1:48" x14ac:dyDescent="0.25">
      <c r="A18557" s="2">
        <v>43466</v>
      </c>
      <c r="B18557">
        <v>2016</v>
      </c>
      <c r="C18557">
        <v>850</v>
      </c>
      <c r="D18557">
        <v>8.2106421949362574</v>
      </c>
      <c r="E18557">
        <v>10.37523153878672</v>
      </c>
      <c r="F18557">
        <v>1.1755322079995969</v>
      </c>
      <c r="G18557">
        <v>3.507736487911695</v>
      </c>
      <c r="H18557">
        <v>-0.81989212938863298</v>
      </c>
      <c r="I18557">
        <v>8.4367087768970848</v>
      </c>
      <c r="J18557">
        <v>5.5861723294475141</v>
      </c>
      <c r="K18557">
        <v>13.105712424012911</v>
      </c>
      <c r="L18557">
        <v>12.077202437871851</v>
      </c>
      <c r="M18557">
        <v>9.5113324138437871</v>
      </c>
      <c r="N18557">
        <v>16.1799310535242</v>
      </c>
      <c r="O18557">
        <v>-2.1241048320875588</v>
      </c>
      <c r="P18557">
        <v>12.115318192478171</v>
      </c>
      <c r="Q18557">
        <v>7.4626626307069621</v>
      </c>
      <c r="R18557">
        <v>19.523152204549369</v>
      </c>
      <c r="S18557">
        <v>13.305783553459991</v>
      </c>
      <c r="T18557">
        <v>9.5798581674345851</v>
      </c>
      <c r="U18557">
        <v>17.571891592893291</v>
      </c>
      <c r="V18557">
        <v>17.759695104397679</v>
      </c>
      <c r="W18557">
        <v>5.6105524044790522</v>
      </c>
      <c r="X18557">
        <v>5.9037379717641114</v>
      </c>
      <c r="Y18557">
        <v>5.9781537841677279</v>
      </c>
      <c r="Z18557">
        <v>4.9913299758409968</v>
      </c>
      <c r="AA18557">
        <v>8.7132851481194216</v>
      </c>
      <c r="AB18557">
        <v>5.5472123978898669</v>
      </c>
      <c r="AC18557">
        <v>5.3677577085759154</v>
      </c>
      <c r="AD18557">
        <v>10.11856691418747</v>
      </c>
      <c r="AE18557">
        <v>8.0659364618350438</v>
      </c>
      <c r="AF18557">
        <v>6.2383197358737874</v>
      </c>
      <c r="AG18557">
        <v>4.7950128184031771</v>
      </c>
      <c r="AH18557">
        <v>6.4339320757450968</v>
      </c>
      <c r="AI18557">
        <v>8.4912089831633342</v>
      </c>
      <c r="AJ18557">
        <v>9.673842691042168</v>
      </c>
      <c r="AK18557">
        <v>7.0582447136725124</v>
      </c>
      <c r="AL18557">
        <v>-10.513023159208821</v>
      </c>
      <c r="AM18557">
        <v>3.2453549151592491</v>
      </c>
      <c r="AN18557">
        <v>5.1158409384275627</v>
      </c>
      <c r="AO18557">
        <v>6.5083611593226509</v>
      </c>
      <c r="AP18557">
        <v>6.3661264438965803</v>
      </c>
      <c r="AQ18557">
        <v>7.0091084026239647</v>
      </c>
      <c r="AR18557">
        <v>12.900684915517081</v>
      </c>
      <c r="AS18557">
        <v>5.6630940008683961</v>
      </c>
      <c r="AT18557">
        <v>6.8904302889641889</v>
      </c>
      <c r="AU18557">
        <v>11.887702783529461</v>
      </c>
      <c r="AV18557">
        <v>8.02632133914436</v>
      </c>
    </row>
    <row r="18558" spans="1:48" x14ac:dyDescent="0.25">
      <c r="A18558" s="2">
        <v>43497</v>
      </c>
      <c r="B18558">
        <v>2016</v>
      </c>
      <c r="C18558">
        <v>850</v>
      </c>
      <c r="D18558">
        <v>-3.3932149038735542</v>
      </c>
      <c r="E18558">
        <v>4.6368723212782958</v>
      </c>
      <c r="F18558">
        <v>1.6616829381912219</v>
      </c>
      <c r="G18558">
        <v>-5.1734670331282988</v>
      </c>
      <c r="H18558">
        <v>9.9415669343823723</v>
      </c>
      <c r="I18558">
        <v>-2.9247744180997399</v>
      </c>
      <c r="J18558">
        <v>-0.40538113796724229</v>
      </c>
      <c r="K18558">
        <v>3.5968949029536068</v>
      </c>
      <c r="L18558">
        <v>-5.5220732290243602</v>
      </c>
      <c r="M18558">
        <v>-0.60868495878722007</v>
      </c>
      <c r="N18558">
        <v>-4.8916832984640006</v>
      </c>
      <c r="O18558">
        <v>-0.15051083525623449</v>
      </c>
      <c r="P18558">
        <v>-3.0064442744745401</v>
      </c>
      <c r="Q18558">
        <v>1.8105948198689601</v>
      </c>
      <c r="R18558">
        <v>-10.758215740810259</v>
      </c>
      <c r="S18558">
        <v>5.4539030793798524</v>
      </c>
      <c r="T18558">
        <v>-4.3406904814095038</v>
      </c>
      <c r="U18558">
        <v>-4.6261867062528772</v>
      </c>
      <c r="V18558">
        <v>-3.664617208820264</v>
      </c>
      <c r="W18558">
        <v>3.8482850297021369</v>
      </c>
      <c r="X18558">
        <v>-0.20828968691611879</v>
      </c>
      <c r="Y18558">
        <v>4.0187448336822094</v>
      </c>
      <c r="Z18558">
        <v>5.6400874952682534</v>
      </c>
      <c r="AA18558">
        <v>2.5827088509844169</v>
      </c>
      <c r="AB18558">
        <v>1.4970530600466601</v>
      </c>
      <c r="AC18558">
        <v>5.5475555701861579</v>
      </c>
      <c r="AD18558">
        <v>-2.0482412239368202</v>
      </c>
      <c r="AE18558">
        <v>1.218076650826694</v>
      </c>
      <c r="AF18558">
        <v>2.2798705864567341</v>
      </c>
      <c r="AG18558">
        <v>2.9140971695709839</v>
      </c>
      <c r="AH18558">
        <v>1.8854323633316521</v>
      </c>
      <c r="AI18558">
        <v>3.2438219255848111</v>
      </c>
      <c r="AJ18558">
        <v>2.3779056165642798</v>
      </c>
      <c r="AK18558">
        <v>4.5759317135446453</v>
      </c>
      <c r="AL18558">
        <v>12.545806509371671</v>
      </c>
      <c r="AM18558">
        <v>5.648878092905707</v>
      </c>
      <c r="AN18558">
        <v>-3.8108764467461702</v>
      </c>
      <c r="AO18558">
        <v>1.560724514343415</v>
      </c>
      <c r="AP18558">
        <v>0.21989799580890421</v>
      </c>
      <c r="AQ18558">
        <v>3.1868359914851259</v>
      </c>
      <c r="AR18558">
        <v>2.6372793373455221</v>
      </c>
      <c r="AS18558">
        <v>3.960327652066975</v>
      </c>
      <c r="AT18558">
        <v>3.2278117576493242</v>
      </c>
      <c r="AU18558">
        <v>-0.95486503512415277</v>
      </c>
      <c r="AV18558">
        <v>3.1654693546927288</v>
      </c>
    </row>
    <row r="18559" spans="1:48" x14ac:dyDescent="0.25">
      <c r="A18559" s="2">
        <v>43525</v>
      </c>
      <c r="B18559">
        <v>2016</v>
      </c>
      <c r="C18559">
        <v>850</v>
      </c>
      <c r="D18559">
        <v>-1.4517355340896929</v>
      </c>
      <c r="E18559">
        <v>-0.16998448858880361</v>
      </c>
      <c r="F18559">
        <v>-3.0288848780655631</v>
      </c>
      <c r="G18559">
        <v>-2.2818881674770859</v>
      </c>
      <c r="H18559">
        <v>-1.9144498943677539</v>
      </c>
      <c r="I18559">
        <v>2.053681918576733</v>
      </c>
      <c r="J18559">
        <v>0.43471245368302819</v>
      </c>
      <c r="K18559">
        <v>4.1483251714000913</v>
      </c>
      <c r="L18559">
        <v>-1.8282533897869711</v>
      </c>
      <c r="M18559">
        <v>-1.7791704624851361</v>
      </c>
      <c r="N18559">
        <v>-2.407974061196871</v>
      </c>
      <c r="O18559">
        <v>9.0209321143410293</v>
      </c>
      <c r="P18559">
        <v>-4.56190349564356</v>
      </c>
      <c r="Q18559">
        <v>0.89085625682439051</v>
      </c>
      <c r="R18559">
        <v>-8.677305577241512</v>
      </c>
      <c r="S18559">
        <v>3.9081608048396221</v>
      </c>
      <c r="T18559">
        <v>0.1146882875253219</v>
      </c>
      <c r="U18559">
        <v>-4.0423322656120693</v>
      </c>
      <c r="V18559">
        <v>-14.964876592937051</v>
      </c>
      <c r="W18559">
        <v>5.9622762999423262</v>
      </c>
      <c r="X18559">
        <v>0.52170594052207697</v>
      </c>
      <c r="Y18559">
        <v>2.419600572629355</v>
      </c>
      <c r="Z18559">
        <v>2.833704168863083E-2</v>
      </c>
      <c r="AA18559">
        <v>-3.2132928502013098</v>
      </c>
      <c r="AB18559">
        <v>0.1828400299838995</v>
      </c>
      <c r="AC18559">
        <v>0.83774469990303135</v>
      </c>
      <c r="AD18559">
        <v>-3.2416794845052781</v>
      </c>
      <c r="AE18559">
        <v>-1.4788134988491191</v>
      </c>
      <c r="AF18559">
        <v>-1.932112729396096</v>
      </c>
      <c r="AG18559">
        <v>1.629194597373651</v>
      </c>
      <c r="AH18559">
        <v>-1.8123034775999749</v>
      </c>
      <c r="AI18559">
        <v>1.8337324757122799</v>
      </c>
      <c r="AJ18559">
        <v>2.954005558637141</v>
      </c>
      <c r="AK18559">
        <v>0.92671791392744396</v>
      </c>
      <c r="AL18559">
        <v>4.977550784706386</v>
      </c>
      <c r="AM18559">
        <v>3.219370862517446</v>
      </c>
      <c r="AN18559">
        <v>-2.2532450425960531</v>
      </c>
      <c r="AO18559">
        <v>-1.6530979708036739</v>
      </c>
      <c r="AP18559">
        <v>-3.174299162724648</v>
      </c>
      <c r="AQ18559">
        <v>0.3457369509663577</v>
      </c>
      <c r="AR18559">
        <v>-0.80153375332131516</v>
      </c>
      <c r="AS18559">
        <v>0.28331042147780039</v>
      </c>
      <c r="AT18559">
        <v>0.85272569981733604</v>
      </c>
      <c r="AU18559">
        <v>-1.1968181509101281</v>
      </c>
      <c r="AV18559">
        <v>1.64091859551454</v>
      </c>
    </row>
    <row r="18560" spans="1:48" x14ac:dyDescent="0.25">
      <c r="A18560" s="2">
        <v>43556</v>
      </c>
      <c r="B18560">
        <v>2016</v>
      </c>
      <c r="C18560">
        <v>850</v>
      </c>
      <c r="D18560">
        <v>-0.98415927843854556</v>
      </c>
      <c r="E18560">
        <v>9.8165762158058723</v>
      </c>
      <c r="F18560">
        <v>-1.2028799315896399</v>
      </c>
      <c r="G18560">
        <v>5.0694140153773937</v>
      </c>
      <c r="H18560">
        <v>6.5112844884866572</v>
      </c>
      <c r="I18560">
        <v>1.292557315286635</v>
      </c>
      <c r="J18560">
        <v>6.1113606831216361</v>
      </c>
      <c r="K18560">
        <v>3.8568703876667332</v>
      </c>
      <c r="L18560">
        <v>7.8642159398113698</v>
      </c>
      <c r="M18560">
        <v>1.839138251151873</v>
      </c>
      <c r="N18560">
        <v>-3.7809789706203749</v>
      </c>
      <c r="O18560">
        <v>0.36417138765350021</v>
      </c>
      <c r="P18560">
        <v>-2.046751849900641</v>
      </c>
      <c r="Q18560">
        <v>-0.56170759286311434</v>
      </c>
      <c r="R18560">
        <v>-8.0488993888499607</v>
      </c>
      <c r="S18560">
        <v>-2.6016708273777001</v>
      </c>
      <c r="T18560">
        <v>5.0402808111737363</v>
      </c>
      <c r="U18560">
        <v>-0.94091544322669751</v>
      </c>
      <c r="V18560">
        <v>-3.8414764987317662</v>
      </c>
      <c r="W18560">
        <v>0.47992630162290162</v>
      </c>
      <c r="X18560">
        <v>1.191697490303278</v>
      </c>
      <c r="Y18560">
        <v>1.7478428247205799</v>
      </c>
      <c r="Z18560">
        <v>6.3064724646571868</v>
      </c>
      <c r="AA18560">
        <v>6.3379077226658254</v>
      </c>
      <c r="AB18560">
        <v>5.8741469244288247</v>
      </c>
      <c r="AC18560">
        <v>6.0299319792758164</v>
      </c>
      <c r="AD18560">
        <v>0.208947376617652</v>
      </c>
      <c r="AE18560">
        <v>-0.2045041111031321</v>
      </c>
      <c r="AF18560">
        <v>1.8859884986007329</v>
      </c>
      <c r="AG18560">
        <v>1.5026532719484951</v>
      </c>
      <c r="AH18560">
        <v>4.2156911027419586</v>
      </c>
      <c r="AI18560">
        <v>1.9858018495406919</v>
      </c>
      <c r="AJ18560">
        <v>3.3842925188098949</v>
      </c>
      <c r="AK18560">
        <v>5.7265858500114897</v>
      </c>
      <c r="AL18560">
        <v>4.9731195678177187</v>
      </c>
      <c r="AM18560">
        <v>-0.49861123539095548</v>
      </c>
      <c r="AN18560">
        <v>1.1465251740824911</v>
      </c>
      <c r="AO18560">
        <v>6.7641302512127854</v>
      </c>
      <c r="AP18560">
        <v>-1.362316926865359</v>
      </c>
      <c r="AQ18560">
        <v>1.007006862370563</v>
      </c>
      <c r="AR18560">
        <v>2.9074098104688422</v>
      </c>
      <c r="AS18560">
        <v>4.5549456907208352</v>
      </c>
      <c r="AT18560">
        <v>2.0582303126098771</v>
      </c>
      <c r="AU18560">
        <v>2.7941276648544511</v>
      </c>
      <c r="AV18560">
        <v>3.8135231002635268</v>
      </c>
    </row>
    <row r="18561" spans="1:48" x14ac:dyDescent="0.25">
      <c r="A18561" s="2">
        <v>43586</v>
      </c>
      <c r="B18561">
        <v>2016</v>
      </c>
      <c r="C18561">
        <v>850</v>
      </c>
      <c r="D18561">
        <v>-0.5306615455917596</v>
      </c>
      <c r="E18561">
        <v>-4.8227746094262169</v>
      </c>
      <c r="F18561">
        <v>-0.91395735802606293</v>
      </c>
      <c r="G18561">
        <v>-5.5613000757840929</v>
      </c>
      <c r="H18561">
        <v>0.93510987648046662</v>
      </c>
      <c r="I18561">
        <v>0.57887415928172814</v>
      </c>
      <c r="J18561">
        <v>-8.9926409870013106</v>
      </c>
      <c r="K18561">
        <v>-17.256097302175409</v>
      </c>
      <c r="L18561">
        <v>-7.2959291735232963</v>
      </c>
      <c r="M18561">
        <v>-2.355302627704237</v>
      </c>
      <c r="N18561">
        <v>-8.0353901141319461</v>
      </c>
      <c r="O18561">
        <v>-8.9179405025952008E-3</v>
      </c>
      <c r="P18561">
        <v>-8.647271856827409</v>
      </c>
      <c r="Q18561">
        <v>-6.6179244881136352</v>
      </c>
      <c r="R18561">
        <v>12.79660980782711</v>
      </c>
      <c r="S18561">
        <v>-9.4245947416463522</v>
      </c>
      <c r="T18561">
        <v>-7.2668637495052479</v>
      </c>
      <c r="U18561">
        <v>1.499626325973447</v>
      </c>
      <c r="V18561">
        <v>-0.86025146180387368</v>
      </c>
      <c r="W18561">
        <v>-2.1571603737104978</v>
      </c>
      <c r="X18561">
        <v>-4.1799352104772929</v>
      </c>
      <c r="Y18561">
        <v>-0.3545216936734597</v>
      </c>
      <c r="Z18561">
        <v>-5.7546479696615984</v>
      </c>
      <c r="AA18561">
        <v>-10.818925493667701</v>
      </c>
      <c r="AB18561">
        <v>-9.5280697428599801</v>
      </c>
      <c r="AC18561">
        <v>2.5332444706318791</v>
      </c>
      <c r="AD18561">
        <v>-9.525930585912457</v>
      </c>
      <c r="AE18561">
        <v>-4.7329575616005481</v>
      </c>
      <c r="AF18561">
        <v>-4.1215511898998418</v>
      </c>
      <c r="AG18561">
        <v>-3.4453427499835492</v>
      </c>
      <c r="AH18561">
        <v>-6.2776627258749436</v>
      </c>
      <c r="AI18561">
        <v>-7.9637611000109034</v>
      </c>
      <c r="AJ18561">
        <v>-7.8613493555669711</v>
      </c>
      <c r="AK18561">
        <v>-6.2409180453203872</v>
      </c>
      <c r="AL18561">
        <v>3.7584101831322099</v>
      </c>
      <c r="AM18561">
        <v>-3.740653379779602</v>
      </c>
      <c r="AN18561">
        <v>-4.3849052042304937</v>
      </c>
      <c r="AO18561">
        <v>-6.3171902238033599</v>
      </c>
      <c r="AP18561">
        <v>-4.8374953006602439E-2</v>
      </c>
      <c r="AQ18561">
        <v>0.50114137185928165</v>
      </c>
      <c r="AR18561">
        <v>-4.1797610924572233</v>
      </c>
      <c r="AS18561">
        <v>-5.8605953080687394</v>
      </c>
      <c r="AT18561">
        <v>-6.2168047711067871</v>
      </c>
      <c r="AU18561">
        <v>-10.29664633172373</v>
      </c>
      <c r="AV18561">
        <v>-6.548358840304247</v>
      </c>
    </row>
    <row r="18562" spans="1:48" x14ac:dyDescent="0.25">
      <c r="A18562" s="2">
        <v>43617</v>
      </c>
      <c r="B18562">
        <v>2016</v>
      </c>
      <c r="C18562">
        <v>850</v>
      </c>
      <c r="D18562">
        <v>3.545530710335298</v>
      </c>
      <c r="E18562">
        <v>2.5953727160337841</v>
      </c>
      <c r="F18562">
        <v>2.6928797431680529</v>
      </c>
      <c r="G18562">
        <v>0.76932101431068656</v>
      </c>
      <c r="H18562">
        <v>6.1774987675266679</v>
      </c>
      <c r="I18562">
        <v>2.025289948229148</v>
      </c>
      <c r="J18562">
        <v>10.08884805850516</v>
      </c>
      <c r="K18562">
        <v>10.12571921164667</v>
      </c>
      <c r="L18562">
        <v>6.1467907000509303</v>
      </c>
      <c r="M18562">
        <v>9.3733135908590448</v>
      </c>
      <c r="N18562">
        <v>-10.801633662487241</v>
      </c>
      <c r="O18562">
        <v>-0.47195144074145817</v>
      </c>
      <c r="P18562">
        <v>5.602275346880714</v>
      </c>
      <c r="Q18562">
        <v>4.9884112983630269</v>
      </c>
      <c r="R18562">
        <v>26.401329114408821</v>
      </c>
      <c r="S18562">
        <v>10.073751302478581</v>
      </c>
      <c r="T18562">
        <v>3.322562436007126</v>
      </c>
      <c r="U18562">
        <v>5.9803676350403512</v>
      </c>
      <c r="V18562">
        <v>7.4459032228610056</v>
      </c>
      <c r="W18562">
        <v>5.1212968429926509</v>
      </c>
      <c r="X18562">
        <v>3.5691620840704101</v>
      </c>
      <c r="Y18562">
        <v>6.8335469205650368</v>
      </c>
      <c r="Z18562">
        <v>4.0617176893655627</v>
      </c>
      <c r="AA18562">
        <v>6.0908001551997604</v>
      </c>
      <c r="AB18562">
        <v>9.4050012001150929</v>
      </c>
      <c r="AC18562">
        <v>6.4594644509218702</v>
      </c>
      <c r="AD18562">
        <v>8.6605606616312336</v>
      </c>
      <c r="AE18562">
        <v>5.4457110909974524</v>
      </c>
      <c r="AF18562">
        <v>4.8070487018399444</v>
      </c>
      <c r="AG18562">
        <v>4.0423504786228248</v>
      </c>
      <c r="AH18562">
        <v>4.7109760657778388</v>
      </c>
      <c r="AI18562">
        <v>9.7119056206230514</v>
      </c>
      <c r="AJ18562">
        <v>6.2611593119039632</v>
      </c>
      <c r="AK18562">
        <v>6.3471003370738854</v>
      </c>
      <c r="AL18562">
        <v>10.48562039118311</v>
      </c>
      <c r="AM18562">
        <v>5.4856790030765712</v>
      </c>
      <c r="AN18562">
        <v>6.4886914665685191</v>
      </c>
      <c r="AO18562">
        <v>7.1554919416884299</v>
      </c>
      <c r="AP18562">
        <v>4.7313254136807981</v>
      </c>
      <c r="AQ18562">
        <v>5.1229741591102052</v>
      </c>
      <c r="AR18562">
        <v>5.9402771086076278</v>
      </c>
      <c r="AS18562">
        <v>8.3641743771227581</v>
      </c>
      <c r="AT18562">
        <v>4.794478384225842</v>
      </c>
      <c r="AU18562">
        <v>3.99474420262993</v>
      </c>
      <c r="AV18562">
        <v>6.8258367790801522</v>
      </c>
    </row>
    <row r="18563" spans="1:48" x14ac:dyDescent="0.25">
      <c r="A18563" s="2">
        <v>43647</v>
      </c>
      <c r="B18563">
        <v>2016</v>
      </c>
      <c r="C18563">
        <v>850</v>
      </c>
      <c r="D18563">
        <v>4.1084842774548047</v>
      </c>
      <c r="E18563">
        <v>-2.1486117073397542</v>
      </c>
      <c r="F18563">
        <v>-2.300282044047874</v>
      </c>
      <c r="G18563">
        <v>0.82804678308645574</v>
      </c>
      <c r="H18563">
        <v>7.6052313815796024</v>
      </c>
      <c r="I18563">
        <v>0.45404466626326467</v>
      </c>
      <c r="J18563">
        <v>-1.1304852679101201</v>
      </c>
      <c r="K18563">
        <v>1.276204662836111</v>
      </c>
      <c r="L18563">
        <v>-2.9538902779450149</v>
      </c>
      <c r="M18563">
        <v>-2.739937964304751</v>
      </c>
      <c r="N18563">
        <v>0.42390957819469222</v>
      </c>
      <c r="O18563">
        <v>-5.4000332164082288</v>
      </c>
      <c r="P18563">
        <v>-5.1673867201036838</v>
      </c>
      <c r="Q18563">
        <v>-6.0243669533654121</v>
      </c>
      <c r="R18563">
        <v>-1.342185576466703</v>
      </c>
      <c r="S18563">
        <v>-2.028546449413005</v>
      </c>
      <c r="T18563">
        <v>-3.9877349864094529</v>
      </c>
      <c r="U18563">
        <v>2.3827282198809918</v>
      </c>
      <c r="V18563">
        <v>11.153847631801939</v>
      </c>
      <c r="W18563">
        <v>3.787539052304445</v>
      </c>
      <c r="X18563">
        <v>-4.522087483680437E-2</v>
      </c>
      <c r="Y18563">
        <v>-0.8595592851976086</v>
      </c>
      <c r="Z18563">
        <v>-1.7171276494552301</v>
      </c>
      <c r="AA18563">
        <v>-0.96470697388102433</v>
      </c>
      <c r="AB18563">
        <v>-4.7906930581352096</v>
      </c>
      <c r="AC18563">
        <v>0.16618942733181991</v>
      </c>
      <c r="AD18563">
        <v>-6.3654667545116954</v>
      </c>
      <c r="AE18563">
        <v>-1.0323294464387729</v>
      </c>
      <c r="AF18563">
        <v>-3.4067965189230391</v>
      </c>
      <c r="AG18563">
        <v>-0.66904436266119749</v>
      </c>
      <c r="AH18563">
        <v>-4.383166558886586</v>
      </c>
      <c r="AI18563">
        <v>-1.4860671030633039</v>
      </c>
      <c r="AJ18563">
        <v>5.877039802180839</v>
      </c>
      <c r="AK18563">
        <v>0.69174636603970274</v>
      </c>
      <c r="AL18563">
        <v>3.6596428226718598</v>
      </c>
      <c r="AM18563">
        <v>-2.7722914737208999</v>
      </c>
      <c r="AN18563">
        <v>-4.4006252994029378</v>
      </c>
      <c r="AO18563">
        <v>-3.6690134807257468</v>
      </c>
      <c r="AP18563">
        <v>-1.9340021124768629</v>
      </c>
      <c r="AQ18563">
        <v>0.44028130138960009</v>
      </c>
      <c r="AR18563">
        <v>-0.71671859469879529</v>
      </c>
      <c r="AS18563">
        <v>-2.541126108572878</v>
      </c>
      <c r="AT18563">
        <v>-1.9882872885537139</v>
      </c>
      <c r="AU18563">
        <v>1.58966708782684</v>
      </c>
      <c r="AV18563">
        <v>1.359074005408156</v>
      </c>
    </row>
    <row r="18564" spans="1:48" x14ac:dyDescent="0.25">
      <c r="A18564" s="2">
        <v>43678</v>
      </c>
      <c r="B18564">
        <v>2016</v>
      </c>
      <c r="C18564">
        <v>850</v>
      </c>
      <c r="D18564">
        <v>-2.4993267875337071</v>
      </c>
      <c r="E18564">
        <v>9.7181829450238233</v>
      </c>
      <c r="F18564">
        <v>-3.9268356660249748</v>
      </c>
      <c r="G18564">
        <v>-2.1384406875311619</v>
      </c>
      <c r="H18564">
        <v>-3.1035866220700981</v>
      </c>
      <c r="I18564">
        <v>-3.467456300425686</v>
      </c>
      <c r="J18564">
        <v>-6.2084905974259303</v>
      </c>
      <c r="K18564">
        <v>-2.7911303578375461</v>
      </c>
      <c r="L18564">
        <v>-9.0566577662567376</v>
      </c>
      <c r="M18564">
        <v>-2.6814317090756101</v>
      </c>
      <c r="N18564">
        <v>-8.5653343585726631</v>
      </c>
      <c r="O18564">
        <v>-3.1111383834036892</v>
      </c>
      <c r="P18564">
        <v>-6.6054392530213946</v>
      </c>
      <c r="Q18564">
        <v>-5.2090838182158317</v>
      </c>
      <c r="R18564">
        <v>-50.589298686833587</v>
      </c>
      <c r="S18564">
        <v>-4.0332000964721004</v>
      </c>
      <c r="T18564">
        <v>-0.55879866295373004</v>
      </c>
      <c r="U18564">
        <v>-9.3978732077742873</v>
      </c>
      <c r="V18564">
        <v>-10.91642922749115</v>
      </c>
      <c r="W18564">
        <v>-6.9683191434106622</v>
      </c>
      <c r="X18564">
        <v>-1.194095160681397</v>
      </c>
      <c r="Y18564">
        <v>9.3709633246730206E-2</v>
      </c>
      <c r="Z18564">
        <v>-2.4117225029672289</v>
      </c>
      <c r="AA18564">
        <v>-5.2445858340062106</v>
      </c>
      <c r="AB18564">
        <v>-4.3901051705939498</v>
      </c>
      <c r="AC18564">
        <v>-5.4997941984892051</v>
      </c>
      <c r="AD18564">
        <v>-5.2131020917476567</v>
      </c>
      <c r="AE18564">
        <v>-3.5444184364848641</v>
      </c>
      <c r="AF18564">
        <v>-3.7300093268744732</v>
      </c>
      <c r="AG18564">
        <v>-1.8559153361729639</v>
      </c>
      <c r="AH18564">
        <v>-3.6617195018252562</v>
      </c>
      <c r="AI18564">
        <v>-1.583230513916178</v>
      </c>
      <c r="AJ18564">
        <v>-5.2583586252723746</v>
      </c>
      <c r="AK18564">
        <v>-1.1616303965189649</v>
      </c>
      <c r="AL18564">
        <v>-1.98615076497155</v>
      </c>
      <c r="AM18564">
        <v>2.3346484673694161</v>
      </c>
      <c r="AN18564">
        <v>-8.9255628335351176</v>
      </c>
      <c r="AO18564">
        <v>-3.1378871439363349</v>
      </c>
      <c r="AP18564">
        <v>-5.5235698153656916</v>
      </c>
      <c r="AQ18564">
        <v>-4.4931933502794568</v>
      </c>
      <c r="AR18564">
        <v>-1.3015354657335501</v>
      </c>
      <c r="AS18564">
        <v>-1.889778104483719</v>
      </c>
      <c r="AT18564">
        <v>-4.8500333543284313</v>
      </c>
      <c r="AU18564">
        <v>-6.288122351896841</v>
      </c>
      <c r="AV18564">
        <v>-1.925788858520439</v>
      </c>
    </row>
    <row r="18565" spans="1:48" x14ac:dyDescent="0.25">
      <c r="A18565" s="2">
        <v>43709</v>
      </c>
      <c r="B18565">
        <v>2016</v>
      </c>
      <c r="C18565">
        <v>850</v>
      </c>
      <c r="D18565">
        <v>-3.2765832032488289</v>
      </c>
      <c r="E18565">
        <v>-0.45248179537574762</v>
      </c>
      <c r="F18565">
        <v>-0.73450269179520244</v>
      </c>
      <c r="G18565">
        <v>0.57821290288826432</v>
      </c>
      <c r="H18565">
        <v>-10.865185217457499</v>
      </c>
      <c r="I18565">
        <v>-2.1215387741160612</v>
      </c>
      <c r="J18565">
        <v>1.0532726889863839</v>
      </c>
      <c r="K18565">
        <v>-1.904438272320397</v>
      </c>
      <c r="L18565">
        <v>-1.347868976029998</v>
      </c>
      <c r="M18565">
        <v>-1.122843145849983</v>
      </c>
      <c r="N18565">
        <v>9.695070713296051</v>
      </c>
      <c r="O18565">
        <v>2.9091757746009921</v>
      </c>
      <c r="P18565">
        <v>4.1069896481897183</v>
      </c>
      <c r="Q18565">
        <v>1.289683655519136</v>
      </c>
      <c r="R18565">
        <v>8.3291145946760903</v>
      </c>
      <c r="S18565">
        <v>-0.66372276137561803</v>
      </c>
      <c r="T18565">
        <v>2.459672101953458</v>
      </c>
      <c r="U18565">
        <v>2.34855968201706</v>
      </c>
      <c r="V18565">
        <v>12.163923228623281</v>
      </c>
      <c r="W18565">
        <v>0.1439874448002865</v>
      </c>
      <c r="X18565">
        <v>4.0305499076084939</v>
      </c>
      <c r="Y18565">
        <v>0.5188178445826308</v>
      </c>
      <c r="Z18565">
        <v>3.2254051567460089</v>
      </c>
      <c r="AA18565">
        <v>2.8214705454206568</v>
      </c>
      <c r="AB18565">
        <v>4.0156164461996546</v>
      </c>
      <c r="AC18565">
        <v>1.9271778631639429</v>
      </c>
      <c r="AD18565">
        <v>7.0646964656061906</v>
      </c>
      <c r="AE18565">
        <v>2.415563972981349</v>
      </c>
      <c r="AF18565">
        <v>3.4080186831676458</v>
      </c>
      <c r="AG18565">
        <v>3.9050633930746148</v>
      </c>
      <c r="AH18565">
        <v>3.9077061525183421</v>
      </c>
      <c r="AI18565">
        <v>2.7289201648071031</v>
      </c>
      <c r="AJ18565">
        <v>2.608025565325645</v>
      </c>
      <c r="AK18565">
        <v>2.4472549647053028</v>
      </c>
      <c r="AL18565">
        <v>1.9876359979827729</v>
      </c>
      <c r="AM18565">
        <v>-0.93754577101151648</v>
      </c>
      <c r="AN18565">
        <v>0.85260154678490352</v>
      </c>
      <c r="AO18565">
        <v>2.2859597056166909</v>
      </c>
      <c r="AP18565">
        <v>-2.861558725951185</v>
      </c>
      <c r="AQ18565">
        <v>2.267783288194658</v>
      </c>
      <c r="AR18565">
        <v>2.1607326230678852</v>
      </c>
      <c r="AS18565">
        <v>2.3150337676895778</v>
      </c>
      <c r="AT18565">
        <v>4.0021269920784031</v>
      </c>
      <c r="AU18565">
        <v>0.65416605572385933</v>
      </c>
      <c r="AV18565">
        <v>1.611371410201401</v>
      </c>
    </row>
    <row r="18566" spans="1:48" x14ac:dyDescent="0.25">
      <c r="A18566" s="2">
        <v>43739</v>
      </c>
      <c r="B18566">
        <v>2016</v>
      </c>
      <c r="C18566">
        <v>850</v>
      </c>
      <c r="D18566">
        <v>3.3196899353935772</v>
      </c>
      <c r="E18566">
        <v>3.6338668796555451</v>
      </c>
      <c r="F18566">
        <v>0.95861014552474089</v>
      </c>
      <c r="G18566">
        <v>-2.050173303625658</v>
      </c>
      <c r="H18566">
        <v>6.6990465383653053</v>
      </c>
      <c r="I18566">
        <v>4.5745997011232609</v>
      </c>
      <c r="J18566">
        <v>5.2557634652517624</v>
      </c>
      <c r="K18566">
        <v>4.5638445154928764</v>
      </c>
      <c r="L18566">
        <v>3.0282058375567411</v>
      </c>
      <c r="M18566">
        <v>-1.687452696906544</v>
      </c>
      <c r="N18566">
        <v>6.7705170912341517</v>
      </c>
      <c r="O18566">
        <v>4.1509298407739648</v>
      </c>
      <c r="P18566">
        <v>-7.1579490976438009</v>
      </c>
      <c r="Q18566">
        <v>3.3015180425521429</v>
      </c>
      <c r="R18566">
        <v>-4.9835279490886393</v>
      </c>
      <c r="S18566">
        <v>7.1310356688402798</v>
      </c>
      <c r="T18566">
        <v>3.365241187381018</v>
      </c>
      <c r="U18566">
        <v>6.1764325874109414</v>
      </c>
      <c r="V18566">
        <v>-8.4275137156046842</v>
      </c>
      <c r="W18566">
        <v>1.8397926929809569</v>
      </c>
      <c r="X18566">
        <v>4.6793483746903064</v>
      </c>
      <c r="Y18566">
        <v>1.6628611351844349</v>
      </c>
      <c r="Z18566">
        <v>7.0382281185227944</v>
      </c>
      <c r="AA18566">
        <v>6.5695263804143922</v>
      </c>
      <c r="AB18566">
        <v>6.8955238024965837</v>
      </c>
      <c r="AC18566">
        <v>7.6008220841411234</v>
      </c>
      <c r="AD18566">
        <v>4.4067628335054732</v>
      </c>
      <c r="AE18566">
        <v>-0.25403326548840699</v>
      </c>
      <c r="AF18566">
        <v>-0.70020266407754272</v>
      </c>
      <c r="AG18566">
        <v>4.4499280727720034</v>
      </c>
      <c r="AH18566">
        <v>2.1872825079453979</v>
      </c>
      <c r="AI18566">
        <v>4.4053802784232987</v>
      </c>
      <c r="AJ18566">
        <v>-5.1465967083092039</v>
      </c>
      <c r="AK18566">
        <v>1.0162784523873201</v>
      </c>
      <c r="AL18566">
        <v>1.278413335143225</v>
      </c>
      <c r="AM18566">
        <v>3.6418925640344662</v>
      </c>
      <c r="AN18566">
        <v>5.8144973301595737</v>
      </c>
      <c r="AO18566">
        <v>5.7416291029887212</v>
      </c>
      <c r="AP18566">
        <v>3.1082732582198069</v>
      </c>
      <c r="AQ18566">
        <v>1.5723493845435139</v>
      </c>
      <c r="AR18566">
        <v>-0.33063524188836618</v>
      </c>
      <c r="AS18566">
        <v>3.4377707320432331</v>
      </c>
      <c r="AT18566">
        <v>2.632861840968026</v>
      </c>
      <c r="AU18566">
        <v>3.776673634151329</v>
      </c>
      <c r="AV18566">
        <v>2.0028671750916609</v>
      </c>
    </row>
    <row r="18567" spans="1:48" x14ac:dyDescent="0.25">
      <c r="A18567" s="2">
        <v>43770</v>
      </c>
      <c r="B18567">
        <v>2016</v>
      </c>
      <c r="C18567">
        <v>850</v>
      </c>
      <c r="D18567">
        <v>-1.16382639327679</v>
      </c>
      <c r="E18567">
        <v>-3.144649085438378</v>
      </c>
      <c r="F18567">
        <v>-2.1434940886922331</v>
      </c>
      <c r="G18567">
        <v>-0.27409305524039862</v>
      </c>
      <c r="H18567">
        <v>-0.54457497734605731</v>
      </c>
      <c r="I18567">
        <v>-3.412774392713025</v>
      </c>
      <c r="J18567">
        <v>-1.396407257811227</v>
      </c>
      <c r="K18567">
        <v>4.6721356244808776</v>
      </c>
      <c r="L18567">
        <v>-0.10597140838046749</v>
      </c>
      <c r="M18567">
        <v>-0.347813374067929</v>
      </c>
      <c r="N18567">
        <v>11.06372020903388</v>
      </c>
      <c r="O18567">
        <v>-0.68982705265794309</v>
      </c>
      <c r="P18567">
        <v>-11.651023833504439</v>
      </c>
      <c r="Q18567">
        <v>0.16642868396510299</v>
      </c>
      <c r="R18567">
        <v>6.9697635867686181</v>
      </c>
      <c r="S18567">
        <v>-5.3172035560468789</v>
      </c>
      <c r="T18567">
        <v>-2.129581160093486</v>
      </c>
      <c r="U18567">
        <v>-4.5135647576450939</v>
      </c>
      <c r="V18567">
        <v>6.8846664503008359</v>
      </c>
      <c r="W18567">
        <v>9.3849054758235795</v>
      </c>
      <c r="X18567">
        <v>0.43489599856942901</v>
      </c>
      <c r="Y18567">
        <v>1.102585616270124</v>
      </c>
      <c r="Z18567">
        <v>5.6854049033719267</v>
      </c>
      <c r="AA18567">
        <v>-1.9877134174988931</v>
      </c>
      <c r="AB18567">
        <v>0.70253679391207857</v>
      </c>
      <c r="AC18567">
        <v>1.5253882306821791</v>
      </c>
      <c r="AD18567">
        <v>-1.6231816739032849</v>
      </c>
      <c r="AE18567">
        <v>-1.9395619991413371</v>
      </c>
      <c r="AF18567">
        <v>-1.7779380230300901</v>
      </c>
      <c r="AG18567">
        <v>-1.0144786377020429</v>
      </c>
      <c r="AH18567">
        <v>-0.55364721979191955</v>
      </c>
      <c r="AI18567">
        <v>0.50998745278398872</v>
      </c>
      <c r="AJ18567">
        <v>1.337523262118623</v>
      </c>
      <c r="AK18567">
        <v>2.2094250884634459</v>
      </c>
      <c r="AL18567">
        <v>3.62944348988119</v>
      </c>
      <c r="AM18567">
        <v>3.9425403260612062</v>
      </c>
      <c r="AN18567">
        <v>-4.5244811481199632</v>
      </c>
      <c r="AO18567">
        <v>1.6791466750359469</v>
      </c>
      <c r="AP18567">
        <v>-0.18743804106826631</v>
      </c>
      <c r="AQ18567">
        <v>0.8816596610986327</v>
      </c>
      <c r="AR18567">
        <v>2.3767450646263288</v>
      </c>
      <c r="AS18567">
        <v>1.6061028548784331</v>
      </c>
      <c r="AT18567">
        <v>1.5963538190689739</v>
      </c>
      <c r="AU18567">
        <v>5.0203343115302834</v>
      </c>
      <c r="AV18567">
        <v>3.6309296718484818</v>
      </c>
    </row>
    <row r="18568" spans="1:48" x14ac:dyDescent="0.25">
      <c r="A18568" s="2">
        <v>43800</v>
      </c>
      <c r="B18568">
        <v>2016</v>
      </c>
      <c r="C18568">
        <v>850</v>
      </c>
      <c r="D18568">
        <v>5.3001384679179031</v>
      </c>
      <c r="E18568">
        <v>4.858898301806458</v>
      </c>
      <c r="F18568">
        <v>3.8726461485468771</v>
      </c>
      <c r="G18568">
        <v>4.1788566420297268</v>
      </c>
      <c r="H18568">
        <v>-0.66252458188028607</v>
      </c>
      <c r="I18568">
        <v>1.5052935633348641</v>
      </c>
      <c r="J18568">
        <v>3.0890890789057708</v>
      </c>
      <c r="K18568">
        <v>7.7808503106184368</v>
      </c>
      <c r="L18568">
        <v>9.5546044509913663</v>
      </c>
      <c r="M18568">
        <v>0.78671606980886821</v>
      </c>
      <c r="N18568">
        <v>6.6416928259835473</v>
      </c>
      <c r="O18568">
        <v>1.3804393745444401</v>
      </c>
      <c r="P18568">
        <v>10.72423115604826</v>
      </c>
      <c r="Q18568">
        <v>2.0244078558441898</v>
      </c>
      <c r="R18568">
        <v>13.07064889597134</v>
      </c>
      <c r="S18568">
        <v>12.4449203904176</v>
      </c>
      <c r="T18568">
        <v>4.6326671117669527</v>
      </c>
      <c r="U18568">
        <v>12.318217388723649</v>
      </c>
      <c r="V18568">
        <v>1.715066575437296</v>
      </c>
      <c r="W18568">
        <v>5.0424686152547693</v>
      </c>
      <c r="X18568">
        <v>1.9686886588450969</v>
      </c>
      <c r="Y18568">
        <v>4.2671355720988347</v>
      </c>
      <c r="Z18568">
        <v>4.3268399343808994</v>
      </c>
      <c r="AA18568">
        <v>2.9945216070685681</v>
      </c>
      <c r="AB18568">
        <v>4.8702321575347041</v>
      </c>
      <c r="AC18568">
        <v>2.7351627854714788</v>
      </c>
      <c r="AD18568">
        <v>10.276274770088261</v>
      </c>
      <c r="AE18568">
        <v>4.9455121605791463</v>
      </c>
      <c r="AF18568">
        <v>6.7126943544641549</v>
      </c>
      <c r="AG18568">
        <v>4.6614412779915293</v>
      </c>
      <c r="AH18568">
        <v>4.0933636721106614</v>
      </c>
      <c r="AI18568">
        <v>2.5902709594628481</v>
      </c>
      <c r="AJ18568">
        <v>2.6518160508212101</v>
      </c>
      <c r="AK18568">
        <v>3.5982919325827871</v>
      </c>
      <c r="AL18568">
        <v>2.3572234835819379</v>
      </c>
      <c r="AM18568">
        <v>4.5285905071423382</v>
      </c>
      <c r="AN18568">
        <v>2.557916280136197</v>
      </c>
      <c r="AO18568">
        <v>1.7738351380280239</v>
      </c>
      <c r="AP18568">
        <v>5.6559251081334416</v>
      </c>
      <c r="AQ18568">
        <v>1.3994590160763209</v>
      </c>
      <c r="AR18568">
        <v>2.5298161167653488</v>
      </c>
      <c r="AS18568">
        <v>2.847431675973056</v>
      </c>
      <c r="AT18568">
        <v>5.0111406913400769</v>
      </c>
      <c r="AU18568">
        <v>-1.9051018748026389</v>
      </c>
      <c r="AV18568">
        <v>2.791658977569722</v>
      </c>
    </row>
    <row r="18569" spans="1:48" x14ac:dyDescent="0.25">
      <c r="A18569" s="2">
        <v>43831</v>
      </c>
      <c r="B18569">
        <v>2016</v>
      </c>
      <c r="C18569">
        <v>850</v>
      </c>
      <c r="D18569">
        <v>-2.9742788920610108</v>
      </c>
      <c r="E18569">
        <v>3.050358009034837</v>
      </c>
      <c r="F18569">
        <v>-4.0548821491000924</v>
      </c>
      <c r="G18569">
        <v>-0.65341455867098386</v>
      </c>
      <c r="H18569">
        <v>6.4005344741172587</v>
      </c>
      <c r="I18569">
        <v>-8.14135835469928</v>
      </c>
      <c r="J18569">
        <v>-3.6031879058904481</v>
      </c>
      <c r="K18569">
        <v>-1.6274571517151619</v>
      </c>
      <c r="L18569">
        <v>-8.9503572560565399</v>
      </c>
      <c r="M18569">
        <v>-8.6930860278255135</v>
      </c>
      <c r="N18569">
        <v>1.1319842653000789</v>
      </c>
      <c r="O18569">
        <v>-0.9239533950713974</v>
      </c>
      <c r="P18569">
        <v>-7.7698232291717906</v>
      </c>
      <c r="Q18569">
        <v>-6.326657770007138</v>
      </c>
      <c r="R18569">
        <v>-2.770943839889473</v>
      </c>
      <c r="S18569">
        <v>-7.4453606879642642</v>
      </c>
      <c r="T18569">
        <v>1.2353005659323739</v>
      </c>
      <c r="U18569">
        <v>-7.6007877118472011</v>
      </c>
      <c r="V18569">
        <v>1.328218755832</v>
      </c>
      <c r="W18569">
        <v>-0.81955013395015319</v>
      </c>
      <c r="X18569">
        <v>-1.4931752400494049</v>
      </c>
      <c r="Y18569">
        <v>0.65806496687310645</v>
      </c>
      <c r="Z18569">
        <v>-4.5692677332597524</v>
      </c>
      <c r="AA18569">
        <v>-6.3583556951537057</v>
      </c>
      <c r="AB18569">
        <v>-2.7659376106353162</v>
      </c>
      <c r="AC18569">
        <v>-5.0413073608263197</v>
      </c>
      <c r="AD18569">
        <v>-5.441001855473182</v>
      </c>
      <c r="AE18569">
        <v>1.013846384253658</v>
      </c>
      <c r="AF18569">
        <v>-6.6494111247538346</v>
      </c>
      <c r="AG18569">
        <v>4.5922780031249166</v>
      </c>
      <c r="AH18569">
        <v>-2.854829442754836</v>
      </c>
      <c r="AI18569">
        <v>-2.1880672319414152</v>
      </c>
      <c r="AJ18569">
        <v>-3.6401362605460119</v>
      </c>
      <c r="AK18569">
        <v>-3.1071100813539481</v>
      </c>
      <c r="AL18569">
        <v>-3.375567263844637</v>
      </c>
      <c r="AM18569">
        <v>1.622295078869529</v>
      </c>
      <c r="AN18569">
        <v>-5.9931433455309708</v>
      </c>
      <c r="AO18569">
        <v>-3.2022955106422839</v>
      </c>
      <c r="AP18569">
        <v>-3.8002174646180502</v>
      </c>
      <c r="AQ18569">
        <v>-4.3640279749057598E-2</v>
      </c>
      <c r="AR18569">
        <v>-0.48507717025297881</v>
      </c>
      <c r="AS18569">
        <v>-3.4933390612549631</v>
      </c>
      <c r="AT18569">
        <v>-3.9219045975606219</v>
      </c>
      <c r="AU18569">
        <v>4.6035967303834644</v>
      </c>
      <c r="AV18569">
        <v>6.2009122184880638E-2</v>
      </c>
    </row>
    <row r="18570" spans="1:48" x14ac:dyDescent="0.25">
      <c r="A18570" s="2">
        <v>43862</v>
      </c>
      <c r="B18570">
        <v>2016</v>
      </c>
      <c r="C18570">
        <v>850</v>
      </c>
      <c r="D18570">
        <v>-12.6699906330037</v>
      </c>
      <c r="E18570">
        <v>-3.0260929611186871</v>
      </c>
      <c r="F18570">
        <v>-6.4826268137519349</v>
      </c>
      <c r="G18570">
        <v>-6.8809812813872444</v>
      </c>
      <c r="H18570">
        <v>-4.6189310877100214</v>
      </c>
      <c r="I18570">
        <v>-6.0108251221500648</v>
      </c>
      <c r="J18570">
        <v>-7.2301608453639314</v>
      </c>
      <c r="K18570">
        <v>2.2310330559003781</v>
      </c>
      <c r="L18570">
        <v>-13.060633410297751</v>
      </c>
      <c r="M18570">
        <v>-12.3388275955165</v>
      </c>
      <c r="N18570">
        <v>-8.5492541975485281</v>
      </c>
      <c r="O18570">
        <v>-7.4043094659353876</v>
      </c>
      <c r="P18570">
        <v>-12.398047779980089</v>
      </c>
      <c r="Q18570">
        <v>-12.34564038741417</v>
      </c>
      <c r="R18570">
        <v>-8.3941473108735565</v>
      </c>
      <c r="S18570">
        <v>-8.2319120643098103</v>
      </c>
      <c r="T18570">
        <v>-10.119874986360911</v>
      </c>
      <c r="U18570">
        <v>-13.10776056507054</v>
      </c>
      <c r="V18570">
        <v>-14.971321528923781</v>
      </c>
      <c r="W18570">
        <v>-5.2736841659862144</v>
      </c>
      <c r="X18570">
        <v>-9.2701793597762538</v>
      </c>
      <c r="Y18570">
        <v>-8.0694245976092418</v>
      </c>
      <c r="Z18570">
        <v>-7.3315392019004051</v>
      </c>
      <c r="AA18570">
        <v>-10.983292695302261</v>
      </c>
      <c r="AB18570">
        <v>-6.4103519615157714</v>
      </c>
      <c r="AC18570">
        <v>-22.202415254288159</v>
      </c>
      <c r="AD18570">
        <v>-7.4985365465726321</v>
      </c>
      <c r="AE18570">
        <v>-7.6345020942717889</v>
      </c>
      <c r="AF18570">
        <v>-11.2743219423244</v>
      </c>
      <c r="AG18570">
        <v>-6.8896519724086946</v>
      </c>
      <c r="AH18570">
        <v>-7.4503732258811244</v>
      </c>
      <c r="AI18570">
        <v>-6.8367849385767236</v>
      </c>
      <c r="AJ18570">
        <v>-16.83871605784336</v>
      </c>
      <c r="AK18570">
        <v>-8.0470242338816949</v>
      </c>
      <c r="AL18570">
        <v>-11.70627966042162</v>
      </c>
      <c r="AM18570">
        <v>-6.2699421838932068</v>
      </c>
      <c r="AN18570">
        <v>-15.835471690361279</v>
      </c>
      <c r="AO18570">
        <v>-9.3065233124198787</v>
      </c>
      <c r="AP18570">
        <v>-12.049860990531149</v>
      </c>
      <c r="AQ18570">
        <v>-11.10886999676822</v>
      </c>
      <c r="AR18570">
        <v>-7.3884966241936638</v>
      </c>
      <c r="AS18570">
        <v>-9.0051539021514078</v>
      </c>
      <c r="AT18570">
        <v>-12.056824467337581</v>
      </c>
      <c r="AU18570">
        <v>-6.740897910926746</v>
      </c>
      <c r="AV18570">
        <v>-8.2863493721213271</v>
      </c>
    </row>
    <row r="18571" spans="1:48" x14ac:dyDescent="0.25">
      <c r="A18571" s="2">
        <v>43891</v>
      </c>
      <c r="B18571">
        <v>2016</v>
      </c>
      <c r="C18571">
        <v>850</v>
      </c>
      <c r="D18571">
        <v>-23.46622141319904</v>
      </c>
      <c r="E18571">
        <v>-27.462302457644238</v>
      </c>
      <c r="F18571">
        <v>-10.381709996336371</v>
      </c>
      <c r="G18571">
        <v>-11.02437846258697</v>
      </c>
      <c r="H18571">
        <v>-25.16407517236237</v>
      </c>
      <c r="I18571">
        <v>-21.620032392429451</v>
      </c>
      <c r="J18571">
        <v>-20.12007173403525</v>
      </c>
      <c r="K18571">
        <v>-5.5886460735429466</v>
      </c>
      <c r="L18571">
        <v>-25.00815450611984</v>
      </c>
      <c r="M18571">
        <v>-17.59845342165065</v>
      </c>
      <c r="N18571">
        <v>-35.06997158059788</v>
      </c>
      <c r="O18571">
        <v>-25.333296885814882</v>
      </c>
      <c r="P18571">
        <v>-17.951895966510101</v>
      </c>
      <c r="Q18571">
        <v>-22.19291733542395</v>
      </c>
      <c r="R18571">
        <v>-32.262738378117177</v>
      </c>
      <c r="S18571">
        <v>-41.091957070119648</v>
      </c>
      <c r="T18571">
        <v>-29.44135558080885</v>
      </c>
      <c r="U18571">
        <v>-38.362142756628913</v>
      </c>
      <c r="V18571">
        <v>-19.204248737401858</v>
      </c>
      <c r="W18571">
        <v>-11.38764390707879</v>
      </c>
      <c r="X18571">
        <v>-7.1796141063302343</v>
      </c>
      <c r="Y18571">
        <v>-4.4117298034118573</v>
      </c>
      <c r="Z18571">
        <v>-16.21938677390683</v>
      </c>
      <c r="AA18571">
        <v>-31.877020820256611</v>
      </c>
      <c r="AB18571">
        <v>-14.018544637667921</v>
      </c>
      <c r="AC18571">
        <v>-26.152651409268589</v>
      </c>
      <c r="AD18571">
        <v>-11.731502748883059</v>
      </c>
      <c r="AE18571">
        <v>-13.560206124363461</v>
      </c>
      <c r="AF18571">
        <v>-19.867287535059969</v>
      </c>
      <c r="AG18571">
        <v>-11.21666579871574</v>
      </c>
      <c r="AH18571">
        <v>-22.257337161538558</v>
      </c>
      <c r="AI18571">
        <v>-22.731160797910849</v>
      </c>
      <c r="AJ18571">
        <v>-16.261250443000289</v>
      </c>
      <c r="AK18571">
        <v>-11.36755628714765</v>
      </c>
      <c r="AL18571">
        <v>-19.28295924776506</v>
      </c>
      <c r="AM18571">
        <v>-3.607872924769429</v>
      </c>
      <c r="AN18571">
        <v>-20.13855394417125</v>
      </c>
      <c r="AO18571">
        <v>-17.225700299416928</v>
      </c>
      <c r="AP18571">
        <v>-27.732019356907848</v>
      </c>
      <c r="AQ18571">
        <v>-25.260771895388679</v>
      </c>
      <c r="AR18571">
        <v>-21.608775086058671</v>
      </c>
      <c r="AS18571">
        <v>-17.845226408034939</v>
      </c>
      <c r="AT18571">
        <v>-16.167007951222729</v>
      </c>
      <c r="AU18571">
        <v>-16.357493686326059</v>
      </c>
      <c r="AV18571">
        <v>-12.88337477615889</v>
      </c>
    </row>
    <row r="18572" spans="1:48" x14ac:dyDescent="0.25">
      <c r="A18572" s="2">
        <v>43922</v>
      </c>
      <c r="B18572">
        <v>2016</v>
      </c>
      <c r="C18572">
        <v>850</v>
      </c>
      <c r="D18572">
        <v>16.224298991201831</v>
      </c>
      <c r="E18572">
        <v>10.31737813476186</v>
      </c>
      <c r="F18572">
        <v>5.4807852439508808</v>
      </c>
      <c r="G18572">
        <v>4.935979230473686</v>
      </c>
      <c r="H18572">
        <v>5.4422891531555218</v>
      </c>
      <c r="I18572">
        <v>8.9793847331814511</v>
      </c>
      <c r="J18572">
        <v>8.3628811128195544</v>
      </c>
      <c r="K18572">
        <v>7.8108957417730718</v>
      </c>
      <c r="L18572">
        <v>13.21081087912048</v>
      </c>
      <c r="M18572">
        <v>16.118300314205069</v>
      </c>
      <c r="N18572">
        <v>17.958967098819461</v>
      </c>
      <c r="O18572">
        <v>16.136868937887328</v>
      </c>
      <c r="P18572">
        <v>16.15195024596261</v>
      </c>
      <c r="Q18572">
        <v>10.67095076031357</v>
      </c>
      <c r="R18572">
        <v>11.13056652005826</v>
      </c>
      <c r="S18572">
        <v>7.7936282365688614</v>
      </c>
      <c r="T18572">
        <v>4.3188763162435704</v>
      </c>
      <c r="U18572">
        <v>5.4065342523758284</v>
      </c>
      <c r="V18572">
        <v>4.5210244372462682</v>
      </c>
      <c r="W18572">
        <v>10.443450751471881</v>
      </c>
      <c r="X18572">
        <v>5.3794870352755098</v>
      </c>
      <c r="Y18572">
        <v>5.1604625232327672</v>
      </c>
      <c r="Z18572">
        <v>8.5413870416912054</v>
      </c>
      <c r="AA18572">
        <v>15.119331512772231</v>
      </c>
      <c r="AB18572">
        <v>8.2102166047246072</v>
      </c>
      <c r="AC18572">
        <v>9.0103792130644678</v>
      </c>
      <c r="AD18572">
        <v>8.1612613865397634</v>
      </c>
      <c r="AE18572">
        <v>9.8980029463060504</v>
      </c>
      <c r="AF18572">
        <v>10.658291943996369</v>
      </c>
      <c r="AG18572">
        <v>1.3796046063112359</v>
      </c>
      <c r="AH18572">
        <v>1.511601781682925</v>
      </c>
      <c r="AI18572">
        <v>1.845039292694461</v>
      </c>
      <c r="AJ18572">
        <v>6.6296582536622406</v>
      </c>
      <c r="AK18572">
        <v>8.662824424448079</v>
      </c>
      <c r="AL18572">
        <v>3.4008274798496441</v>
      </c>
      <c r="AM18572">
        <v>8.3419517935586551</v>
      </c>
      <c r="AN18572">
        <v>9.177699925843763</v>
      </c>
      <c r="AO18572">
        <v>9.8068261025245249</v>
      </c>
      <c r="AP18572">
        <v>11.199491708813291</v>
      </c>
      <c r="AQ18572">
        <v>15.28093812252118</v>
      </c>
      <c r="AR18572">
        <v>12.429108786491989</v>
      </c>
      <c r="AS18572">
        <v>4.4131363984871941</v>
      </c>
      <c r="AT18572">
        <v>5.1326469246541384</v>
      </c>
      <c r="AU18572">
        <v>10.52437958537358</v>
      </c>
      <c r="AV18572">
        <v>13.14520488777891</v>
      </c>
    </row>
    <row r="18573" spans="1:48" x14ac:dyDescent="0.25">
      <c r="A18573" s="2">
        <v>43952</v>
      </c>
      <c r="B18573">
        <v>2016</v>
      </c>
      <c r="C18573">
        <v>850</v>
      </c>
      <c r="D18573">
        <v>-0.45512489944937728</v>
      </c>
      <c r="E18573">
        <v>-3.3331622659686588</v>
      </c>
      <c r="F18573">
        <v>4.8262537968203789</v>
      </c>
      <c r="G18573">
        <v>2.1779772168564642</v>
      </c>
      <c r="H18573">
        <v>12.100801868602121</v>
      </c>
      <c r="I18573">
        <v>1.632729755415063</v>
      </c>
      <c r="J18573">
        <v>-3.16097670316694</v>
      </c>
      <c r="K18573">
        <v>2.5010257190026359</v>
      </c>
      <c r="L18573">
        <v>1.979582337324115</v>
      </c>
      <c r="M18573">
        <v>4.4178447702259538</v>
      </c>
      <c r="N18573">
        <v>-2.1862776337275629</v>
      </c>
      <c r="O18573">
        <v>-2.759503675253161</v>
      </c>
      <c r="P18573">
        <v>-5.3588531298092823</v>
      </c>
      <c r="Q18573">
        <v>-2.3297605199410039</v>
      </c>
      <c r="R18573">
        <v>19.84379569032788</v>
      </c>
      <c r="S18573">
        <v>2.2972739297534521</v>
      </c>
      <c r="T18573">
        <v>6.4839306830283272</v>
      </c>
      <c r="U18573">
        <v>8.5173073464304352</v>
      </c>
      <c r="V18573">
        <v>5.8557965753015528</v>
      </c>
      <c r="W18573">
        <v>3.1189406264029662</v>
      </c>
      <c r="X18573">
        <v>5.9162044686184023</v>
      </c>
      <c r="Y18573">
        <v>2.8740371490440619</v>
      </c>
      <c r="Z18573">
        <v>7.2397028103324379</v>
      </c>
      <c r="AA18573">
        <v>2.06009915575327</v>
      </c>
      <c r="AB18573">
        <v>7.5560717420300794</v>
      </c>
      <c r="AC18573">
        <v>4.6581447802098719</v>
      </c>
      <c r="AD18573">
        <v>2.2295861007806561</v>
      </c>
      <c r="AE18573">
        <v>9.1803516174083342</v>
      </c>
      <c r="AF18573">
        <v>5.5060624721993356</v>
      </c>
      <c r="AG18573">
        <v>10.984827422927919</v>
      </c>
      <c r="AH18573">
        <v>4.2830018160262551</v>
      </c>
      <c r="AI18573">
        <v>5.9365152652337771</v>
      </c>
      <c r="AJ18573">
        <v>0.95510312257709451</v>
      </c>
      <c r="AK18573">
        <v>7.3073186371579002</v>
      </c>
      <c r="AL18573">
        <v>11.3992803849513</v>
      </c>
      <c r="AM18573">
        <v>7.4212857616698491</v>
      </c>
      <c r="AN18573">
        <v>8.1702846261256568</v>
      </c>
      <c r="AO18573">
        <v>8.9053847091586924</v>
      </c>
      <c r="AP18573">
        <v>4.0791746725996614</v>
      </c>
      <c r="AQ18573">
        <v>4.5595435612475264</v>
      </c>
      <c r="AR18573">
        <v>3.29125347521475</v>
      </c>
      <c r="AS18573">
        <v>5.113320509645769</v>
      </c>
      <c r="AT18573">
        <v>1.055884251986883</v>
      </c>
      <c r="AU18573">
        <v>8.9615269042542032</v>
      </c>
      <c r="AV18573">
        <v>5.1951408848858627</v>
      </c>
    </row>
    <row r="18574" spans="1:48" x14ac:dyDescent="0.25">
      <c r="A18574" s="2">
        <v>43983</v>
      </c>
      <c r="B18574">
        <v>2016</v>
      </c>
      <c r="C18574">
        <v>850</v>
      </c>
      <c r="D18574">
        <v>6.9953120798211366</v>
      </c>
      <c r="E18574">
        <v>0.60346908092667739</v>
      </c>
      <c r="F18574">
        <v>2.6926255638571872</v>
      </c>
      <c r="G18574">
        <v>-4.134306027964163E-2</v>
      </c>
      <c r="H18574">
        <v>7.9696778676071167</v>
      </c>
      <c r="I18574">
        <v>8.1494703070748464</v>
      </c>
      <c r="J18574">
        <v>4.3651682673339076</v>
      </c>
      <c r="K18574">
        <v>13.05541160368009</v>
      </c>
      <c r="L18574">
        <v>10.4008144580487</v>
      </c>
      <c r="M18574">
        <v>2.051893557917484</v>
      </c>
      <c r="N18574">
        <v>-1.2211101909899711</v>
      </c>
      <c r="O18574">
        <v>6.8008552100215613</v>
      </c>
      <c r="P18574">
        <v>6.1217887858515674</v>
      </c>
      <c r="Q18574">
        <v>2.0542695059314391</v>
      </c>
      <c r="R18574">
        <v>7.8696118135923374</v>
      </c>
      <c r="S18574">
        <v>-0.20316769090957809</v>
      </c>
      <c r="T18574">
        <v>-9.7134949133537152E-2</v>
      </c>
      <c r="U18574">
        <v>7.386150922076351</v>
      </c>
      <c r="V18574">
        <v>7.3515281851657122</v>
      </c>
      <c r="W18574">
        <v>12.426550140858501</v>
      </c>
      <c r="X18574">
        <v>-3.1889307868793182E-3</v>
      </c>
      <c r="Y18574">
        <v>3.0453171636528609</v>
      </c>
      <c r="Z18574">
        <v>2.798356644963329</v>
      </c>
      <c r="AA18574">
        <v>2.8097163354507741</v>
      </c>
      <c r="AB18574">
        <v>3.4117026472599399</v>
      </c>
      <c r="AC18574">
        <v>-2.7588232686889702</v>
      </c>
      <c r="AD18574">
        <v>8.1533077376285235</v>
      </c>
      <c r="AE18574">
        <v>1.404109216262728</v>
      </c>
      <c r="AF18574">
        <v>-1.4844182344688099</v>
      </c>
      <c r="AG18574">
        <v>0.50582897107644964</v>
      </c>
      <c r="AH18574">
        <v>4.3123455984800394</v>
      </c>
      <c r="AI18574">
        <v>7.8959266883327661</v>
      </c>
      <c r="AJ18574">
        <v>5.2250717500341493</v>
      </c>
      <c r="AK18574">
        <v>7.0891631251963627</v>
      </c>
      <c r="AL18574">
        <v>2.2747774488085519</v>
      </c>
      <c r="AM18574">
        <v>2.1291586094632331</v>
      </c>
      <c r="AN18574">
        <v>2.2706361251555012</v>
      </c>
      <c r="AO18574">
        <v>6.3019327906092659</v>
      </c>
      <c r="AP18574">
        <v>7.2011356520441216</v>
      </c>
      <c r="AQ18574">
        <v>6.9576117632333734</v>
      </c>
      <c r="AR18574">
        <v>3.6821547100997609</v>
      </c>
      <c r="AS18574">
        <v>6.1005199853438663</v>
      </c>
      <c r="AT18574">
        <v>1.4321076392383341</v>
      </c>
      <c r="AU18574">
        <v>-0.26006941744305401</v>
      </c>
      <c r="AV18574">
        <v>2.2691371527307602</v>
      </c>
    </row>
    <row r="18575" spans="1:48" x14ac:dyDescent="0.25">
      <c r="A18575" s="2">
        <v>44013</v>
      </c>
      <c r="B18575">
        <v>2016</v>
      </c>
      <c r="C18575">
        <v>850</v>
      </c>
      <c r="D18575">
        <v>2.6740128634095361</v>
      </c>
      <c r="E18575">
        <v>-1.832398153423431</v>
      </c>
      <c r="F18575">
        <v>8.2756320750305932</v>
      </c>
      <c r="G18575">
        <v>3.2905720182617499</v>
      </c>
      <c r="H18575">
        <v>3.441860807775599</v>
      </c>
      <c r="I18575">
        <v>-2.8653614485336321</v>
      </c>
      <c r="J18575">
        <v>0.15018158925763639</v>
      </c>
      <c r="K18575">
        <v>11.62781394228409</v>
      </c>
      <c r="L18575">
        <v>5.9442384539730719</v>
      </c>
      <c r="M18575">
        <v>-2.8763497917915442</v>
      </c>
      <c r="N18575">
        <v>13.51915933209291</v>
      </c>
      <c r="O18575">
        <v>10.476735068152831</v>
      </c>
      <c r="P18575">
        <v>10.64806835395542</v>
      </c>
      <c r="Q18575">
        <v>3.320571631047065</v>
      </c>
      <c r="R18575">
        <v>12.49340745449561</v>
      </c>
      <c r="S18575">
        <v>5.4110954560183444</v>
      </c>
      <c r="T18575">
        <v>2.8681575468064051</v>
      </c>
      <c r="U18575">
        <v>14.22214936148707</v>
      </c>
      <c r="V18575">
        <v>-8.3738888872375679</v>
      </c>
      <c r="W18575">
        <v>5.6416483402374151</v>
      </c>
      <c r="X18575">
        <v>-1.6035242034305619</v>
      </c>
      <c r="Y18575">
        <v>4.06029622575661</v>
      </c>
      <c r="Z18575">
        <v>8.7116581033116258</v>
      </c>
      <c r="AA18575">
        <v>-0.93977719765948597</v>
      </c>
      <c r="AB18575">
        <v>9.6530900016370769</v>
      </c>
      <c r="AC18575">
        <v>7.5172443297856884</v>
      </c>
      <c r="AD18575">
        <v>7.2181271744816478</v>
      </c>
      <c r="AE18575">
        <v>7.178670167452661</v>
      </c>
      <c r="AF18575">
        <v>9.5432630895251123</v>
      </c>
      <c r="AG18575">
        <v>2.0308095324453208</v>
      </c>
      <c r="AH18575">
        <v>0.2489590785553997</v>
      </c>
      <c r="AI18575">
        <v>3.8060272633381849</v>
      </c>
      <c r="AJ18575">
        <v>5.1521329443294128</v>
      </c>
      <c r="AK18575">
        <v>4.3116038560220726</v>
      </c>
      <c r="AL18575">
        <v>0.43155485545875999</v>
      </c>
      <c r="AM18575">
        <v>9.2083279393701858</v>
      </c>
      <c r="AN18575">
        <v>6.6045664695026494</v>
      </c>
      <c r="AO18575">
        <v>5.0352727931143324</v>
      </c>
      <c r="AP18575">
        <v>0.59618201894418021</v>
      </c>
      <c r="AQ18575">
        <v>4.466702592126226</v>
      </c>
      <c r="AR18575">
        <v>6.043974172506994</v>
      </c>
      <c r="AS18575">
        <v>2.8669460062774159</v>
      </c>
      <c r="AT18575">
        <v>1.391043774931666</v>
      </c>
      <c r="AU18575">
        <v>6.5075572652188551</v>
      </c>
      <c r="AV18575">
        <v>5.9204123783580087</v>
      </c>
    </row>
    <row r="18576" spans="1:48" x14ac:dyDescent="0.25">
      <c r="A18576" s="2">
        <v>44044</v>
      </c>
      <c r="B18576">
        <v>2016</v>
      </c>
      <c r="C18576">
        <v>850</v>
      </c>
      <c r="D18576">
        <v>0.75706176820979909</v>
      </c>
      <c r="E18576">
        <v>8.3818744684908353</v>
      </c>
      <c r="F18576">
        <v>-3.6822497162750429</v>
      </c>
      <c r="G18576">
        <v>3.6323347073961232</v>
      </c>
      <c r="H18576">
        <v>5.4490026385833001</v>
      </c>
      <c r="I18576">
        <v>1.023265647522642</v>
      </c>
      <c r="J18576">
        <v>1.9494177402286099</v>
      </c>
      <c r="K18576">
        <v>8.2085593578826277</v>
      </c>
      <c r="L18576">
        <v>-1.233681167735867</v>
      </c>
      <c r="M18576">
        <v>-2.1904115150482069</v>
      </c>
      <c r="N18576">
        <v>2.8309751893155211</v>
      </c>
      <c r="O18576">
        <v>3.5188539906544358</v>
      </c>
      <c r="P18576">
        <v>-9.7588020482223143</v>
      </c>
      <c r="Q18576">
        <v>7.4588136339524436</v>
      </c>
      <c r="R18576">
        <v>-1.402148222030408</v>
      </c>
      <c r="S18576">
        <v>3.1538532672659829</v>
      </c>
      <c r="T18576">
        <v>0.60422098235561883</v>
      </c>
      <c r="U18576">
        <v>-8.8921346653530691</v>
      </c>
      <c r="V18576">
        <v>-8.3651618864840405</v>
      </c>
      <c r="W18576">
        <v>0.92281993969989262</v>
      </c>
      <c r="X18576">
        <v>7.6083047532525372</v>
      </c>
      <c r="Y18576">
        <v>2.5019880294722801</v>
      </c>
      <c r="Z18576">
        <v>6.4132100343302634</v>
      </c>
      <c r="AA18576">
        <v>5.460310529761836</v>
      </c>
      <c r="AB18576">
        <v>5.2635177268919984</v>
      </c>
      <c r="AC18576">
        <v>2.473410949605892</v>
      </c>
      <c r="AD18576">
        <v>2.0566097274635098</v>
      </c>
      <c r="AE18576">
        <v>8.3766892500195986</v>
      </c>
      <c r="AF18576">
        <v>7.4930477662231487</v>
      </c>
      <c r="AG18576">
        <v>1.9161321665595029E-2</v>
      </c>
      <c r="AH18576">
        <v>1.63734504552806</v>
      </c>
      <c r="AI18576">
        <v>3.5850968005432642</v>
      </c>
      <c r="AJ18576">
        <v>1.5377794216935079</v>
      </c>
      <c r="AK18576">
        <v>2.7985651651372572</v>
      </c>
      <c r="AL18576">
        <v>12.662997798349579</v>
      </c>
      <c r="AM18576">
        <v>4.3422551712928534</v>
      </c>
      <c r="AN18576">
        <v>4.0619824287762674</v>
      </c>
      <c r="AO18576">
        <v>6.435060085406108</v>
      </c>
      <c r="AP18576">
        <v>4.5483269354624767</v>
      </c>
      <c r="AQ18576">
        <v>5.6023305371850407</v>
      </c>
      <c r="AR18576">
        <v>5.3906573341976349</v>
      </c>
      <c r="AS18576">
        <v>4.7665453128537649</v>
      </c>
      <c r="AT18576">
        <v>3.5429162328086461</v>
      </c>
      <c r="AU18576">
        <v>0.93194690056328522</v>
      </c>
      <c r="AV18576">
        <v>7.500673572178429</v>
      </c>
    </row>
    <row r="18577" spans="1:48" x14ac:dyDescent="0.25">
      <c r="A18577" s="2">
        <v>44075</v>
      </c>
      <c r="B18577">
        <v>2016</v>
      </c>
      <c r="C18577">
        <v>850</v>
      </c>
      <c r="D18577">
        <v>-12.522329205110751</v>
      </c>
      <c r="E18577">
        <v>-1.739849134706017</v>
      </c>
      <c r="F18577">
        <v>-1.6592973106122619</v>
      </c>
      <c r="G18577">
        <v>0.35901620953791008</v>
      </c>
      <c r="H18577">
        <v>-6.742156625648688</v>
      </c>
      <c r="I18577">
        <v>-0.73931094032904099</v>
      </c>
      <c r="J18577">
        <v>-3.060089411777656</v>
      </c>
      <c r="K18577">
        <v>-1.1326184101946859</v>
      </c>
      <c r="L18577">
        <v>-0.89211523112308067</v>
      </c>
      <c r="M18577">
        <v>-9.501900232580363</v>
      </c>
      <c r="N18577">
        <v>-3.7603384702091009</v>
      </c>
      <c r="O18577">
        <v>0.62396818490038086</v>
      </c>
      <c r="P18577">
        <v>-4.0639729477473967</v>
      </c>
      <c r="Q18577">
        <v>-6.7819273085903644</v>
      </c>
      <c r="R18577">
        <v>-3.859376341562426</v>
      </c>
      <c r="S18577">
        <v>-9.1865116671386193</v>
      </c>
      <c r="T18577">
        <v>1.0908340109497821</v>
      </c>
      <c r="U18577">
        <v>-7.071888338880572</v>
      </c>
      <c r="V18577">
        <v>0.4706174370903593</v>
      </c>
      <c r="W18577">
        <v>-7.0608566153010033</v>
      </c>
      <c r="X18577">
        <v>1.100492243783169</v>
      </c>
      <c r="Y18577">
        <v>-1.4934603694083499</v>
      </c>
      <c r="Z18577">
        <v>-0.92035826923593245</v>
      </c>
      <c r="AA18577">
        <v>-8.8427580611050711</v>
      </c>
      <c r="AB18577">
        <v>-0.73968739289340668</v>
      </c>
      <c r="AC18577">
        <v>-6.172837112199181</v>
      </c>
      <c r="AD18577">
        <v>3.1275274750609761</v>
      </c>
      <c r="AE18577">
        <v>-3.6745568142988461</v>
      </c>
      <c r="AF18577">
        <v>-8.0015941500530818</v>
      </c>
      <c r="AG18577">
        <v>-5.307400104506832</v>
      </c>
      <c r="AH18577">
        <v>-5.5661082615642616</v>
      </c>
      <c r="AI18577">
        <v>-5.6402146950682912</v>
      </c>
      <c r="AJ18577">
        <v>-4.4635989081348022</v>
      </c>
      <c r="AK18577">
        <v>-1.2086541037644949</v>
      </c>
      <c r="AL18577">
        <v>-2.6007489037988001</v>
      </c>
      <c r="AM18577">
        <v>1.2399671744679039</v>
      </c>
      <c r="AN18577">
        <v>-10.66912209542382</v>
      </c>
      <c r="AO18577">
        <v>-3.0602440188425399</v>
      </c>
      <c r="AP18577">
        <v>-9.714076340346999</v>
      </c>
      <c r="AQ18577">
        <v>-6.8082965549817631</v>
      </c>
      <c r="AR18577">
        <v>-4.8504338390632844</v>
      </c>
      <c r="AS18577">
        <v>-4.5150322903017681</v>
      </c>
      <c r="AT18577">
        <v>-4.9913131957155183</v>
      </c>
      <c r="AU18577">
        <v>-8.8245851475783681</v>
      </c>
      <c r="AV18577">
        <v>-3.739806981471228</v>
      </c>
    </row>
    <row r="18578" spans="1:48" x14ac:dyDescent="0.25">
      <c r="A18578" s="2">
        <v>44105</v>
      </c>
      <c r="B18578">
        <v>2016</v>
      </c>
      <c r="C18578">
        <v>850</v>
      </c>
      <c r="D18578">
        <v>6.2475880892502778</v>
      </c>
      <c r="E18578">
        <v>-6.314019840364371</v>
      </c>
      <c r="F18578">
        <v>-1.533508117759208</v>
      </c>
      <c r="G18578">
        <v>-2.6899272081656211</v>
      </c>
      <c r="H18578">
        <v>-4.8735783857122961</v>
      </c>
      <c r="I18578">
        <v>7.9404278155824626</v>
      </c>
      <c r="J18578">
        <v>-2.697326597073491</v>
      </c>
      <c r="K18578">
        <v>8.1135240840210407</v>
      </c>
      <c r="L18578">
        <v>0.53561154369756725</v>
      </c>
      <c r="M18578">
        <v>-2.3299354391966509</v>
      </c>
      <c r="N18578">
        <v>-0.65368438761738146</v>
      </c>
      <c r="O18578">
        <v>1.1855199567753829</v>
      </c>
      <c r="P18578">
        <v>-0.1598725094333564</v>
      </c>
      <c r="Q18578">
        <v>-0.13768996172962569</v>
      </c>
      <c r="R18578">
        <v>-0.28733814213079972</v>
      </c>
      <c r="S18578">
        <v>-1.143089511404394</v>
      </c>
      <c r="T18578">
        <v>2.32735994306843</v>
      </c>
      <c r="U18578">
        <v>-2.5395054312394749</v>
      </c>
      <c r="V18578">
        <v>-12.55802839808247</v>
      </c>
      <c r="W18578">
        <v>0.47929411195253291</v>
      </c>
      <c r="X18578">
        <v>-1.604805597952996</v>
      </c>
      <c r="Y18578">
        <v>-5.5695020754413012</v>
      </c>
      <c r="Z18578">
        <v>-0.77698972030920688</v>
      </c>
      <c r="AA18578">
        <v>-0.46664078489976341</v>
      </c>
      <c r="AB18578">
        <v>-4.549613222611093</v>
      </c>
      <c r="AC18578">
        <v>-13.89731850384595</v>
      </c>
      <c r="AD18578">
        <v>0.63220804737595948</v>
      </c>
      <c r="AE18578">
        <v>-7.6287552858202208</v>
      </c>
      <c r="AF18578">
        <v>-7.1246957365922352</v>
      </c>
      <c r="AG18578">
        <v>-2.7259218027302139</v>
      </c>
      <c r="AH18578">
        <v>-4.0148334530178413</v>
      </c>
      <c r="AI18578">
        <v>-6.9066087288231053</v>
      </c>
      <c r="AJ18578">
        <v>-5.9750909417330194</v>
      </c>
      <c r="AK18578">
        <v>-2.3892923406694129</v>
      </c>
      <c r="AL18578">
        <v>-8.0500708664070331</v>
      </c>
      <c r="AM18578">
        <v>-2.757600459537624</v>
      </c>
      <c r="AN18578">
        <v>-16.02217965459689</v>
      </c>
      <c r="AO18578">
        <v>-10.24298603821107</v>
      </c>
      <c r="AP18578">
        <v>-1.5313841142461699</v>
      </c>
      <c r="AQ18578">
        <v>1.214594337139996E-2</v>
      </c>
      <c r="AR18578">
        <v>-3.260690710301084</v>
      </c>
      <c r="AS18578">
        <v>-4.7996489893933569</v>
      </c>
      <c r="AT18578">
        <v>-5.0565855777691464</v>
      </c>
      <c r="AU18578">
        <v>-8.612167051199604E-2</v>
      </c>
      <c r="AV18578">
        <v>-2.6107638319805671</v>
      </c>
    </row>
    <row r="18579" spans="1:48" x14ac:dyDescent="0.25">
      <c r="A18579" s="2">
        <v>44136</v>
      </c>
      <c r="B18579">
        <v>2016</v>
      </c>
      <c r="C18579">
        <v>850</v>
      </c>
      <c r="D18579">
        <v>13.48862191174698</v>
      </c>
      <c r="E18579">
        <v>3.0972235134616888</v>
      </c>
      <c r="F18579">
        <v>7.370157539143718</v>
      </c>
      <c r="G18579">
        <v>3.8908530229958989</v>
      </c>
      <c r="H18579">
        <v>9.6094516922780251</v>
      </c>
      <c r="I18579">
        <v>7.6055514108299027</v>
      </c>
      <c r="J18579">
        <v>18.981119271769352</v>
      </c>
      <c r="K18579">
        <v>-2.455776501631612</v>
      </c>
      <c r="L18579">
        <v>10.65369202374602</v>
      </c>
      <c r="M18579">
        <v>24.880382677654332</v>
      </c>
      <c r="N18579">
        <v>4.5725205221025522</v>
      </c>
      <c r="O18579">
        <v>8.6478860383249803</v>
      </c>
      <c r="P18579">
        <v>14.583961893920421</v>
      </c>
      <c r="Q18579">
        <v>20.503662479904609</v>
      </c>
      <c r="R18579">
        <v>10.57116857033704</v>
      </c>
      <c r="S18579">
        <v>20.588553175065069</v>
      </c>
      <c r="T18579">
        <v>20.301528435967931</v>
      </c>
      <c r="U18579">
        <v>23.731533909368821</v>
      </c>
      <c r="V18579">
        <v>23.78740072888213</v>
      </c>
      <c r="W18579">
        <v>12.80881357793959</v>
      </c>
      <c r="X18579">
        <v>12.489195708484701</v>
      </c>
      <c r="Y18579">
        <v>9.2898076087417856</v>
      </c>
      <c r="Z18579">
        <v>9.9592826134832002</v>
      </c>
      <c r="AA18579">
        <v>32.055000970697421</v>
      </c>
      <c r="AB18579">
        <v>16.408916786613268</v>
      </c>
      <c r="AC18579">
        <v>30.681148218670302</v>
      </c>
      <c r="AD18579">
        <v>17.872663546162709</v>
      </c>
      <c r="AE18579">
        <v>16.298342178506989</v>
      </c>
      <c r="AF18579">
        <v>21.438731381677599</v>
      </c>
      <c r="AG18579">
        <v>13.04602463677211</v>
      </c>
      <c r="AH18579">
        <v>29.529490840067488</v>
      </c>
      <c r="AI18579">
        <v>26.851825916449261</v>
      </c>
      <c r="AJ18579">
        <v>23.135126380451741</v>
      </c>
      <c r="AK18579">
        <v>14.08367527752752</v>
      </c>
      <c r="AL18579">
        <v>16.996578947517978</v>
      </c>
      <c r="AM18579">
        <v>9.5805951282180946</v>
      </c>
      <c r="AN18579">
        <v>28.15951837275183</v>
      </c>
      <c r="AO18579">
        <v>17.15027405502871</v>
      </c>
      <c r="AP18579">
        <v>21.698691356077251</v>
      </c>
      <c r="AQ18579">
        <v>15.887578095172049</v>
      </c>
      <c r="AR18579">
        <v>13.84354968319972</v>
      </c>
      <c r="AS18579">
        <v>22.91774792137533</v>
      </c>
      <c r="AT18579">
        <v>16.78046495049508</v>
      </c>
      <c r="AU18579">
        <v>9.7055080052100617</v>
      </c>
      <c r="AV18579">
        <v>11.56132474110454</v>
      </c>
    </row>
    <row r="18580" spans="1:48" x14ac:dyDescent="0.25">
      <c r="A18580" s="2">
        <v>44166</v>
      </c>
      <c r="B18580">
        <v>2016</v>
      </c>
      <c r="C18580">
        <v>850</v>
      </c>
      <c r="D18580">
        <v>5.8980173625125198</v>
      </c>
      <c r="E18580">
        <v>-1.601399391627623</v>
      </c>
      <c r="F18580">
        <v>4.0973063544150534</v>
      </c>
      <c r="G18580">
        <v>1.2449132498069779</v>
      </c>
      <c r="H18580">
        <v>10.85302640634325</v>
      </c>
      <c r="I18580">
        <v>5.2346450892232887</v>
      </c>
      <c r="J18580">
        <v>2.6574527979191132</v>
      </c>
      <c r="K18580">
        <v>0.86080731694890833</v>
      </c>
      <c r="L18580">
        <v>9.8159948726683091</v>
      </c>
      <c r="M18580">
        <v>2.8519425867405079</v>
      </c>
      <c r="N18580">
        <v>3.8522403394770639</v>
      </c>
      <c r="O18580">
        <v>10.1899466867893</v>
      </c>
      <c r="P18580">
        <v>12.44434964092498</v>
      </c>
      <c r="Q18580">
        <v>7.8791844013155643</v>
      </c>
      <c r="R18580">
        <v>9.901897981647112</v>
      </c>
      <c r="S18580">
        <v>24.797158554865089</v>
      </c>
      <c r="T18580">
        <v>6.5336225103098444</v>
      </c>
      <c r="U18580">
        <v>13.64825034366217</v>
      </c>
      <c r="V18580">
        <v>20.361874579746161</v>
      </c>
      <c r="W18580">
        <v>-0.15798647753079151</v>
      </c>
      <c r="X18580">
        <v>4.1379419068257928</v>
      </c>
      <c r="Y18580">
        <v>4.8815618179947506</v>
      </c>
      <c r="Z18580">
        <v>3.5576658943575978</v>
      </c>
      <c r="AA18580">
        <v>12.491414833054669</v>
      </c>
      <c r="AB18580">
        <v>3.1696035315661231</v>
      </c>
      <c r="AC18580">
        <v>3.427108557290981</v>
      </c>
      <c r="AD18580">
        <v>16.802156391167092</v>
      </c>
      <c r="AE18580">
        <v>2.562413598426017</v>
      </c>
      <c r="AF18580">
        <v>5.6235511246037104</v>
      </c>
      <c r="AG18580">
        <v>10.56425327113462</v>
      </c>
      <c r="AH18580">
        <v>2.774745487855768</v>
      </c>
      <c r="AI18580">
        <v>3.6584416362977161</v>
      </c>
      <c r="AJ18580">
        <v>2.3353747641828848</v>
      </c>
      <c r="AK18580">
        <v>6.345468842455837</v>
      </c>
      <c r="AL18580">
        <v>5.769539217484021</v>
      </c>
      <c r="AM18580">
        <v>7.0062889422390251</v>
      </c>
      <c r="AN18580">
        <v>8.2792137203435257</v>
      </c>
      <c r="AO18580">
        <v>6.0312967154114272</v>
      </c>
      <c r="AP18580">
        <v>11.89466505492636</v>
      </c>
      <c r="AQ18580">
        <v>6.0491636271279736</v>
      </c>
      <c r="AR18580">
        <v>3.618991760136181</v>
      </c>
      <c r="AS18580">
        <v>2.872161253638716</v>
      </c>
      <c r="AT18580">
        <v>5.4559073950107404</v>
      </c>
      <c r="AU18580">
        <v>8.7748976910521748</v>
      </c>
      <c r="AV18580">
        <v>4.1157026757714164</v>
      </c>
    </row>
    <row r="18581" spans="1:48" x14ac:dyDescent="0.25">
      <c r="A18581" s="2">
        <v>44197</v>
      </c>
      <c r="B18581">
        <v>2016</v>
      </c>
      <c r="C18581">
        <v>850</v>
      </c>
      <c r="D18581">
        <v>-2.9212106057543989</v>
      </c>
      <c r="E18581">
        <v>7.6140944938156707</v>
      </c>
      <c r="F18581">
        <v>-4.1256733817331304</v>
      </c>
      <c r="G18581">
        <v>1.060659829646005</v>
      </c>
      <c r="H18581">
        <v>2.298522275873438</v>
      </c>
      <c r="I18581">
        <v>-7.965578376792104</v>
      </c>
      <c r="J18581">
        <v>0.95382844967437652</v>
      </c>
      <c r="K18581">
        <v>10.824202582440989</v>
      </c>
      <c r="L18581">
        <v>2.705123034730383</v>
      </c>
      <c r="M18581">
        <v>7.3065707655106671E-2</v>
      </c>
      <c r="N18581">
        <v>4.7078140484049236</v>
      </c>
      <c r="O18581">
        <v>-2.3305885733210459</v>
      </c>
      <c r="P18581">
        <v>2.5133154837853059E-2</v>
      </c>
      <c r="Q18581">
        <v>-6.4946529588149282</v>
      </c>
      <c r="R18581">
        <v>-12.05935866345869</v>
      </c>
      <c r="S18581">
        <v>-14.00045784475869</v>
      </c>
      <c r="T18581">
        <v>-4.2423646837333129</v>
      </c>
      <c r="U18581">
        <v>-7.8307930583671483</v>
      </c>
      <c r="V18581">
        <v>-3.081098908980628</v>
      </c>
      <c r="W18581">
        <v>1.2934874396917979</v>
      </c>
      <c r="X18581">
        <v>-1.0083883555186861</v>
      </c>
      <c r="Y18581">
        <v>-2.0561858983301429</v>
      </c>
      <c r="Z18581">
        <v>-3.6705459299248622</v>
      </c>
      <c r="AA18581">
        <v>2.258024732117736</v>
      </c>
      <c r="AB18581">
        <v>2.2178382019820031</v>
      </c>
      <c r="AC18581">
        <v>-9.1404412342887991</v>
      </c>
      <c r="AD18581">
        <v>1.3399266397198679</v>
      </c>
      <c r="AE18581">
        <v>1.9887106825071439</v>
      </c>
      <c r="AF18581">
        <v>6.8512500596917825E-2</v>
      </c>
      <c r="AG18581">
        <v>-1.959513084690456</v>
      </c>
      <c r="AH18581">
        <v>-4.5471274670272681</v>
      </c>
      <c r="AI18581">
        <v>-3.8606228947682948</v>
      </c>
      <c r="AJ18581">
        <v>-2.372109509718912</v>
      </c>
      <c r="AK18581">
        <v>2.446489387197448</v>
      </c>
      <c r="AL18581">
        <v>3.7284514552888841</v>
      </c>
      <c r="AM18581">
        <v>-3.7450474766230868</v>
      </c>
      <c r="AN18581">
        <v>-1.56288625295451</v>
      </c>
      <c r="AO18581">
        <v>-1.841138944985055</v>
      </c>
      <c r="AP18581">
        <v>1.8615427614104401</v>
      </c>
      <c r="AQ18581">
        <v>3.3719518765162881E-2</v>
      </c>
      <c r="AR18581">
        <v>-1.01666242079631</v>
      </c>
      <c r="AS18581">
        <v>-3.0637113556814759</v>
      </c>
      <c r="AT18581">
        <v>-0.24745353262710659</v>
      </c>
      <c r="AU18581">
        <v>1.650906152549658</v>
      </c>
      <c r="AV18581">
        <v>-0.93591896604783287</v>
      </c>
    </row>
    <row r="18582" spans="1:48" x14ac:dyDescent="0.25">
      <c r="A18582" s="2">
        <v>44228</v>
      </c>
      <c r="B18582">
        <v>2016</v>
      </c>
      <c r="C18582">
        <v>850</v>
      </c>
      <c r="D18582">
        <v>2.4331847579224242</v>
      </c>
      <c r="E18582">
        <v>-1.464617898236986</v>
      </c>
      <c r="F18582">
        <v>0.19258027368473929</v>
      </c>
      <c r="G18582">
        <v>-2.8915478536265642</v>
      </c>
      <c r="H18582">
        <v>14.45679195173928</v>
      </c>
      <c r="I18582">
        <v>1.886190513374508</v>
      </c>
      <c r="J18582">
        <v>2.6541467399910701</v>
      </c>
      <c r="K18582">
        <v>-4.235777666931984</v>
      </c>
      <c r="L18582">
        <v>2.9115708010844839</v>
      </c>
      <c r="M18582">
        <v>1.827564780444169</v>
      </c>
      <c r="N18582">
        <v>-5.8140310922326854</v>
      </c>
      <c r="O18582">
        <v>5.2626206338965753</v>
      </c>
      <c r="P18582">
        <v>7.9551758847334453</v>
      </c>
      <c r="Q18582">
        <v>7.2880620006330776</v>
      </c>
      <c r="R18582">
        <v>11.00679978858359</v>
      </c>
      <c r="S18582">
        <v>1.782710602344673</v>
      </c>
      <c r="T18582">
        <v>0.41798228364460233</v>
      </c>
      <c r="U18582">
        <v>-6.3169552520708114</v>
      </c>
      <c r="V18582">
        <v>-2.4509493337462112</v>
      </c>
      <c r="W18582">
        <v>-10.715715189216279</v>
      </c>
      <c r="X18582">
        <v>1.51570525325353</v>
      </c>
      <c r="Y18582">
        <v>-2.3239098358947659</v>
      </c>
      <c r="Z18582">
        <v>0.6452206560643603</v>
      </c>
      <c r="AA18582">
        <v>4.1086790426060782</v>
      </c>
      <c r="AB18582">
        <v>2.825691289157239</v>
      </c>
      <c r="AC18582">
        <v>7.1290135281520728</v>
      </c>
      <c r="AD18582">
        <v>0.2123883765261958</v>
      </c>
      <c r="AE18582">
        <v>-1.2327082709862489</v>
      </c>
      <c r="AF18582">
        <v>4.4187980256676704</v>
      </c>
      <c r="AG18582">
        <v>-3.9223535539782528</v>
      </c>
      <c r="AH18582">
        <v>5.2216676236797266</v>
      </c>
      <c r="AI18582">
        <v>5.6950337233636414</v>
      </c>
      <c r="AJ18582">
        <v>-1.099919268446226</v>
      </c>
      <c r="AK18582">
        <v>3.8234581114310999</v>
      </c>
      <c r="AL18582">
        <v>-3.6863711011065341</v>
      </c>
      <c r="AM18582">
        <v>-0.2467726727687802</v>
      </c>
      <c r="AN18582">
        <v>-2.5975250007356232</v>
      </c>
      <c r="AO18582">
        <v>2.069103380994219</v>
      </c>
      <c r="AP18582">
        <v>3.2161392736485661</v>
      </c>
      <c r="AQ18582">
        <v>2.6593985281665899</v>
      </c>
      <c r="AR18582">
        <v>5.6077659971341287</v>
      </c>
      <c r="AS18582">
        <v>4.9765069804110329</v>
      </c>
      <c r="AT18582">
        <v>3.5944005841736848</v>
      </c>
      <c r="AU18582">
        <v>-0.174602419078318</v>
      </c>
      <c r="AV18582">
        <v>2.6063349789219981</v>
      </c>
    </row>
    <row r="18583" spans="1:48" x14ac:dyDescent="0.25">
      <c r="A18583" s="2">
        <v>44256</v>
      </c>
      <c r="B18583">
        <v>2016</v>
      </c>
      <c r="C18583">
        <v>850</v>
      </c>
      <c r="D18583">
        <v>-7.7205880765532591</v>
      </c>
      <c r="E18583">
        <v>-9.4744073674018381</v>
      </c>
      <c r="F18583">
        <v>-1.959622692622998</v>
      </c>
      <c r="G18583">
        <v>4.3004971717784954</v>
      </c>
      <c r="H18583">
        <v>7.1481392570382773</v>
      </c>
      <c r="I18583">
        <v>-4.4723204850076854</v>
      </c>
      <c r="J18583">
        <v>5.0471481714259534</v>
      </c>
      <c r="K18583">
        <v>-8.5119947086770296</v>
      </c>
      <c r="L18583">
        <v>6.2226660728293082</v>
      </c>
      <c r="M18583">
        <v>2.4463991106077549</v>
      </c>
      <c r="N18583">
        <v>2.1008711963685029</v>
      </c>
      <c r="O18583">
        <v>2.284555198057459</v>
      </c>
      <c r="P18583">
        <v>8.403848948635062</v>
      </c>
      <c r="Q18583">
        <v>-10.9054128364082</v>
      </c>
      <c r="R18583">
        <v>-3.6888837686750779</v>
      </c>
      <c r="S18583">
        <v>-5.4426053256651841</v>
      </c>
      <c r="T18583">
        <v>8.3708837297592034</v>
      </c>
      <c r="U18583">
        <v>4.2884203734204762</v>
      </c>
      <c r="V18583">
        <v>-15.58379438672789</v>
      </c>
      <c r="W18583">
        <v>-1.096786260515592</v>
      </c>
      <c r="X18583">
        <v>1.186899951612497</v>
      </c>
      <c r="Y18583">
        <v>2.8499336602453962</v>
      </c>
      <c r="Z18583">
        <v>8.7885497654615961</v>
      </c>
      <c r="AA18583">
        <v>2.6336588932181599</v>
      </c>
      <c r="AB18583">
        <v>6.0580402768803276</v>
      </c>
      <c r="AC18583">
        <v>4.265544667496135</v>
      </c>
      <c r="AD18583">
        <v>0.2569657210844678</v>
      </c>
      <c r="AE18583">
        <v>-1.6038073582648309</v>
      </c>
      <c r="AF18583">
        <v>6.5154191105137871</v>
      </c>
      <c r="AG18583">
        <v>1.606882145708832</v>
      </c>
      <c r="AH18583">
        <v>0.51802605629553966</v>
      </c>
      <c r="AI18583">
        <v>4.7138270359571077</v>
      </c>
      <c r="AJ18583">
        <v>0.92800993297499357</v>
      </c>
      <c r="AK18583">
        <v>4.5397249437233453</v>
      </c>
      <c r="AL18583">
        <v>5.2513932981883782</v>
      </c>
      <c r="AM18583">
        <v>1.229144321787135</v>
      </c>
      <c r="AN18583">
        <v>-3.5389969307146112</v>
      </c>
      <c r="AO18583">
        <v>4.085470384288814</v>
      </c>
      <c r="AP18583">
        <v>0.34838502362135593</v>
      </c>
      <c r="AQ18583">
        <v>0.71261150099337645</v>
      </c>
      <c r="AR18583">
        <v>5.0144319014468364</v>
      </c>
      <c r="AS18583">
        <v>2.666707507321497</v>
      </c>
      <c r="AT18583">
        <v>2.7489496883598812</v>
      </c>
      <c r="AU18583">
        <v>-1.779860480738837</v>
      </c>
      <c r="AV18583">
        <v>3.7572327249471682</v>
      </c>
    </row>
    <row r="18584" spans="1:48" x14ac:dyDescent="0.25">
      <c r="A18584" s="2">
        <v>44287</v>
      </c>
      <c r="B18584">
        <v>2016</v>
      </c>
      <c r="C18584">
        <v>850</v>
      </c>
      <c r="D18584">
        <v>1.9284235112186241</v>
      </c>
      <c r="E18584">
        <v>0.52732037303915291</v>
      </c>
      <c r="F18584">
        <v>3.432362117259991</v>
      </c>
      <c r="G18584">
        <v>3.278771014344994</v>
      </c>
      <c r="H18584">
        <v>15.251893880875089</v>
      </c>
      <c r="I18584">
        <v>-0.1622660587656366</v>
      </c>
      <c r="J18584">
        <v>3.1950152780713559</v>
      </c>
      <c r="K18584">
        <v>2.1731227510173761</v>
      </c>
      <c r="L18584">
        <v>-0.11510007772158599</v>
      </c>
      <c r="M18584">
        <v>-0.94581603719565699</v>
      </c>
      <c r="N18584">
        <v>-2.6918295189325652</v>
      </c>
      <c r="O18584">
        <v>-0.91419105890648833</v>
      </c>
      <c r="P18584">
        <v>-9.0906587719305048</v>
      </c>
      <c r="Q18584">
        <v>-6.3845689880147276</v>
      </c>
      <c r="R18584">
        <v>7.4744220116040214</v>
      </c>
      <c r="S18584">
        <v>-6.9523217081705502</v>
      </c>
      <c r="T18584">
        <v>2.8837814158664932</v>
      </c>
      <c r="U18584">
        <v>6.4516916907241928</v>
      </c>
      <c r="V18584">
        <v>1.5857364623906189</v>
      </c>
      <c r="W18584">
        <v>3.8298290768939758</v>
      </c>
      <c r="X18584">
        <v>-1.524114437286483</v>
      </c>
      <c r="Y18584">
        <v>4.5208688465929736</v>
      </c>
      <c r="Z18584">
        <v>0.94172568418215974</v>
      </c>
      <c r="AA18584">
        <v>4.0986545085184289</v>
      </c>
      <c r="AB18584">
        <v>4.348073082374837</v>
      </c>
      <c r="AC18584">
        <v>7.2400893690178769</v>
      </c>
      <c r="AD18584">
        <v>2.9567845718083912</v>
      </c>
      <c r="AE18584">
        <v>6.9361110474420729</v>
      </c>
      <c r="AF18584">
        <v>3.7486377998444449</v>
      </c>
      <c r="AG18584">
        <v>1.8718246668004701</v>
      </c>
      <c r="AH18584">
        <v>5.4842955289986728</v>
      </c>
      <c r="AI18584">
        <v>0.51785814998082103</v>
      </c>
      <c r="AJ18584">
        <v>6.9655123122043028</v>
      </c>
      <c r="AK18584">
        <v>5.2569316153961321</v>
      </c>
      <c r="AL18584">
        <v>4.1227255963437459</v>
      </c>
      <c r="AM18584">
        <v>6.9161468490317679</v>
      </c>
      <c r="AN18584">
        <v>9.3671149660629958</v>
      </c>
      <c r="AO18584">
        <v>3.5707191738127979</v>
      </c>
      <c r="AP18584">
        <v>5.7339157847228428</v>
      </c>
      <c r="AQ18584">
        <v>4.9316255402981568</v>
      </c>
      <c r="AR18584">
        <v>4.4708647781980249</v>
      </c>
      <c r="AS18584">
        <v>6.2263231647850192</v>
      </c>
      <c r="AT18584">
        <v>4.3819126455387769</v>
      </c>
      <c r="AU18584">
        <v>6.3181753122728557</v>
      </c>
      <c r="AV18584">
        <v>5.4407712659594987</v>
      </c>
    </row>
    <row r="18585" spans="1:48" x14ac:dyDescent="0.25">
      <c r="A18585" s="2">
        <v>44317</v>
      </c>
      <c r="B18585">
        <v>2016</v>
      </c>
      <c r="C18585">
        <v>850</v>
      </c>
      <c r="D18585">
        <v>0.62674824596946621</v>
      </c>
      <c r="E18585">
        <v>-5.9142970436702029</v>
      </c>
      <c r="F18585">
        <v>-1.8910071556050509</v>
      </c>
      <c r="G18585">
        <v>-1.658796845862343</v>
      </c>
      <c r="H18585">
        <v>8.5210545759138778</v>
      </c>
      <c r="I18585">
        <v>5.6280248440663714</v>
      </c>
      <c r="J18585">
        <v>-6.2081236027933251E-2</v>
      </c>
      <c r="K18585">
        <v>-1.7941397803703849</v>
      </c>
      <c r="L18585">
        <v>7.1589834910402486</v>
      </c>
      <c r="M18585">
        <v>-0.54945675338907707</v>
      </c>
      <c r="N18585">
        <v>6.0517864206292238</v>
      </c>
      <c r="O18585">
        <v>8.7134749926470292</v>
      </c>
      <c r="P18585">
        <v>-3.3197939920432522</v>
      </c>
      <c r="Q18585">
        <v>10.547493808931049</v>
      </c>
      <c r="R18585">
        <v>-1.4694910395605889</v>
      </c>
      <c r="S18585">
        <v>-1.1792785709418001</v>
      </c>
      <c r="T18585">
        <v>8.1527432795846178</v>
      </c>
      <c r="U18585">
        <v>9.6364621830356878</v>
      </c>
      <c r="V18585">
        <v>1.9606635090423821</v>
      </c>
      <c r="W18585">
        <v>-8.1924911447558095</v>
      </c>
      <c r="X18585">
        <v>1.568447059097466</v>
      </c>
      <c r="Y18585">
        <v>5.0351265429412484</v>
      </c>
      <c r="Z18585">
        <v>2.4409785258590722</v>
      </c>
      <c r="AA18585">
        <v>12.819463824639371</v>
      </c>
      <c r="AB18585">
        <v>4.0236795263199232</v>
      </c>
      <c r="AC18585">
        <v>4.2917055720596684</v>
      </c>
      <c r="AD18585">
        <v>0.42677973619285048</v>
      </c>
      <c r="AE18585">
        <v>4.0077174244944844</v>
      </c>
      <c r="AF18585">
        <v>3.5253493178029509</v>
      </c>
      <c r="AG18585">
        <v>5.8075886649647144</v>
      </c>
      <c r="AH18585">
        <v>5.6450637136051807</v>
      </c>
      <c r="AI18585">
        <v>6.6403739133213069</v>
      </c>
      <c r="AJ18585">
        <v>4.5261651788366608</v>
      </c>
      <c r="AK18585">
        <v>2.3612360351402022</v>
      </c>
      <c r="AL18585">
        <v>5.1439938984646716</v>
      </c>
      <c r="AM18585">
        <v>4.0386501211120862</v>
      </c>
      <c r="AN18585">
        <v>13.721052786263391</v>
      </c>
      <c r="AO18585">
        <v>3.3185074765412552</v>
      </c>
      <c r="AP18585">
        <v>10.636694506797671</v>
      </c>
      <c r="AQ18585">
        <v>3.247261922660782</v>
      </c>
      <c r="AR18585">
        <v>5.4869307553289559</v>
      </c>
      <c r="AS18585">
        <v>5.0280483217931771</v>
      </c>
      <c r="AT18585">
        <v>4.0165241892375914</v>
      </c>
      <c r="AU18585">
        <v>-2.4449308003032129</v>
      </c>
      <c r="AV18585">
        <v>0.47949087053931189</v>
      </c>
    </row>
    <row r="18586" spans="1:48" x14ac:dyDescent="0.25">
      <c r="A18586" s="2">
        <v>44348</v>
      </c>
      <c r="B18586">
        <v>2016</v>
      </c>
      <c r="C18586">
        <v>850</v>
      </c>
      <c r="D18586">
        <v>-5.2958853524949774</v>
      </c>
      <c r="E18586">
        <v>-4.0137721329120861</v>
      </c>
      <c r="F18586">
        <v>-3.8772402436869862</v>
      </c>
      <c r="G18586">
        <v>0.63616322849832097</v>
      </c>
      <c r="H18586">
        <v>6.0527831772482337</v>
      </c>
      <c r="I18586">
        <v>2.061444750147257</v>
      </c>
      <c r="J18586">
        <v>-2.5662466624353448</v>
      </c>
      <c r="K18586">
        <v>1.242391196566095</v>
      </c>
      <c r="L18586">
        <v>-7.8309547811099112</v>
      </c>
      <c r="M18586">
        <v>-3.3572377035533618</v>
      </c>
      <c r="N18586">
        <v>-9.2767793744632172</v>
      </c>
      <c r="O18586">
        <v>-0.66238888221961112</v>
      </c>
      <c r="P18586">
        <v>-1.8339471009361059</v>
      </c>
      <c r="Q18586">
        <v>-11.854830439827939</v>
      </c>
      <c r="R18586">
        <v>-0.10219386608831819</v>
      </c>
      <c r="S18586">
        <v>5.6311979048579444</v>
      </c>
      <c r="T18586">
        <v>-1.8298689779913999</v>
      </c>
      <c r="U18586">
        <v>5.3304155890323006</v>
      </c>
      <c r="V18586">
        <v>-3.6875881549683132</v>
      </c>
      <c r="W18586">
        <v>-0.41044347224267203</v>
      </c>
      <c r="X18586">
        <v>-0.2705052745277548</v>
      </c>
      <c r="Y18586">
        <v>2.0370369874240239</v>
      </c>
      <c r="Z18586">
        <v>-0.88388976173646716</v>
      </c>
      <c r="AA18586">
        <v>-4.6947262239452234</v>
      </c>
      <c r="AB18586">
        <v>-2.1222949040275112</v>
      </c>
      <c r="AC18586">
        <v>-3.202238271660141</v>
      </c>
      <c r="AD18586">
        <v>1.4278892893624271</v>
      </c>
      <c r="AE18586">
        <v>4.9869347764042171E-2</v>
      </c>
      <c r="AF18586">
        <v>-2.0279356963416979</v>
      </c>
      <c r="AG18586">
        <v>-7.2364787431968498</v>
      </c>
      <c r="AH18586">
        <v>-5.4098034702456328</v>
      </c>
      <c r="AI18586">
        <v>-3.0205971046898039</v>
      </c>
      <c r="AJ18586">
        <v>-1.899795918087555</v>
      </c>
      <c r="AK18586">
        <v>-0.32502285875518622</v>
      </c>
      <c r="AL18586">
        <v>-0.240556045881235</v>
      </c>
      <c r="AM18586">
        <v>1.687733428540483</v>
      </c>
      <c r="AN18586">
        <v>-4.5449115292326763</v>
      </c>
      <c r="AO18586">
        <v>-1.7312415748147569</v>
      </c>
      <c r="AP18586">
        <v>-2.071481660967867</v>
      </c>
      <c r="AQ18586">
        <v>-1.3215563180683401</v>
      </c>
      <c r="AR18586">
        <v>2.2673729154332189E-2</v>
      </c>
      <c r="AS18586">
        <v>-1.8112132255706399</v>
      </c>
      <c r="AT18586">
        <v>-2.3969386132473351</v>
      </c>
      <c r="AU18586">
        <v>1.347838006809565</v>
      </c>
      <c r="AV18586">
        <v>2.7854346507630519</v>
      </c>
    </row>
    <row r="18587" spans="1:48" x14ac:dyDescent="0.25">
      <c r="A18587" s="2">
        <v>44378</v>
      </c>
      <c r="B18587">
        <v>2016</v>
      </c>
      <c r="C18587">
        <v>850</v>
      </c>
      <c r="D18587">
        <v>-1.187291173631178</v>
      </c>
      <c r="E18587">
        <v>7.0309319629760614</v>
      </c>
      <c r="F18587">
        <v>-4.0021595142001543</v>
      </c>
      <c r="G18587">
        <v>0.68165732799625456</v>
      </c>
      <c r="H18587">
        <v>-0.27863990055638782</v>
      </c>
      <c r="I18587">
        <v>-11.67351113841241</v>
      </c>
      <c r="J18587">
        <v>1.3431557080997081</v>
      </c>
      <c r="K18587">
        <v>-17.656823065279902</v>
      </c>
      <c r="L18587">
        <v>-1.705163278356614</v>
      </c>
      <c r="M18587">
        <v>-6.9080016331940168</v>
      </c>
      <c r="N18587">
        <v>-0.50315369353624018</v>
      </c>
      <c r="O18587">
        <v>0.93545713894633842</v>
      </c>
      <c r="P18587">
        <v>-5.8343391170405212</v>
      </c>
      <c r="Q18587">
        <v>-9.1007057117625685</v>
      </c>
      <c r="R18587">
        <v>6.4116588147764331</v>
      </c>
      <c r="S18587">
        <v>-3.325046430253864</v>
      </c>
      <c r="T18587">
        <v>2.3139570871437032</v>
      </c>
      <c r="U18587">
        <v>-6.1126552549406128</v>
      </c>
      <c r="V18587">
        <v>6.63529426867846</v>
      </c>
      <c r="W18587">
        <v>-0.52429531650849404</v>
      </c>
      <c r="X18587">
        <v>-1.269090045430366</v>
      </c>
      <c r="Y18587">
        <v>3.3621482628624739</v>
      </c>
      <c r="Z18587">
        <v>1.7608652054843741</v>
      </c>
      <c r="AA18587">
        <v>2.3729822160142739</v>
      </c>
      <c r="AB18587">
        <v>4.8360953408113971</v>
      </c>
      <c r="AC18587">
        <v>-0.22169966576809361</v>
      </c>
      <c r="AD18587">
        <v>-5.6464324773953134</v>
      </c>
      <c r="AE18587">
        <v>5.9256869569284998</v>
      </c>
      <c r="AF18587">
        <v>-1.8422333584458439</v>
      </c>
      <c r="AG18587">
        <v>-0.75446691019848133</v>
      </c>
      <c r="AH18587">
        <v>-1.7741383611388439</v>
      </c>
      <c r="AI18587">
        <v>0.82023610201902297</v>
      </c>
      <c r="AJ18587">
        <v>-1.9785940098440811</v>
      </c>
      <c r="AK18587">
        <v>4.5718334947066008</v>
      </c>
      <c r="AL18587">
        <v>1.2476917616953469</v>
      </c>
      <c r="AM18587">
        <v>4.8408776089454042</v>
      </c>
      <c r="AN18587">
        <v>1.3748449197884089</v>
      </c>
      <c r="AO18587">
        <v>0.117301112238466</v>
      </c>
      <c r="AP18587">
        <v>3.9362715624436939</v>
      </c>
      <c r="AQ18587">
        <v>-1.322403158545493</v>
      </c>
      <c r="AR18587">
        <v>-6.6040212172679968E-2</v>
      </c>
      <c r="AS18587">
        <v>1.708984065794561</v>
      </c>
      <c r="AT18587">
        <v>0.90565006043594742</v>
      </c>
      <c r="AU18587">
        <v>4.8768083932512862</v>
      </c>
      <c r="AV18587">
        <v>2.3602514631374749</v>
      </c>
    </row>
    <row r="18588" spans="1:48" x14ac:dyDescent="0.25">
      <c r="A18588" s="2">
        <v>44409</v>
      </c>
      <c r="B18588">
        <v>2016</v>
      </c>
      <c r="C18588">
        <v>850</v>
      </c>
      <c r="D18588">
        <v>7.8313013945217724</v>
      </c>
      <c r="E18588">
        <v>5.5687252808145793</v>
      </c>
      <c r="F18588">
        <v>8.402375976048182</v>
      </c>
      <c r="G18588">
        <v>3.8433678666105249</v>
      </c>
      <c r="H18588">
        <v>7.5317510919880482</v>
      </c>
      <c r="I18588">
        <v>11.45422133083105</v>
      </c>
      <c r="J18588">
        <v>-1.190560044340083</v>
      </c>
      <c r="K18588">
        <v>-0.30391501654581932</v>
      </c>
      <c r="L18588">
        <v>0.78944513606313826</v>
      </c>
      <c r="M18588">
        <v>11.561581220644319</v>
      </c>
      <c r="N18588">
        <v>-4.9233105462284321</v>
      </c>
      <c r="O18588">
        <v>10.95152176799321</v>
      </c>
      <c r="P18588">
        <v>4.7152860179159104</v>
      </c>
      <c r="Q18588">
        <v>0.2449807636337287</v>
      </c>
      <c r="R18588">
        <v>30.464880542451649</v>
      </c>
      <c r="S18588">
        <v>10.544045743314889</v>
      </c>
      <c r="T18588">
        <v>5.5843990448847034</v>
      </c>
      <c r="U18588">
        <v>-2.2445149444411889</v>
      </c>
      <c r="V18588">
        <v>9.2005176898199537</v>
      </c>
      <c r="W18588">
        <v>4.3836344216551693</v>
      </c>
      <c r="X18588">
        <v>3.0726397040244269</v>
      </c>
      <c r="Y18588">
        <v>1.222016556689987</v>
      </c>
      <c r="Z18588">
        <v>5.9014400901580721</v>
      </c>
      <c r="AA18588">
        <v>5.64605317856961</v>
      </c>
      <c r="AB18588">
        <v>-1.2100784196401699</v>
      </c>
      <c r="AC18588">
        <v>5.6144744280663073</v>
      </c>
      <c r="AD18588">
        <v>-1.55393818600319</v>
      </c>
      <c r="AE18588">
        <v>0.3787207077128763</v>
      </c>
      <c r="AF18588">
        <v>3.0140412052054311</v>
      </c>
      <c r="AG18588">
        <v>6.9928086484474914</v>
      </c>
      <c r="AH18588">
        <v>1.605660801737163</v>
      </c>
      <c r="AI18588">
        <v>1.3076468322460011</v>
      </c>
      <c r="AJ18588">
        <v>0.79729629286184878</v>
      </c>
      <c r="AK18588">
        <v>6.8773053204597154</v>
      </c>
      <c r="AL18588">
        <v>3.894662834132756</v>
      </c>
      <c r="AM18588">
        <v>3.7282007740461198</v>
      </c>
      <c r="AN18588">
        <v>5.5723464653454569</v>
      </c>
      <c r="AO18588">
        <v>1.3303539297108811</v>
      </c>
      <c r="AP18588">
        <v>7.8881236386317166</v>
      </c>
      <c r="AQ18588">
        <v>1.4729817924508559</v>
      </c>
      <c r="AR18588">
        <v>0.23776701718485341</v>
      </c>
      <c r="AS18588">
        <v>0.64390039604462768</v>
      </c>
      <c r="AT18588">
        <v>0.85228739333824688</v>
      </c>
      <c r="AU18588">
        <v>0.76340610466076875</v>
      </c>
      <c r="AV18588">
        <v>2.9472104671676602</v>
      </c>
    </row>
    <row r="18589" spans="1:48" x14ac:dyDescent="0.25">
      <c r="A18589" s="2">
        <v>44440</v>
      </c>
      <c r="B18589">
        <v>2016</v>
      </c>
      <c r="C18589">
        <v>850</v>
      </c>
      <c r="D18589">
        <v>1.6612061582228499</v>
      </c>
      <c r="E18589">
        <v>-7.7482426267008293</v>
      </c>
      <c r="F18589">
        <v>-3.6819273702510258</v>
      </c>
      <c r="G18589">
        <v>2.610846030241043</v>
      </c>
      <c r="H18589">
        <v>3.2214580776130259</v>
      </c>
      <c r="I18589">
        <v>-1.947550244755647</v>
      </c>
      <c r="J18589">
        <v>-0.147369302071898</v>
      </c>
      <c r="K18589">
        <v>-5.4197599560895533</v>
      </c>
      <c r="L18589">
        <v>-4.5897242760364438</v>
      </c>
      <c r="M18589">
        <v>-7.0643665798816091</v>
      </c>
      <c r="N18589">
        <v>-12.6012902915548</v>
      </c>
      <c r="O18589">
        <v>0.62771276359956385</v>
      </c>
      <c r="P18589">
        <v>-6.3384300565946239</v>
      </c>
      <c r="Q18589">
        <v>-2.362800840974999</v>
      </c>
      <c r="R18589">
        <v>-12.058038134013159</v>
      </c>
      <c r="S18589">
        <v>3.1886939317243401</v>
      </c>
      <c r="T18589">
        <v>-6.0768903843480437</v>
      </c>
      <c r="U18589">
        <v>-13.00768214053917</v>
      </c>
      <c r="V18589">
        <v>-12.438561134539709</v>
      </c>
      <c r="W18589">
        <v>-1.813695978058927</v>
      </c>
      <c r="X18589">
        <v>2.8718918289707411</v>
      </c>
      <c r="Y18589">
        <v>-7.5363316899492494</v>
      </c>
      <c r="Z18589">
        <v>-7.1813909903676638</v>
      </c>
      <c r="AA18589">
        <v>2.117340773547705</v>
      </c>
      <c r="AB18589">
        <v>-5.510735191415705</v>
      </c>
      <c r="AC18589">
        <v>-3.1023429427813438</v>
      </c>
      <c r="AD18589">
        <v>-6.5359435565885748</v>
      </c>
      <c r="AE18589">
        <v>-8.8752279579780708</v>
      </c>
      <c r="AF18589">
        <v>4.1769187162185029</v>
      </c>
      <c r="AG18589">
        <v>-2.3141319832427181</v>
      </c>
      <c r="AH18589">
        <v>-3.0443682854224048</v>
      </c>
      <c r="AI18589">
        <v>-2.9705088447743</v>
      </c>
      <c r="AJ18589">
        <v>-4.5021881962474906</v>
      </c>
      <c r="AK18589">
        <v>-7.4786251965811568</v>
      </c>
      <c r="AL18589">
        <v>1.5328354274468441</v>
      </c>
      <c r="AM18589">
        <v>-5.5753501634679736</v>
      </c>
      <c r="AN18589">
        <v>-5.0603807091483821</v>
      </c>
      <c r="AO18589">
        <v>-5.6065995851626411</v>
      </c>
      <c r="AP18589">
        <v>3.435665385527531</v>
      </c>
      <c r="AQ18589">
        <v>-3.139336669329118</v>
      </c>
      <c r="AR18589">
        <v>-2.5511403356605071</v>
      </c>
      <c r="AS18589">
        <v>-3.9590108067190881</v>
      </c>
      <c r="AT18589">
        <v>-2.0310598939481168</v>
      </c>
      <c r="AU18589">
        <v>-2.6556754892753438</v>
      </c>
      <c r="AV18589">
        <v>-4.7255256562540264</v>
      </c>
    </row>
    <row r="18590" spans="1:48" x14ac:dyDescent="0.25">
      <c r="A18590" s="2">
        <v>44470</v>
      </c>
      <c r="B18590">
        <v>2016</v>
      </c>
      <c r="C18590">
        <v>850</v>
      </c>
      <c r="D18590">
        <v>7.4441452995261281</v>
      </c>
      <c r="E18590">
        <v>15.174525955804929</v>
      </c>
      <c r="F18590">
        <v>2.5047308468792111</v>
      </c>
      <c r="G18590">
        <v>4.152033114390985</v>
      </c>
      <c r="H18590">
        <v>24.71544722067884</v>
      </c>
      <c r="I18590">
        <v>3.334160085032134</v>
      </c>
      <c r="J18590">
        <v>4.21219274201039</v>
      </c>
      <c r="K18590">
        <v>4.3044512860523687</v>
      </c>
      <c r="L18590">
        <v>-7.5891534724947807E-2</v>
      </c>
      <c r="M18590">
        <v>2.9708901321712</v>
      </c>
      <c r="N18590">
        <v>9.7483184050428218</v>
      </c>
      <c r="O18590">
        <v>-0.76924314501115587</v>
      </c>
      <c r="P18590">
        <v>-6.3281577091630847</v>
      </c>
      <c r="Q18590">
        <v>13.36315548420508</v>
      </c>
      <c r="R18590">
        <v>10.769209536743141</v>
      </c>
      <c r="S18590">
        <v>2.7520006820709759</v>
      </c>
      <c r="T18590">
        <v>-0.17133540339048239</v>
      </c>
      <c r="U18590">
        <v>-9.0352256119136776</v>
      </c>
      <c r="V18590">
        <v>-0.31636642423176209</v>
      </c>
      <c r="W18590">
        <v>2.0044341481348931</v>
      </c>
      <c r="X18590">
        <v>-3.3636609852314758</v>
      </c>
      <c r="Y18590">
        <v>6.2434338031863934</v>
      </c>
      <c r="Z18590">
        <v>1.415989503492465</v>
      </c>
      <c r="AA18590">
        <v>1.1518613511523721</v>
      </c>
      <c r="AB18590">
        <v>5.8580881983830944</v>
      </c>
      <c r="AC18590">
        <v>-0.66677714898213392</v>
      </c>
      <c r="AD18590">
        <v>-2.3016151711401589</v>
      </c>
      <c r="AE18590">
        <v>1.134100416166306</v>
      </c>
      <c r="AF18590">
        <v>3.5754687120771229</v>
      </c>
      <c r="AG18590">
        <v>6.7607168848964561</v>
      </c>
      <c r="AH18590">
        <v>3.9558774458553709</v>
      </c>
      <c r="AI18590">
        <v>5.3312353213050834</v>
      </c>
      <c r="AJ18590">
        <v>3.158115906331771</v>
      </c>
      <c r="AK18590">
        <v>6.7646169796862674</v>
      </c>
      <c r="AL18590">
        <v>-0.84751233760549383</v>
      </c>
      <c r="AM18590">
        <v>6.7469670411449254</v>
      </c>
      <c r="AN18590">
        <v>4.2227649525645514</v>
      </c>
      <c r="AO18590">
        <v>2.1538592393797411</v>
      </c>
      <c r="AP18590">
        <v>-1.0122492614631831</v>
      </c>
      <c r="AQ18590">
        <v>3.9201508214691261</v>
      </c>
      <c r="AR18590">
        <v>7.6719243161898598</v>
      </c>
      <c r="AS18590">
        <v>4.4540323327990414</v>
      </c>
      <c r="AT18590">
        <v>4.0108226781942591</v>
      </c>
      <c r="AU18590">
        <v>5.1295627453903814</v>
      </c>
      <c r="AV18590">
        <v>6.9735979137698356</v>
      </c>
    </row>
    <row r="18591" spans="1:48" x14ac:dyDescent="0.25">
      <c r="A18591" s="2">
        <v>44501</v>
      </c>
      <c r="B18591">
        <v>2016</v>
      </c>
      <c r="C18591">
        <v>850</v>
      </c>
      <c r="D18591">
        <v>-2.821589183485151</v>
      </c>
      <c r="E18591">
        <v>0.53852179140285727</v>
      </c>
      <c r="F18591">
        <v>-4.6927454929554528</v>
      </c>
      <c r="G18591">
        <v>-4.2422954354087157</v>
      </c>
      <c r="H18591">
        <v>-8.9593169734701661</v>
      </c>
      <c r="I18591">
        <v>2.6131796357698578</v>
      </c>
      <c r="J18591">
        <v>-7.5308742805506252</v>
      </c>
      <c r="K18591">
        <v>-6.3477901654332207</v>
      </c>
      <c r="L18591">
        <v>-4.4841919344103864</v>
      </c>
      <c r="M18591">
        <v>-5.9862479504191661</v>
      </c>
      <c r="N18591">
        <v>-6.7635221773904144</v>
      </c>
      <c r="O18591">
        <v>-3.023696828600642</v>
      </c>
      <c r="P18591">
        <v>6.1782279728699097</v>
      </c>
      <c r="Q18591">
        <v>-6.1535795907358137</v>
      </c>
      <c r="R18591">
        <v>-16.47895547922484</v>
      </c>
      <c r="S18591">
        <v>-8.1186408301908486</v>
      </c>
      <c r="T18591">
        <v>-5.8119900528325381</v>
      </c>
      <c r="U18591">
        <v>-1.44463654056628</v>
      </c>
      <c r="V18591">
        <v>-13.298307233930011</v>
      </c>
      <c r="W18591">
        <v>-5.9308089270667894</v>
      </c>
      <c r="X18591">
        <v>-2.466249257163589</v>
      </c>
      <c r="Y18591">
        <v>-1.468749761823007</v>
      </c>
      <c r="Z18591">
        <v>-9.2777274080432122</v>
      </c>
      <c r="AA18591">
        <v>-2.8049291224808042</v>
      </c>
      <c r="AB18591">
        <v>-5.9107240198063238</v>
      </c>
      <c r="AC18591">
        <v>-6.6617787483469026</v>
      </c>
      <c r="AD18591">
        <v>-4.5763306577382039</v>
      </c>
      <c r="AE18591">
        <v>-4.9933247401817153</v>
      </c>
      <c r="AF18591">
        <v>-8.4260497247184993</v>
      </c>
      <c r="AG18591">
        <v>-6.0998438839448674</v>
      </c>
      <c r="AH18591">
        <v>-10.739705575591939</v>
      </c>
      <c r="AI18591">
        <v>-6.344447973772227</v>
      </c>
      <c r="AJ18591">
        <v>-7.02040991655225</v>
      </c>
      <c r="AK18591">
        <v>-5.8294451988679334</v>
      </c>
      <c r="AL18591">
        <v>-8.0372374056640226</v>
      </c>
      <c r="AM18591">
        <v>-6.0228628151260946</v>
      </c>
      <c r="AN18591">
        <v>-11.66596441427197</v>
      </c>
      <c r="AO18591">
        <v>-6.5305407446556218</v>
      </c>
      <c r="AP18591">
        <v>0.5703375728305371</v>
      </c>
      <c r="AQ18591">
        <v>-6.5225679740782088</v>
      </c>
      <c r="AR18591">
        <v>-4.8578545052540338</v>
      </c>
      <c r="AS18591">
        <v>-4.2224028617218519</v>
      </c>
      <c r="AT18591">
        <v>-5.361241667263295</v>
      </c>
      <c r="AU18591">
        <v>-2.3373901977843841</v>
      </c>
      <c r="AV18591">
        <v>-1.0130351297179869</v>
      </c>
    </row>
    <row r="18592" spans="1:48" x14ac:dyDescent="0.25">
      <c r="A18592" s="2">
        <v>44531</v>
      </c>
      <c r="B18592">
        <v>2016</v>
      </c>
      <c r="C18592">
        <v>850</v>
      </c>
      <c r="D18592">
        <v>0.91312846584630236</v>
      </c>
      <c r="E18592">
        <v>2.2646377562009379</v>
      </c>
      <c r="F18592">
        <v>4.1867934812883867</v>
      </c>
      <c r="G18592">
        <v>2.8241601462266179</v>
      </c>
      <c r="H18592">
        <v>-7.905336883182235</v>
      </c>
      <c r="I18592">
        <v>-2.197170134308291</v>
      </c>
      <c r="J18592">
        <v>0.26016292745627562</v>
      </c>
      <c r="K18592">
        <v>-5.3294631026151613</v>
      </c>
      <c r="L18592">
        <v>4.316633021394467</v>
      </c>
      <c r="M18592">
        <v>6.4275267362106758</v>
      </c>
      <c r="N18592">
        <v>-4.7118088962198614</v>
      </c>
      <c r="O18592">
        <v>3.749420830685013</v>
      </c>
      <c r="P18592">
        <v>-8.5596507958959123</v>
      </c>
      <c r="Q18592">
        <v>3.7826086791370011</v>
      </c>
      <c r="R18592">
        <v>7.6096826477193957</v>
      </c>
      <c r="S18592">
        <v>3.0862437099876239</v>
      </c>
      <c r="T18592">
        <v>13.120504874247411</v>
      </c>
      <c r="U18592">
        <v>4.464534353250782</v>
      </c>
      <c r="V18592">
        <v>2.8162594954033842</v>
      </c>
      <c r="W18592">
        <v>0.11332263789916031</v>
      </c>
      <c r="X18592">
        <v>1.908677687635518</v>
      </c>
      <c r="Y18592">
        <v>7.7686413879138216</v>
      </c>
      <c r="Z18592">
        <v>9.3417658644999957</v>
      </c>
      <c r="AA18592">
        <v>7.077557312929339</v>
      </c>
      <c r="AB18592">
        <v>6.9571267182045426</v>
      </c>
      <c r="AC18592">
        <v>3.9901299902981968</v>
      </c>
      <c r="AD18592">
        <v>6.5009321881446258</v>
      </c>
      <c r="AE18592">
        <v>7.1827853992759714</v>
      </c>
      <c r="AF18592">
        <v>5.4490301763616689</v>
      </c>
      <c r="AG18592">
        <v>1.586774147612702</v>
      </c>
      <c r="AH18592">
        <v>6.3572235217771889</v>
      </c>
      <c r="AI18592">
        <v>7.3159551387245614</v>
      </c>
      <c r="AJ18592">
        <v>6.2730687694662954</v>
      </c>
      <c r="AK18592">
        <v>2.9749534896246428</v>
      </c>
      <c r="AL18592">
        <v>8.6902923277427657</v>
      </c>
      <c r="AM18592">
        <v>5.4655663866566728</v>
      </c>
      <c r="AN18592">
        <v>6.0208931120462328</v>
      </c>
      <c r="AO18592">
        <v>5.5742764889146654</v>
      </c>
      <c r="AP18592">
        <v>13.25842074288679</v>
      </c>
      <c r="AQ18592">
        <v>5.1315204392822444</v>
      </c>
      <c r="AR18592">
        <v>4.7993241957878796</v>
      </c>
      <c r="AS18592">
        <v>7.0829941777491578</v>
      </c>
      <c r="AT18592">
        <v>7.2943618101528394</v>
      </c>
      <c r="AU18592">
        <v>4.4196465012002362</v>
      </c>
      <c r="AV18592">
        <v>3.9473782655543799</v>
      </c>
    </row>
    <row r="18593" spans="1:48" x14ac:dyDescent="0.25">
      <c r="A18593" s="2">
        <v>44562</v>
      </c>
      <c r="B18593">
        <v>2016</v>
      </c>
      <c r="C18593">
        <v>850</v>
      </c>
      <c r="D18593">
        <v>0.17566179055710229</v>
      </c>
      <c r="E18593">
        <v>-4.3348900432149451</v>
      </c>
      <c r="F18593">
        <v>-3.5975553593731391</v>
      </c>
      <c r="G18593">
        <v>7.8803550705438319</v>
      </c>
      <c r="H18593">
        <v>-22.473097340576469</v>
      </c>
      <c r="I18593">
        <v>4.0798662662803631</v>
      </c>
      <c r="J18593">
        <v>-1.068213984612687</v>
      </c>
      <c r="K18593">
        <v>-4.5571522208937454</v>
      </c>
      <c r="L18593">
        <v>6.8204185704837004</v>
      </c>
      <c r="M18593">
        <v>0.20273104830550451</v>
      </c>
      <c r="N18593">
        <v>2.8598867794834559</v>
      </c>
      <c r="O18593">
        <v>-1.364003182389439</v>
      </c>
      <c r="P18593">
        <v>12.571933929814261</v>
      </c>
      <c r="Q18593">
        <v>11.82289627291722</v>
      </c>
      <c r="R18593">
        <v>5.1865580307473236</v>
      </c>
      <c r="S18593">
        <v>10.557569095433839</v>
      </c>
      <c r="T18593">
        <v>-5.249036618763137</v>
      </c>
      <c r="U18593">
        <v>13.03249831329274</v>
      </c>
      <c r="V18593">
        <v>5.6149336462622426</v>
      </c>
      <c r="W18593">
        <v>-14.86399729656044</v>
      </c>
      <c r="X18593">
        <v>-5.0754945384301369</v>
      </c>
      <c r="Y18593">
        <v>-7.8036346688040048</v>
      </c>
      <c r="Z18593">
        <v>-7.17633640322296</v>
      </c>
      <c r="AA18593">
        <v>-2.1435233176627659</v>
      </c>
      <c r="AB18593">
        <v>-10.141882738872029</v>
      </c>
      <c r="AC18593">
        <v>6.6227691449344483</v>
      </c>
      <c r="AD18593">
        <v>-10.149733047634321</v>
      </c>
      <c r="AE18593">
        <v>-6.322689711906337</v>
      </c>
      <c r="AF18593">
        <v>-5.0241638063763812E-2</v>
      </c>
      <c r="AG18593">
        <v>-3.9884440378455182</v>
      </c>
      <c r="AH18593">
        <v>-1.542890252972229</v>
      </c>
      <c r="AI18593">
        <v>-2.459482291620374</v>
      </c>
      <c r="AJ18593">
        <v>-5.0005217674019553</v>
      </c>
      <c r="AK18593">
        <v>-11.629887409330401</v>
      </c>
      <c r="AL18593">
        <v>-0.57731229249086136</v>
      </c>
      <c r="AM18593">
        <v>-11.31244532231813</v>
      </c>
      <c r="AN18593">
        <v>-3.0939200621977299</v>
      </c>
      <c r="AO18593">
        <v>-3.6956243513911469</v>
      </c>
      <c r="AP18593">
        <v>-0.15612792263138831</v>
      </c>
      <c r="AQ18593">
        <v>-8.7627353470745462</v>
      </c>
      <c r="AR18593">
        <v>-0.80714766849786512</v>
      </c>
      <c r="AS18593">
        <v>-3.787765597118864</v>
      </c>
      <c r="AT18593">
        <v>0.89282842059208445</v>
      </c>
      <c r="AU18593">
        <v>-8.4731743594820053</v>
      </c>
      <c r="AV18593">
        <v>-5.6653873966002974</v>
      </c>
    </row>
    <row r="18594" spans="1:48" x14ac:dyDescent="0.25">
      <c r="A18594" s="2">
        <v>44593</v>
      </c>
      <c r="B18594">
        <v>2016</v>
      </c>
      <c r="C18594">
        <v>850</v>
      </c>
      <c r="D18594">
        <v>7.8355374997612692</v>
      </c>
      <c r="E18594">
        <v>-5.4751166173230184</v>
      </c>
      <c r="F18594">
        <v>5.4853492349916877</v>
      </c>
      <c r="G18594">
        <v>3.9853329923051239</v>
      </c>
      <c r="H18594">
        <v>-20.777613030078591</v>
      </c>
      <c r="I18594">
        <v>5.8503404245202617E-2</v>
      </c>
      <c r="J18594">
        <v>-1.1796458361870601</v>
      </c>
      <c r="K18594">
        <v>-6.0006571113458413</v>
      </c>
      <c r="L18594">
        <v>4.6541670065632479</v>
      </c>
      <c r="M18594">
        <v>5.3882781198005159</v>
      </c>
      <c r="N18594">
        <v>-4.2486278815618732</v>
      </c>
      <c r="O18594">
        <v>-3.9785529193710811</v>
      </c>
      <c r="P18594">
        <v>3.5781548972913639</v>
      </c>
      <c r="Q18594">
        <v>8.8021942713354164</v>
      </c>
      <c r="R18594">
        <v>-2.2079686588065921</v>
      </c>
      <c r="S18594">
        <v>5.3972844076318527</v>
      </c>
      <c r="T18594">
        <v>4.9322701415861259</v>
      </c>
      <c r="U18594">
        <v>4.6976542069400606</v>
      </c>
      <c r="V18594">
        <v>-1.246424135905877</v>
      </c>
      <c r="W18594">
        <v>5.4351914507646537</v>
      </c>
      <c r="X18594">
        <v>-1.1180960578641259</v>
      </c>
      <c r="Y18594">
        <v>-0.48211446092505378</v>
      </c>
      <c r="Z18594">
        <v>-4.9623872645325307</v>
      </c>
      <c r="AA18594">
        <v>-15.039560363005069</v>
      </c>
      <c r="AB18594">
        <v>-8.0973303898440143</v>
      </c>
      <c r="AC18594">
        <v>-1.9557128711330529</v>
      </c>
      <c r="AD18594">
        <v>0.78760997024538426</v>
      </c>
      <c r="AE18594">
        <v>-6.8450885078390371</v>
      </c>
      <c r="AF18594">
        <v>4.2175086668674977</v>
      </c>
      <c r="AG18594">
        <v>-0.15872671978323091</v>
      </c>
      <c r="AH18594">
        <v>-1.5677103073558629</v>
      </c>
      <c r="AI18594">
        <v>-4.8475972866146133</v>
      </c>
      <c r="AJ18594">
        <v>-0.74935416953334499</v>
      </c>
      <c r="AK18594">
        <v>-4.9435346113029466</v>
      </c>
      <c r="AL18594">
        <v>-1.307163720343296</v>
      </c>
      <c r="AM18594">
        <v>1.308866938149267</v>
      </c>
      <c r="AN18594">
        <v>-11.88783124763979</v>
      </c>
      <c r="AO18594">
        <v>-6.84140862820305</v>
      </c>
      <c r="AP18594">
        <v>-2.9046799495551219</v>
      </c>
      <c r="AQ18594">
        <v>5.856033805593408</v>
      </c>
      <c r="AR18594">
        <v>0.2021772178479431</v>
      </c>
      <c r="AS18594">
        <v>-4.4659192630132294</v>
      </c>
      <c r="AT18594">
        <v>0.77988861926510111</v>
      </c>
      <c r="AU18594">
        <v>1.6720073682018111</v>
      </c>
      <c r="AV18594">
        <v>-2.9366851521860138</v>
      </c>
    </row>
    <row r="18595" spans="1:48" x14ac:dyDescent="0.25">
      <c r="A18595" s="2">
        <v>44621</v>
      </c>
      <c r="B18595">
        <v>2016</v>
      </c>
      <c r="C18595">
        <v>850</v>
      </c>
      <c r="D18595">
        <v>2.5867206978857031</v>
      </c>
      <c r="E18595">
        <v>-15.349367158543391</v>
      </c>
      <c r="F18595">
        <v>0.22193302844024651</v>
      </c>
      <c r="G18595">
        <v>6.4875118734155413</v>
      </c>
      <c r="H18595">
        <v>-6.0098600426974791</v>
      </c>
      <c r="I18595">
        <v>-1.691934920638638</v>
      </c>
      <c r="J18595">
        <v>0.50153865183801827</v>
      </c>
      <c r="K18595">
        <v>-11.219959553763539</v>
      </c>
      <c r="L18595">
        <v>7.7724364007754287</v>
      </c>
      <c r="M18595">
        <v>-1.3139049733473569</v>
      </c>
      <c r="N18595">
        <v>-5.5843736003500464</v>
      </c>
      <c r="O18595">
        <v>3.6413316763193482</v>
      </c>
      <c r="P18595">
        <v>11.41331754424337</v>
      </c>
      <c r="Q18595">
        <v>10.842381398574959</v>
      </c>
      <c r="R18595">
        <v>15.42862996830587</v>
      </c>
      <c r="S18595">
        <v>14.89461504455956</v>
      </c>
      <c r="T18595">
        <v>9.2581550585463255</v>
      </c>
      <c r="U18595">
        <v>14.86163643485339</v>
      </c>
      <c r="V18595">
        <v>8.4926109233990577</v>
      </c>
      <c r="W18595">
        <v>1.8714221188694371</v>
      </c>
      <c r="X18595">
        <v>-0.36281419593969799</v>
      </c>
      <c r="Y18595">
        <v>2.3432014915102162</v>
      </c>
      <c r="Z18595">
        <v>-9.2916585092817865</v>
      </c>
      <c r="AA18595">
        <v>-3.7838437240710898</v>
      </c>
      <c r="AB18595">
        <v>2.731270968687038</v>
      </c>
      <c r="AC18595">
        <v>-3.320086811385969</v>
      </c>
      <c r="AD18595">
        <v>-4.6765554136529719E-2</v>
      </c>
      <c r="AE18595">
        <v>1.6005249284313241</v>
      </c>
      <c r="AF18595">
        <v>5.8204303667767299</v>
      </c>
      <c r="AG18595">
        <v>6.7056314971499997</v>
      </c>
      <c r="AH18595">
        <v>-1.0891414845978891</v>
      </c>
      <c r="AI18595">
        <v>-2.9927445008050562</v>
      </c>
      <c r="AJ18595">
        <v>0.80883541981298102</v>
      </c>
      <c r="AK18595">
        <v>-1.67069770676469</v>
      </c>
      <c r="AL18595">
        <v>-1.68694144165662</v>
      </c>
      <c r="AM18595">
        <v>4.5789433834386717</v>
      </c>
      <c r="AN18595">
        <v>5.5980106163806997</v>
      </c>
      <c r="AO18595">
        <v>-2.8603615564849361</v>
      </c>
      <c r="AP18595">
        <v>6.3310290856006146</v>
      </c>
      <c r="AQ18595">
        <v>11.037825813821581</v>
      </c>
      <c r="AR18595">
        <v>5.3642854723306099</v>
      </c>
      <c r="AS18595">
        <v>-0.63495755902663875</v>
      </c>
      <c r="AT18595">
        <v>0.11508820176189261</v>
      </c>
      <c r="AU18595">
        <v>0.115966087121322</v>
      </c>
      <c r="AV18595">
        <v>3.4926218559540261</v>
      </c>
    </row>
    <row r="18596" spans="1:48" x14ac:dyDescent="0.25">
      <c r="A18596" s="2">
        <v>44652</v>
      </c>
      <c r="B18596">
        <v>2016</v>
      </c>
      <c r="C18596">
        <v>850</v>
      </c>
      <c r="D18596">
        <v>1.3586740389196941</v>
      </c>
      <c r="E18596">
        <v>-3.406291697494801</v>
      </c>
      <c r="F18596">
        <v>-2.7605294589417069</v>
      </c>
      <c r="G18596">
        <v>0.98355476141935849</v>
      </c>
      <c r="H18596">
        <v>9.8802437284306812</v>
      </c>
      <c r="I18596">
        <v>-8.0413445093470255</v>
      </c>
      <c r="J18596">
        <v>-7.478277728063409</v>
      </c>
      <c r="K18596">
        <v>-2.4102821863440589</v>
      </c>
      <c r="L18596">
        <v>-12.67174699077348</v>
      </c>
      <c r="M18596">
        <v>-4.663624846821401</v>
      </c>
      <c r="N18596">
        <v>-5.0521209675546412</v>
      </c>
      <c r="O18596">
        <v>-1.684073654794527</v>
      </c>
      <c r="P18596">
        <v>-11.788563977787099</v>
      </c>
      <c r="Q18596">
        <v>-17.362202207511469</v>
      </c>
      <c r="R18596">
        <v>-13.246865436641709</v>
      </c>
      <c r="S18596">
        <v>-10.421091931237511</v>
      </c>
      <c r="T18596">
        <v>-11.05773700840782</v>
      </c>
      <c r="U18596">
        <v>-13.733064917443009</v>
      </c>
      <c r="V18596">
        <v>6.205350247804664</v>
      </c>
      <c r="W18596">
        <v>-9.4899344621849462</v>
      </c>
      <c r="X18596">
        <v>-8.8281864631272082</v>
      </c>
      <c r="Y18596">
        <v>-4.5537810531909972</v>
      </c>
      <c r="Z18596">
        <v>-4.0442612621133573</v>
      </c>
      <c r="AA18596">
        <v>-6.5074122502011056</v>
      </c>
      <c r="AB18596">
        <v>-7.2820777639989513</v>
      </c>
      <c r="AC18596">
        <v>-1.021133548927444</v>
      </c>
      <c r="AD18596">
        <v>-6.3507690084719464</v>
      </c>
      <c r="AE18596">
        <v>-4.1923669839665454</v>
      </c>
      <c r="AF18596">
        <v>-6.7503413910045218</v>
      </c>
      <c r="AG18596">
        <v>-5.8114763929764557</v>
      </c>
      <c r="AH18596">
        <v>-2.448959504186532</v>
      </c>
      <c r="AI18596">
        <v>-6.8045311027826516</v>
      </c>
      <c r="AJ18596">
        <v>-5.4341923145954434</v>
      </c>
      <c r="AK18596">
        <v>-10.08133072692794</v>
      </c>
      <c r="AL18596">
        <v>-4.2661715747497784</v>
      </c>
      <c r="AM18596">
        <v>-3.2187418483715651</v>
      </c>
      <c r="AN18596">
        <v>-19.083866134094681</v>
      </c>
      <c r="AO18596">
        <v>-8.1330603964700714</v>
      </c>
      <c r="AP18596">
        <v>-1.756432586704693</v>
      </c>
      <c r="AQ18596">
        <v>-5.8944829093749318</v>
      </c>
      <c r="AR18596">
        <v>-7.2769551122784932</v>
      </c>
      <c r="AS18596">
        <v>-6.3227261281727731</v>
      </c>
      <c r="AT18596">
        <v>-3.7170412301984479</v>
      </c>
      <c r="AU18596">
        <v>-8.0420284509931541</v>
      </c>
      <c r="AV18596">
        <v>-9.089674425525585</v>
      </c>
    </row>
    <row r="18597" spans="1:48" x14ac:dyDescent="0.25">
      <c r="A18597" s="2">
        <v>44682</v>
      </c>
      <c r="B18597">
        <v>2016</v>
      </c>
      <c r="C18597">
        <v>850</v>
      </c>
      <c r="D18597">
        <v>-5.2278224617526732</v>
      </c>
      <c r="E18597">
        <v>-8.0426665596178726</v>
      </c>
      <c r="F18597">
        <v>-2.3217886567418522</v>
      </c>
      <c r="G18597">
        <v>-5.959181956571391</v>
      </c>
      <c r="H18597">
        <v>-11.92994271747577</v>
      </c>
      <c r="I18597">
        <v>1.3626797177937131</v>
      </c>
      <c r="J18597">
        <v>-2.8324448616799609</v>
      </c>
      <c r="K18597">
        <v>0.38695059919704461</v>
      </c>
      <c r="L18597">
        <v>1.1240131321661679</v>
      </c>
      <c r="M18597">
        <v>2.3460807235658798</v>
      </c>
      <c r="N18597">
        <v>-16.040948039431768</v>
      </c>
      <c r="O18597">
        <v>-5.8070746569340637</v>
      </c>
      <c r="P18597">
        <v>18.559698991331569</v>
      </c>
      <c r="Q18597">
        <v>1.5491119332599499</v>
      </c>
      <c r="R18597">
        <v>3.5219464760045232</v>
      </c>
      <c r="S18597">
        <v>13.334700120407829</v>
      </c>
      <c r="T18597">
        <v>5.7709768605010092</v>
      </c>
      <c r="U18597">
        <v>8.3787354077743394</v>
      </c>
      <c r="V18597">
        <v>-6.668329739879308</v>
      </c>
      <c r="W18597">
        <v>-1.8319987968543729</v>
      </c>
      <c r="X18597">
        <v>1.598259376741429</v>
      </c>
      <c r="Y18597">
        <v>-3.2669377547910878</v>
      </c>
      <c r="Z18597">
        <v>0.60447042602407297</v>
      </c>
      <c r="AA18597">
        <v>5.0348925061426186</v>
      </c>
      <c r="AB18597">
        <v>-0.5531353232936187</v>
      </c>
      <c r="AC18597">
        <v>-2.8137920631778339</v>
      </c>
      <c r="AD18597">
        <v>1.8051523736398509</v>
      </c>
      <c r="AE18597">
        <v>1.2912666940493089</v>
      </c>
      <c r="AF18597">
        <v>4.3643368831519869</v>
      </c>
      <c r="AG18597">
        <v>5.4444558637535501</v>
      </c>
      <c r="AH18597">
        <v>4.7983716788522424</v>
      </c>
      <c r="AI18597">
        <v>3.6971120492780951</v>
      </c>
      <c r="AJ18597">
        <v>-2.2008405301099598</v>
      </c>
      <c r="AK18597">
        <v>0.76454914516175254</v>
      </c>
      <c r="AL18597">
        <v>3.8158420954658161</v>
      </c>
      <c r="AM18597">
        <v>-3.9607443281818759</v>
      </c>
      <c r="AN18597">
        <v>3.221755341682786</v>
      </c>
      <c r="AO18597">
        <v>3.6845941046703912</v>
      </c>
      <c r="AP18597">
        <v>5.4161432202915814</v>
      </c>
      <c r="AQ18597">
        <v>-1.1360989256594569</v>
      </c>
      <c r="AR18597">
        <v>1.454733157737498</v>
      </c>
      <c r="AS18597">
        <v>1.9687529411533069</v>
      </c>
      <c r="AT18597">
        <v>1.672318384622429</v>
      </c>
      <c r="AU18597">
        <v>-5.2975430275422504</v>
      </c>
      <c r="AV18597">
        <v>-0.26931931202643922</v>
      </c>
    </row>
    <row r="18598" spans="1:48" x14ac:dyDescent="0.25">
      <c r="A18598" s="2">
        <v>44713</v>
      </c>
      <c r="B18598">
        <v>2016</v>
      </c>
      <c r="C18598">
        <v>850</v>
      </c>
      <c r="D18598">
        <v>-9.462262574815373</v>
      </c>
      <c r="E18598">
        <v>-10.36640517548922</v>
      </c>
      <c r="F18598">
        <v>-8.2905405888020756</v>
      </c>
      <c r="G18598">
        <v>-6.1411459348847064</v>
      </c>
      <c r="H18598">
        <v>-8.5753186603651717</v>
      </c>
      <c r="I18598">
        <v>-13.67014627884191</v>
      </c>
      <c r="J18598">
        <v>-7.5256753947020254</v>
      </c>
      <c r="K18598">
        <v>7.1404683653006007</v>
      </c>
      <c r="L18598">
        <v>-12.762531586060989</v>
      </c>
      <c r="M18598">
        <v>-8.4451359745712278</v>
      </c>
      <c r="N18598">
        <v>-7.7173737507432509</v>
      </c>
      <c r="O18598">
        <v>-6.7415279498880381</v>
      </c>
      <c r="P18598">
        <v>-18.608876364620549</v>
      </c>
      <c r="Q18598">
        <v>-16.97718241278741</v>
      </c>
      <c r="R18598">
        <v>-19.87095578489874</v>
      </c>
      <c r="S18598">
        <v>-28.813967234182162</v>
      </c>
      <c r="T18598">
        <v>-9.8409664215203581</v>
      </c>
      <c r="U18598">
        <v>-19.194520304678139</v>
      </c>
      <c r="V18598">
        <v>-10.20619251668333</v>
      </c>
      <c r="W18598">
        <v>-6.5347179773434512</v>
      </c>
      <c r="X18598">
        <v>-7.9222231416174456</v>
      </c>
      <c r="Y18598">
        <v>-7.1049959601688357</v>
      </c>
      <c r="Z18598">
        <v>-16.689094836520709</v>
      </c>
      <c r="AA18598">
        <v>-15.02314417338869</v>
      </c>
      <c r="AB18598">
        <v>-14.41451420439234</v>
      </c>
      <c r="AC18598">
        <v>-13.795721956751921</v>
      </c>
      <c r="AD18598">
        <v>-17.072695166582179</v>
      </c>
      <c r="AE18598">
        <v>-7.6908898799834642</v>
      </c>
      <c r="AF18598">
        <v>-11.83681516435777</v>
      </c>
      <c r="AG18598">
        <v>-4.8738284194675412</v>
      </c>
      <c r="AH18598">
        <v>-10.32242556506427</v>
      </c>
      <c r="AI18598">
        <v>-14.3799709092459</v>
      </c>
      <c r="AJ18598">
        <v>-5.6891723017700846</v>
      </c>
      <c r="AK18598">
        <v>-10.56937002935622</v>
      </c>
      <c r="AL18598">
        <v>-2.858342629458821</v>
      </c>
      <c r="AM18598">
        <v>-5.3671655046936273</v>
      </c>
      <c r="AN18598">
        <v>-12.806817814177951</v>
      </c>
      <c r="AO18598">
        <v>-13.52381149007971</v>
      </c>
      <c r="AP18598">
        <v>-6.3753305652458288</v>
      </c>
      <c r="AQ18598">
        <v>-12.0684316200458</v>
      </c>
      <c r="AR18598">
        <v>-10.385242109222389</v>
      </c>
      <c r="AS18598">
        <v>-10.38168006331542</v>
      </c>
      <c r="AT18598">
        <v>-8.6658186496759608</v>
      </c>
      <c r="AU18598">
        <v>-8.1864824163931154</v>
      </c>
      <c r="AV18598">
        <v>-8.3299642918782553</v>
      </c>
    </row>
    <row r="18599" spans="1:48" x14ac:dyDescent="0.25">
      <c r="A18599" s="2">
        <v>44743</v>
      </c>
      <c r="B18599">
        <v>2016</v>
      </c>
      <c r="C18599">
        <v>850</v>
      </c>
      <c r="D18599">
        <v>2.930361049348984</v>
      </c>
      <c r="E18599">
        <v>1.426226323714497</v>
      </c>
      <c r="F18599">
        <v>2.3347291472265002</v>
      </c>
      <c r="G18599">
        <v>6.0742624288624647</v>
      </c>
      <c r="H18599">
        <v>14.28162501163288</v>
      </c>
      <c r="I18599">
        <v>2.0997393797088648</v>
      </c>
      <c r="J18599">
        <v>5.8797535941206513</v>
      </c>
      <c r="K18599">
        <v>-9.6339067077771396</v>
      </c>
      <c r="L18599">
        <v>0.2433250486829408</v>
      </c>
      <c r="M18599">
        <v>-2.0108015037862419</v>
      </c>
      <c r="N18599">
        <v>-17.329459843932248</v>
      </c>
      <c r="O18599">
        <v>9.2957379148690613</v>
      </c>
      <c r="P18599">
        <v>12.269242740280699</v>
      </c>
      <c r="Q18599">
        <v>2.9230100997902801</v>
      </c>
      <c r="R18599">
        <v>9.0090458439829213</v>
      </c>
      <c r="S18599">
        <v>-1.250560889531938</v>
      </c>
      <c r="T18599">
        <v>-0.1379430216112088</v>
      </c>
      <c r="U18599">
        <v>5.4472120342768937</v>
      </c>
      <c r="V18599">
        <v>-1.2917783908090841</v>
      </c>
      <c r="W18599">
        <v>6.5967224074447328</v>
      </c>
      <c r="X18599">
        <v>5.616738978234026</v>
      </c>
      <c r="Y18599">
        <v>4.6148626992181363</v>
      </c>
      <c r="Z18599">
        <v>7.0450305552453694</v>
      </c>
      <c r="AA18599">
        <v>1.4858124394409919</v>
      </c>
      <c r="AB18599">
        <v>11.24286161410712</v>
      </c>
      <c r="AC18599">
        <v>4.4407224513716148</v>
      </c>
      <c r="AD18599">
        <v>5.7274760289169224</v>
      </c>
      <c r="AE18599">
        <v>3.4646042284217859</v>
      </c>
      <c r="AF18599">
        <v>5.9486232062458964</v>
      </c>
      <c r="AG18599">
        <v>4.6254032696219314</v>
      </c>
      <c r="AH18599">
        <v>-1.576518896555035</v>
      </c>
      <c r="AI18599">
        <v>2.5617321524654462</v>
      </c>
      <c r="AJ18599">
        <v>-0.1241545993563742</v>
      </c>
      <c r="AK18599">
        <v>10.362536118645311</v>
      </c>
      <c r="AL18599">
        <v>2.9187274944270092</v>
      </c>
      <c r="AM18599">
        <v>7.9333137842975132</v>
      </c>
      <c r="AN18599">
        <v>-0.1592719615602034</v>
      </c>
      <c r="AO18599">
        <v>2.2710878443974241</v>
      </c>
      <c r="AP18599">
        <v>0.72505047632698272</v>
      </c>
      <c r="AQ18599">
        <v>6.4701208212751826</v>
      </c>
      <c r="AR18599">
        <v>4.8736166278777526</v>
      </c>
      <c r="AS18599">
        <v>6.3668468501960618</v>
      </c>
      <c r="AT18599">
        <v>3.6508990622537989</v>
      </c>
      <c r="AU18599">
        <v>6.0976094935596858</v>
      </c>
      <c r="AV18599">
        <v>9.2434179957085139</v>
      </c>
    </row>
    <row r="18600" spans="1:48" x14ac:dyDescent="0.25">
      <c r="A18600" s="2">
        <v>44774</v>
      </c>
      <c r="B18600">
        <v>2016</v>
      </c>
      <c r="C18600">
        <v>850</v>
      </c>
      <c r="D18600">
        <v>5.0661472468927604</v>
      </c>
      <c r="E18600">
        <v>-8.7142601329781577E-2</v>
      </c>
      <c r="F18600">
        <v>0.34584640675427991</v>
      </c>
      <c r="G18600">
        <v>1.66713002665162</v>
      </c>
      <c r="H18600">
        <v>12.810623191701479</v>
      </c>
      <c r="I18600">
        <v>2.5493094660470561</v>
      </c>
      <c r="J18600">
        <v>-1.967362708247034</v>
      </c>
      <c r="K18600">
        <v>0.82602112923018112</v>
      </c>
      <c r="L18600">
        <v>-4.200606159216969</v>
      </c>
      <c r="M18600">
        <v>5.500123124414813</v>
      </c>
      <c r="N18600">
        <v>19.861858455327059</v>
      </c>
      <c r="O18600">
        <v>3.9737835533104842</v>
      </c>
      <c r="P18600">
        <v>2.5904153162615851</v>
      </c>
      <c r="Q18600">
        <v>-1.7910299399346521</v>
      </c>
      <c r="R18600">
        <v>10.856003409062991</v>
      </c>
      <c r="S18600">
        <v>-6.6390106749208089</v>
      </c>
      <c r="T18600">
        <v>-5.1367564877011329</v>
      </c>
      <c r="U18600">
        <v>6.3285008546588362</v>
      </c>
      <c r="V18600">
        <v>22.5132125694278</v>
      </c>
      <c r="W18600">
        <v>-3.1251141875187738</v>
      </c>
      <c r="X18600">
        <v>-2.734782333574493</v>
      </c>
      <c r="Y18600">
        <v>-5.6354059316220066</v>
      </c>
      <c r="Z18600">
        <v>1.6871838759558779</v>
      </c>
      <c r="AA18600">
        <v>-9.4934907867856744</v>
      </c>
      <c r="AB18600">
        <v>-10.22315950580645</v>
      </c>
      <c r="AC18600">
        <v>-2.244802672894108</v>
      </c>
      <c r="AD18600">
        <v>-3.4993578683073179</v>
      </c>
      <c r="AE18600">
        <v>-2.2635732098187149</v>
      </c>
      <c r="AF18600">
        <v>-1.4021631369173231</v>
      </c>
      <c r="AG18600">
        <v>-3.707152305109529</v>
      </c>
      <c r="AH18600">
        <v>-4.3990337585874002</v>
      </c>
      <c r="AI18600">
        <v>-4.8304041407961407</v>
      </c>
      <c r="AJ18600">
        <v>-7.5686639991251141</v>
      </c>
      <c r="AK18600">
        <v>-10.28472356399995</v>
      </c>
      <c r="AL18600">
        <v>-1.226046784508295</v>
      </c>
      <c r="AM18600">
        <v>-7.8846294218447914</v>
      </c>
      <c r="AN18600">
        <v>-13.19294903086913</v>
      </c>
      <c r="AO18600">
        <v>-6.557025044039988</v>
      </c>
      <c r="AP18600">
        <v>-9.3291028486869099</v>
      </c>
      <c r="AQ18600">
        <v>-1.204594239095047</v>
      </c>
      <c r="AR18600">
        <v>-4.1807898487901562</v>
      </c>
      <c r="AS18600">
        <v>-6.5321193767987946</v>
      </c>
      <c r="AT18600">
        <v>-5.8227029795021368</v>
      </c>
      <c r="AU18600">
        <v>5.0118417882212052</v>
      </c>
      <c r="AV18600">
        <v>-4.103040255479562</v>
      </c>
    </row>
    <row r="18601" spans="1:48" x14ac:dyDescent="0.25">
      <c r="A18601" s="2">
        <v>44805</v>
      </c>
      <c r="B18601">
        <v>2016</v>
      </c>
      <c r="C18601">
        <v>850</v>
      </c>
      <c r="D18601">
        <v>-0.70059083993709859</v>
      </c>
      <c r="E18601">
        <v>-3.0811360621184058</v>
      </c>
      <c r="F18601">
        <v>-9.9682333311779345</v>
      </c>
      <c r="G18601">
        <v>-4.9030064166977194</v>
      </c>
      <c r="H18601">
        <v>-10.34733355189773</v>
      </c>
      <c r="I18601">
        <v>-17.813537987638139</v>
      </c>
      <c r="J18601">
        <v>-5.5549950271145736</v>
      </c>
      <c r="K18601">
        <v>-16.44897109760355</v>
      </c>
      <c r="L18601">
        <v>-8.8267310559557171</v>
      </c>
      <c r="M18601">
        <v>-6.4447458242859472</v>
      </c>
      <c r="N18601">
        <v>-8.2192170884541902</v>
      </c>
      <c r="O18601">
        <v>-6.5185924186786153</v>
      </c>
      <c r="P18601">
        <v>-10.788344998363639</v>
      </c>
      <c r="Q18601">
        <v>-2.453795150038252</v>
      </c>
      <c r="R18601">
        <v>-1.252529116217949</v>
      </c>
      <c r="S18601">
        <v>-11.867442929101641</v>
      </c>
      <c r="T18601">
        <v>-0.62494690349910176</v>
      </c>
      <c r="U18601">
        <v>-3.5285668233482119</v>
      </c>
      <c r="V18601">
        <v>-4.2566010694714107</v>
      </c>
      <c r="W18601">
        <v>-11.79931541860627</v>
      </c>
      <c r="X18601">
        <v>-10.43479085629072</v>
      </c>
      <c r="Y18601">
        <v>-6.7660687095345011</v>
      </c>
      <c r="Z18601">
        <v>-13.54324663141545</v>
      </c>
      <c r="AA18601">
        <v>-8.0542996920958903</v>
      </c>
      <c r="AB18601">
        <v>-9.145379999571956</v>
      </c>
      <c r="AC18601">
        <v>-9.7819487178219653</v>
      </c>
      <c r="AD18601">
        <v>-18.432562180273809</v>
      </c>
      <c r="AE18601">
        <v>-8.6219382948790724</v>
      </c>
      <c r="AF18601">
        <v>-19.206706922915039</v>
      </c>
      <c r="AG18601">
        <v>-12.059727489990699</v>
      </c>
      <c r="AH18601">
        <v>-9.092221912235809</v>
      </c>
      <c r="AI18601">
        <v>-6.6058935921931798</v>
      </c>
      <c r="AJ18601">
        <v>-6.5032495619565589</v>
      </c>
      <c r="AK18601">
        <v>-10.238151675894249</v>
      </c>
      <c r="AL18601">
        <v>-18.095368012232719</v>
      </c>
      <c r="AM18601">
        <v>-12.15577917551022</v>
      </c>
      <c r="AN18601">
        <v>-13.523007595239671</v>
      </c>
      <c r="AO18601">
        <v>-9.0014424360492118</v>
      </c>
      <c r="AP18601">
        <v>-10.943686787492769</v>
      </c>
      <c r="AQ18601">
        <v>-11.77335827879379</v>
      </c>
      <c r="AR18601">
        <v>-8.6528409769357602</v>
      </c>
      <c r="AS18601">
        <v>-8.7586361264343608</v>
      </c>
      <c r="AT18601">
        <v>-9.0562594306796704</v>
      </c>
      <c r="AU18601">
        <v>-12.23357362523191</v>
      </c>
      <c r="AV18601">
        <v>-9.4922018658872513</v>
      </c>
    </row>
    <row r="18602" spans="1:48" x14ac:dyDescent="0.25">
      <c r="A18602" s="2">
        <v>44835</v>
      </c>
      <c r="B18602">
        <v>2016</v>
      </c>
      <c r="C18602">
        <v>850</v>
      </c>
      <c r="D18602">
        <v>-0.50540528355907943</v>
      </c>
      <c r="E18602">
        <v>1.6692041867554019</v>
      </c>
      <c r="F18602">
        <v>2.741619565000164</v>
      </c>
      <c r="G18602">
        <v>-1.9702386730335091</v>
      </c>
      <c r="H18602">
        <v>10.24005465909541</v>
      </c>
      <c r="I18602">
        <v>8.9049354131333747</v>
      </c>
      <c r="J18602">
        <v>-0.22542668922784781</v>
      </c>
      <c r="K18602">
        <v>-19.090365675736191</v>
      </c>
      <c r="L18602">
        <v>2.9190626658943679</v>
      </c>
      <c r="M18602">
        <v>0.96861264331078445</v>
      </c>
      <c r="N18602">
        <v>1.781198964270758</v>
      </c>
      <c r="O18602">
        <v>2.4051897666954591</v>
      </c>
      <c r="P18602">
        <v>2.7329041612170308</v>
      </c>
      <c r="Q18602">
        <v>13.410690979870751</v>
      </c>
      <c r="R18602">
        <v>10.354231554828351</v>
      </c>
      <c r="S18602">
        <v>7.8519263617661927</v>
      </c>
      <c r="T18602">
        <v>13.661621114953901</v>
      </c>
      <c r="U18602">
        <v>8.4263959530516566</v>
      </c>
      <c r="V18602">
        <v>22.83226954710733</v>
      </c>
      <c r="W18602">
        <v>6.8580641034013068</v>
      </c>
      <c r="X18602">
        <v>2.765881135685833</v>
      </c>
      <c r="Y18602">
        <v>2.8865268498013741</v>
      </c>
      <c r="Z18602">
        <v>10.926403490931371</v>
      </c>
      <c r="AA18602">
        <v>10.75845722751394</v>
      </c>
      <c r="AB18602">
        <v>6.7540340291831757</v>
      </c>
      <c r="AC18602">
        <v>13.70479739464543</v>
      </c>
      <c r="AD18602">
        <v>8.144602962990799</v>
      </c>
      <c r="AE18602">
        <v>4.0324983734892239</v>
      </c>
      <c r="AF18602">
        <v>11.37018308696225</v>
      </c>
      <c r="AG18602">
        <v>3.531616975622232</v>
      </c>
      <c r="AH18602">
        <v>9.5384620118169181</v>
      </c>
      <c r="AI18602">
        <v>11.115265498220131</v>
      </c>
      <c r="AJ18602">
        <v>7.9657540985097484</v>
      </c>
      <c r="AK18602">
        <v>5.6552059712869029</v>
      </c>
      <c r="AL18602">
        <v>3.984510462520396</v>
      </c>
      <c r="AM18602">
        <v>9.5190225645144011</v>
      </c>
      <c r="AN18602">
        <v>15.809472452245091</v>
      </c>
      <c r="AO18602">
        <v>9.1492297820195301</v>
      </c>
      <c r="AP18602">
        <v>0.42767787438027233</v>
      </c>
      <c r="AQ18602">
        <v>5.050949496405277</v>
      </c>
      <c r="AR18602">
        <v>6.4075923323170247</v>
      </c>
      <c r="AS18602">
        <v>9.2720176020841159</v>
      </c>
      <c r="AT18602">
        <v>5.8309237986964968</v>
      </c>
      <c r="AU18602">
        <v>8.542801733601646</v>
      </c>
      <c r="AV18602">
        <v>7.7397207581220151</v>
      </c>
    </row>
    <row r="18603" spans="1:48" x14ac:dyDescent="0.25">
      <c r="A18603" s="2">
        <v>44866</v>
      </c>
      <c r="B18603">
        <v>2016</v>
      </c>
      <c r="C18603">
        <v>850</v>
      </c>
      <c r="D18603">
        <v>4.1653570898437797</v>
      </c>
      <c r="E18603">
        <v>20.14925263762288</v>
      </c>
      <c r="F18603">
        <v>8.5191515324642744</v>
      </c>
      <c r="G18603">
        <v>-3.5930588817188358</v>
      </c>
      <c r="H18603">
        <v>12.52428527293481</v>
      </c>
      <c r="I18603">
        <v>13.05967161886514</v>
      </c>
      <c r="J18603">
        <v>11.162520989022241</v>
      </c>
      <c r="K18603">
        <v>31.466740460865509</v>
      </c>
      <c r="L18603">
        <v>19.296413277067611</v>
      </c>
      <c r="M18603">
        <v>10.29738153597977</v>
      </c>
      <c r="N18603">
        <v>-0.54966250407062489</v>
      </c>
      <c r="O18603">
        <v>4.9145660002891223</v>
      </c>
      <c r="P18603">
        <v>5.7987124761300191</v>
      </c>
      <c r="Q18603">
        <v>12.318341727436669</v>
      </c>
      <c r="R18603">
        <v>6.3377514731005169</v>
      </c>
      <c r="S18603">
        <v>2.8931367541638049</v>
      </c>
      <c r="T18603">
        <v>5.7566212455494981</v>
      </c>
      <c r="U18603">
        <v>-3.152648525122614</v>
      </c>
      <c r="V18603">
        <v>22.22798987557055</v>
      </c>
      <c r="W18603">
        <v>13.40725786720054</v>
      </c>
      <c r="X18603">
        <v>9.3708509663749773</v>
      </c>
      <c r="Y18603">
        <v>7.5557221013155429</v>
      </c>
      <c r="Z18603">
        <v>8.0778714965123335</v>
      </c>
      <c r="AA18603">
        <v>17.39561506889309</v>
      </c>
      <c r="AB18603">
        <v>10.74994815028869</v>
      </c>
      <c r="AC18603">
        <v>7.9494055296845723</v>
      </c>
      <c r="AD18603">
        <v>14.63154652801386</v>
      </c>
      <c r="AE18603">
        <v>10.90290374410254</v>
      </c>
      <c r="AF18603">
        <v>6.428882092610233</v>
      </c>
      <c r="AG18603">
        <v>8.4311680021113666</v>
      </c>
      <c r="AH18603">
        <v>9.2204511722784552</v>
      </c>
      <c r="AI18603">
        <v>13.46609504925722</v>
      </c>
      <c r="AJ18603">
        <v>9.3242991135356501</v>
      </c>
      <c r="AK18603">
        <v>17.044464395309848</v>
      </c>
      <c r="AL18603">
        <v>14.362616056274341</v>
      </c>
      <c r="AM18603">
        <v>11.847800386155891</v>
      </c>
      <c r="AN18603">
        <v>18.347150555196219</v>
      </c>
      <c r="AO18603">
        <v>13.655553795474921</v>
      </c>
      <c r="AP18603">
        <v>5.2352048443096821</v>
      </c>
      <c r="AQ18603">
        <v>11.861742079473499</v>
      </c>
      <c r="AR18603">
        <v>5.8084316892360164</v>
      </c>
      <c r="AS18603">
        <v>11.514318770375921</v>
      </c>
      <c r="AT18603">
        <v>10.453361381494799</v>
      </c>
      <c r="AU18603">
        <v>-2.7514993606165721</v>
      </c>
      <c r="AV18603">
        <v>5.1278659604067078</v>
      </c>
    </row>
    <row r="18604" spans="1:48" x14ac:dyDescent="0.25">
      <c r="A18604" s="2">
        <v>44896</v>
      </c>
      <c r="B18604">
        <v>2016</v>
      </c>
      <c r="C18604">
        <v>850</v>
      </c>
      <c r="D18604">
        <v>-5.7158526851665119</v>
      </c>
      <c r="E18604">
        <v>4.4226513203017523</v>
      </c>
      <c r="F18604">
        <v>1.405902071380738</v>
      </c>
      <c r="G18604">
        <v>-11.21401043902474</v>
      </c>
      <c r="H18604">
        <v>-3.1919614651546468</v>
      </c>
      <c r="I18604">
        <v>-2.4284124799849538</v>
      </c>
      <c r="J18604">
        <v>-1.2577176683625679</v>
      </c>
      <c r="K18604">
        <v>6.3451117447135719</v>
      </c>
      <c r="L18604">
        <v>-4.3044857297756529</v>
      </c>
      <c r="M18604">
        <v>3.3900039412151362</v>
      </c>
      <c r="N18604">
        <v>-0.34739527287137578</v>
      </c>
      <c r="O18604">
        <v>-5.851625037486885</v>
      </c>
      <c r="P18604">
        <v>-2.2578208137227218</v>
      </c>
      <c r="Q18604">
        <v>-8.6660325740674278</v>
      </c>
      <c r="R18604">
        <v>12.19189574811568</v>
      </c>
      <c r="S18604">
        <v>7.2023891517524641</v>
      </c>
      <c r="T18604">
        <v>-7.1031748970836306</v>
      </c>
      <c r="U18604">
        <v>-3.245154808717488</v>
      </c>
      <c r="V18604">
        <v>7.6703298959588384</v>
      </c>
      <c r="W18604">
        <v>1.9383874635548579</v>
      </c>
      <c r="X18604">
        <v>-8.4551949407307703E-2</v>
      </c>
      <c r="Y18604">
        <v>-1.0788179424850779</v>
      </c>
      <c r="Z18604">
        <v>0.48896098360098339</v>
      </c>
      <c r="AA18604">
        <v>-2.168410001399668E-2</v>
      </c>
      <c r="AB18604">
        <v>-0.79968501287440708</v>
      </c>
      <c r="AC18604">
        <v>4.377609940098659</v>
      </c>
      <c r="AD18604">
        <v>-5.2470060590483421</v>
      </c>
      <c r="AE18604">
        <v>1.235485038593165E-2</v>
      </c>
      <c r="AF18604">
        <v>-1.8869562025883191</v>
      </c>
      <c r="AG18604">
        <v>3.5494453120556768</v>
      </c>
      <c r="AH18604">
        <v>2.0737005633956418</v>
      </c>
      <c r="AI18604">
        <v>-0.40305551557744401</v>
      </c>
      <c r="AJ18604">
        <v>3.0854700692171328</v>
      </c>
      <c r="AK18604">
        <v>-2.945561523857831</v>
      </c>
      <c r="AL18604">
        <v>-1.468538160587507</v>
      </c>
      <c r="AM18604">
        <v>6.5989480862363781</v>
      </c>
      <c r="AN18604">
        <v>6.9543407568303239</v>
      </c>
      <c r="AO18604">
        <v>-0.32193707917129721</v>
      </c>
      <c r="AP18604">
        <v>0.65447380126333332</v>
      </c>
      <c r="AQ18604">
        <v>-2.3558604301395558</v>
      </c>
      <c r="AR18604">
        <v>-5.2235523306696336</v>
      </c>
      <c r="AS18604">
        <v>-0.47376960002250001</v>
      </c>
      <c r="AT18604">
        <v>-0.77026876947206002</v>
      </c>
      <c r="AU18604">
        <v>-5.5776700868084728</v>
      </c>
      <c r="AV18604">
        <v>-6.2555351459958723</v>
      </c>
    </row>
    <row r="18605" spans="1:48" x14ac:dyDescent="0.25">
      <c r="A18605" s="2">
        <v>44927</v>
      </c>
      <c r="B18605">
        <v>2016</v>
      </c>
      <c r="C18605">
        <v>850</v>
      </c>
      <c r="D18605">
        <v>4.5503635961362532</v>
      </c>
      <c r="E18605">
        <v>-3.0031306442152572</v>
      </c>
      <c r="F18605">
        <v>2.5406952330263359</v>
      </c>
      <c r="G18605">
        <v>1.6915143909832511</v>
      </c>
      <c r="H18605">
        <v>1.364679022194637</v>
      </c>
      <c r="I18605">
        <v>5.1164685655210373</v>
      </c>
      <c r="J18605">
        <v>7.1711223112441491</v>
      </c>
      <c r="K18605">
        <v>12.00461660634971</v>
      </c>
      <c r="L18605">
        <v>4.3807669214389167</v>
      </c>
      <c r="M18605">
        <v>3.4459963932825359</v>
      </c>
      <c r="N18605">
        <v>-15.606338782287001</v>
      </c>
      <c r="O18605">
        <v>-3.2783121175536829</v>
      </c>
      <c r="P18605">
        <v>10.129933655924891</v>
      </c>
      <c r="Q18605">
        <v>7.5931970367663082</v>
      </c>
      <c r="R18605">
        <v>15.125348694305091</v>
      </c>
      <c r="S18605">
        <v>3.7741596124606809</v>
      </c>
      <c r="T18605">
        <v>16.70299241548965</v>
      </c>
      <c r="U18605">
        <v>6.6710265402714084</v>
      </c>
      <c r="V18605">
        <v>-8.4922568739039139</v>
      </c>
      <c r="W18605">
        <v>7.6221808863237372</v>
      </c>
      <c r="X18605">
        <v>5.9015391936544148</v>
      </c>
      <c r="Y18605">
        <v>5.8019020778275587</v>
      </c>
      <c r="Z18605">
        <v>12.802036436637909</v>
      </c>
      <c r="AA18605">
        <v>9.1906114053727386</v>
      </c>
      <c r="AB18605">
        <v>7.1037983478253297</v>
      </c>
      <c r="AC18605">
        <v>12.00263926396252</v>
      </c>
      <c r="AD18605">
        <v>12.07123602051921</v>
      </c>
      <c r="AE18605">
        <v>1.4277874063427951</v>
      </c>
      <c r="AF18605">
        <v>-2.5728628158279592</v>
      </c>
      <c r="AG18605">
        <v>-0.33320068299836908</v>
      </c>
      <c r="AH18605">
        <v>10.94064742198746</v>
      </c>
      <c r="AI18605">
        <v>12.94609971963936</v>
      </c>
      <c r="AJ18605">
        <v>3.9780300284818271</v>
      </c>
      <c r="AK18605">
        <v>14.38390067674589</v>
      </c>
      <c r="AL18605">
        <v>6.3012338564859771</v>
      </c>
      <c r="AM18605">
        <v>1.349868843709068</v>
      </c>
      <c r="AN18605">
        <v>6.2234857230450302</v>
      </c>
      <c r="AO18605">
        <v>12.092945185585499</v>
      </c>
      <c r="AP18605">
        <v>16.813396174900451</v>
      </c>
      <c r="AQ18605">
        <v>10.384732640043829</v>
      </c>
      <c r="AR18605">
        <v>8.7781849402260637</v>
      </c>
      <c r="AS18605">
        <v>10.969827665615741</v>
      </c>
      <c r="AT18605">
        <v>6.1964920403159818</v>
      </c>
      <c r="AU18605">
        <v>4.0230287853385782</v>
      </c>
      <c r="AV18605">
        <v>6.2654291961216968</v>
      </c>
    </row>
    <row r="18606" spans="1:48" x14ac:dyDescent="0.25">
      <c r="A18606" s="2">
        <v>44958</v>
      </c>
      <c r="B18606">
        <v>2016</v>
      </c>
      <c r="C18606">
        <v>850</v>
      </c>
      <c r="D18606">
        <v>-1.8087300006564559</v>
      </c>
      <c r="E18606">
        <v>5.0511134154928028</v>
      </c>
      <c r="F18606">
        <v>-7.5964560501829759</v>
      </c>
      <c r="G18606">
        <v>-2.081900202884579</v>
      </c>
      <c r="H18606">
        <v>0.84212670134771184</v>
      </c>
      <c r="I18606">
        <v>-5.491427956668038</v>
      </c>
      <c r="J18606">
        <v>-5.4897479578640107</v>
      </c>
      <c r="K18606">
        <v>-11.991600390558441</v>
      </c>
      <c r="L18606">
        <v>-8.4023348916306251</v>
      </c>
      <c r="M18606">
        <v>-9.5523907281005691</v>
      </c>
      <c r="N18606">
        <v>0.2152218785356208</v>
      </c>
      <c r="O18606">
        <v>-4.88738303970917</v>
      </c>
      <c r="P18606">
        <v>-4.4195378329748181</v>
      </c>
      <c r="Q18606">
        <v>-4.0024771468853633</v>
      </c>
      <c r="R18606">
        <v>-2.6376710132245189</v>
      </c>
      <c r="S18606">
        <v>-16.664521154036859</v>
      </c>
      <c r="T18606">
        <v>-0.50779913352320127</v>
      </c>
      <c r="U18606">
        <v>-9.5533202698850346</v>
      </c>
      <c r="V18606">
        <v>5.4093453759231913</v>
      </c>
      <c r="W18606">
        <v>-3.4468145366605358</v>
      </c>
      <c r="X18606">
        <v>-4.1843208577256652</v>
      </c>
      <c r="Y18606">
        <v>-3.7442489833155119</v>
      </c>
      <c r="Z18606">
        <v>1.541272168171459</v>
      </c>
      <c r="AA18606">
        <v>3.2729365196513478</v>
      </c>
      <c r="AB18606">
        <v>1.838428613298704</v>
      </c>
      <c r="AC18606">
        <v>8.6630905155467897</v>
      </c>
      <c r="AD18606">
        <v>-7.3370771694135311</v>
      </c>
      <c r="AE18606">
        <v>-2.4771201903355018</v>
      </c>
      <c r="AF18606">
        <v>-0.44886656866915953</v>
      </c>
      <c r="AG18606">
        <v>-3.363300768479804</v>
      </c>
      <c r="AH18606">
        <v>2.3207685024085429</v>
      </c>
      <c r="AI18606">
        <v>0.24697804543900581</v>
      </c>
      <c r="AJ18606">
        <v>-0.83915937181112676</v>
      </c>
      <c r="AK18606">
        <v>-3.5020423335795798</v>
      </c>
      <c r="AL18606">
        <v>-2.4533688416066619</v>
      </c>
      <c r="AM18606">
        <v>2.277638713121966</v>
      </c>
      <c r="AN18606">
        <v>-4.7367608591588839</v>
      </c>
      <c r="AO18606">
        <v>-2.15999482896243</v>
      </c>
      <c r="AP18606">
        <v>10.03890159042535</v>
      </c>
      <c r="AQ18606">
        <v>-6.9114133278944001</v>
      </c>
      <c r="AR18606">
        <v>-4.666573956178965</v>
      </c>
      <c r="AS18606">
        <v>-0.46141566749761109</v>
      </c>
      <c r="AT18606">
        <v>-0.101593148625434</v>
      </c>
      <c r="AU18606">
        <v>-4.7658234983863794</v>
      </c>
      <c r="AV18606">
        <v>-2.7381549567413339</v>
      </c>
    </row>
    <row r="18607" spans="1:48" x14ac:dyDescent="0.25">
      <c r="A18607" s="2">
        <v>44986</v>
      </c>
      <c r="B18607">
        <v>2016</v>
      </c>
      <c r="C18607">
        <v>850</v>
      </c>
      <c r="D18607">
        <v>1.9217479600562419</v>
      </c>
      <c r="E18607">
        <v>-6.454935186319954</v>
      </c>
      <c r="F18607">
        <v>0.6253983898198312</v>
      </c>
      <c r="G18607">
        <v>-1.339915788608304</v>
      </c>
      <c r="H18607">
        <v>1.797853443788866</v>
      </c>
      <c r="I18607">
        <v>2.254085032690845</v>
      </c>
      <c r="J18607">
        <v>4.5858457571797517</v>
      </c>
      <c r="K18607">
        <v>4.1574861273503183</v>
      </c>
      <c r="L18607">
        <v>3.0400235860541529</v>
      </c>
      <c r="M18607">
        <v>3.9940164460136489</v>
      </c>
      <c r="N18607">
        <v>-12.41637081785824</v>
      </c>
      <c r="O18607">
        <v>0.74342928759578708</v>
      </c>
      <c r="P18607">
        <v>-0.50244846472183857</v>
      </c>
      <c r="Q18607">
        <v>3.7058822038952499</v>
      </c>
      <c r="R18607">
        <v>-7.5642565093806402</v>
      </c>
      <c r="S18607">
        <v>-0.65273510881853625</v>
      </c>
      <c r="T18607">
        <v>2.6226444243358178</v>
      </c>
      <c r="U18607">
        <v>-0.66210923353404727</v>
      </c>
      <c r="V18607">
        <v>-6.9539861914467371</v>
      </c>
      <c r="W18607">
        <v>3.0137654276778392</v>
      </c>
      <c r="X18607">
        <v>3.7248391926797191</v>
      </c>
      <c r="Y18607">
        <v>4.1556083655741372</v>
      </c>
      <c r="Z18607">
        <v>5.1230215432279902</v>
      </c>
      <c r="AA18607">
        <v>-10.036436500498271</v>
      </c>
      <c r="AB18607">
        <v>-0.21630684983802159</v>
      </c>
      <c r="AC18607">
        <v>-5.862233891940849</v>
      </c>
      <c r="AD18607">
        <v>4.4751879635752454</v>
      </c>
      <c r="AE18607">
        <v>8.4488018532091758E-2</v>
      </c>
      <c r="AF18607">
        <v>-5.0802573151354498</v>
      </c>
      <c r="AG18607">
        <v>6.2401887029226222</v>
      </c>
      <c r="AH18607">
        <v>0.87076618914667669</v>
      </c>
      <c r="AI18607">
        <v>0.39837201559311808</v>
      </c>
      <c r="AJ18607">
        <v>1.992393174687912</v>
      </c>
      <c r="AK18607">
        <v>4.6132373468482202</v>
      </c>
      <c r="AL18607">
        <v>-1.2895370652011851</v>
      </c>
      <c r="AM18607">
        <v>7.821888835437818</v>
      </c>
      <c r="AN18607">
        <v>-3.229581346831834</v>
      </c>
      <c r="AO18607">
        <v>3.5739755807240758</v>
      </c>
      <c r="AP18607">
        <v>2.4276001404664571</v>
      </c>
      <c r="AQ18607">
        <v>-1.0355482171705901</v>
      </c>
      <c r="AR18607">
        <v>-0.26792694211164042</v>
      </c>
      <c r="AS18607">
        <v>2.7520491423614679</v>
      </c>
      <c r="AT18607">
        <v>-1.0465667673651311</v>
      </c>
      <c r="AU18607">
        <v>0.82382180543205674</v>
      </c>
      <c r="AV18607">
        <v>3.1285341543453971</v>
      </c>
    </row>
    <row r="18608" spans="1:48" x14ac:dyDescent="0.25">
      <c r="A18608" s="2">
        <v>45017</v>
      </c>
      <c r="B18608">
        <v>2016</v>
      </c>
      <c r="C18608">
        <v>850</v>
      </c>
      <c r="D18608">
        <v>3.6474553811385761</v>
      </c>
      <c r="E18608">
        <v>4.5951467331596607</v>
      </c>
      <c r="F18608">
        <v>-1.6518863558794279</v>
      </c>
      <c r="G18608">
        <v>-2.3746705322127419</v>
      </c>
      <c r="H18608">
        <v>7.1834795183471254</v>
      </c>
      <c r="I18608">
        <v>0.85142291231148359</v>
      </c>
      <c r="J18608">
        <v>-1.0404571708399151</v>
      </c>
      <c r="K18608">
        <v>-8.3628616103298299</v>
      </c>
      <c r="L18608">
        <v>0.71766329134257401</v>
      </c>
      <c r="M18608">
        <v>-3.699532877639045</v>
      </c>
      <c r="N18608">
        <v>8.0146631721700103</v>
      </c>
      <c r="O18608">
        <v>3.8208842035307722</v>
      </c>
      <c r="P18608">
        <v>-2.2668166564676522</v>
      </c>
      <c r="Q18608">
        <v>-9.7339055832446064E-2</v>
      </c>
      <c r="R18608">
        <v>3.46164192641869</v>
      </c>
      <c r="S18608">
        <v>5.0588484115298593</v>
      </c>
      <c r="T18608">
        <v>2.2196136692305579</v>
      </c>
      <c r="U18608">
        <v>3.0423464672337359</v>
      </c>
      <c r="V18608">
        <v>-5.4425741134356826</v>
      </c>
      <c r="W18608">
        <v>0.2165321736080639</v>
      </c>
      <c r="X18608">
        <v>5.1309689184542151E-3</v>
      </c>
      <c r="Y18608">
        <v>6.2712915205971331</v>
      </c>
      <c r="Z18608">
        <v>2.6025881280521861</v>
      </c>
      <c r="AA18608">
        <v>5.1428621775957417</v>
      </c>
      <c r="AB18608">
        <v>4.1101475775489282</v>
      </c>
      <c r="AC18608">
        <v>3.2778533618437189</v>
      </c>
      <c r="AD18608">
        <v>-1.2872842073807571</v>
      </c>
      <c r="AE18608">
        <v>0.124470045327052</v>
      </c>
      <c r="AF18608">
        <v>1.2475556413715341</v>
      </c>
      <c r="AG18608">
        <v>4.1755603661388419</v>
      </c>
      <c r="AH18608">
        <v>2.7122011350481312</v>
      </c>
      <c r="AI18608">
        <v>4.4208308183871106</v>
      </c>
      <c r="AJ18608">
        <v>1.005424365632557</v>
      </c>
      <c r="AK18608">
        <v>-1.5802925439412641</v>
      </c>
      <c r="AL18608">
        <v>2.4739082358437252</v>
      </c>
      <c r="AM18608">
        <v>3.706847055180007</v>
      </c>
      <c r="AN18608">
        <v>13.13201622747844</v>
      </c>
      <c r="AO18608">
        <v>3.1422075751928129</v>
      </c>
      <c r="AP18608">
        <v>8.3265774777288026</v>
      </c>
      <c r="AQ18608">
        <v>-0.15843385757583481</v>
      </c>
      <c r="AR18608">
        <v>2.6794825092950609</v>
      </c>
      <c r="AS18608">
        <v>4.4218579061115824</v>
      </c>
      <c r="AT18608">
        <v>4.9533229525636324</v>
      </c>
      <c r="AU18608">
        <v>-2.219244978587553</v>
      </c>
      <c r="AV18608">
        <v>0.90763742664163871</v>
      </c>
    </row>
    <row r="18609" spans="1:48" x14ac:dyDescent="0.25">
      <c r="A18609" s="2">
        <v>45047</v>
      </c>
      <c r="B18609">
        <v>2016</v>
      </c>
      <c r="C18609">
        <v>850</v>
      </c>
      <c r="D18609">
        <v>-4.7812263949061018</v>
      </c>
      <c r="E18609">
        <v>-0.72785961539961752</v>
      </c>
      <c r="F18609">
        <v>-5.7676997329752178</v>
      </c>
      <c r="G18609">
        <v>-1.559747858523863E-2</v>
      </c>
      <c r="H18609">
        <v>-1.96933681103888</v>
      </c>
      <c r="I18609">
        <v>-4.6089939176151562</v>
      </c>
      <c r="J18609">
        <v>-6.9136571977521877</v>
      </c>
      <c r="K18609">
        <v>-9.6213211558325185</v>
      </c>
      <c r="L18609">
        <v>-14.360630218725101</v>
      </c>
      <c r="M18609">
        <v>-3.4180028648385652</v>
      </c>
      <c r="N18609">
        <v>-1.289972228908798</v>
      </c>
      <c r="O18609">
        <v>2.552270738513585</v>
      </c>
      <c r="P18609">
        <v>-2.2916387967827019</v>
      </c>
      <c r="Q18609">
        <v>-4.8515475182493661</v>
      </c>
      <c r="R18609">
        <v>3.4567333484129659</v>
      </c>
      <c r="S18609">
        <v>-6.8178622162959668</v>
      </c>
      <c r="T18609">
        <v>-2.9077751039204291</v>
      </c>
      <c r="U18609">
        <v>0.25369423091026189</v>
      </c>
      <c r="V18609">
        <v>-1.968933217321001</v>
      </c>
      <c r="W18609">
        <v>-8.7001373681785736</v>
      </c>
      <c r="X18609">
        <v>1.4602617419739341</v>
      </c>
      <c r="Y18609">
        <v>-4.8706305432696384</v>
      </c>
      <c r="Z18609">
        <v>-4.557295692541441</v>
      </c>
      <c r="AA18609">
        <v>-8.1048920517279406</v>
      </c>
      <c r="AB18609">
        <v>-8.756022557116216</v>
      </c>
      <c r="AC18609">
        <v>8.2767690076229528</v>
      </c>
      <c r="AD18609">
        <v>4.3963244649082744</v>
      </c>
      <c r="AE18609">
        <v>-8.9399166877712872</v>
      </c>
      <c r="AF18609">
        <v>-7.847634341155862</v>
      </c>
      <c r="AG18609">
        <v>-9.8849069405409384</v>
      </c>
      <c r="AH18609">
        <v>-6.0607736014196441</v>
      </c>
      <c r="AI18609">
        <v>-6.8721616192023554</v>
      </c>
      <c r="AJ18609">
        <v>-10.73642464406797</v>
      </c>
      <c r="AK18609">
        <v>0.45056338802993418</v>
      </c>
      <c r="AL18609">
        <v>-1.516701579239599</v>
      </c>
      <c r="AM18609">
        <v>-4.5492104425644548</v>
      </c>
      <c r="AN18609">
        <v>-4.3571643602069221</v>
      </c>
      <c r="AO18609">
        <v>-5.4511325687247698</v>
      </c>
      <c r="AP18609">
        <v>-14.32140350141754</v>
      </c>
      <c r="AQ18609">
        <v>-5.1779076463087321</v>
      </c>
      <c r="AR18609">
        <v>-5.8244026155029882</v>
      </c>
      <c r="AS18609">
        <v>-7.5404431392360411</v>
      </c>
      <c r="AT18609">
        <v>-6.9736568056168018</v>
      </c>
      <c r="AU18609">
        <v>-4.2906831556753788</v>
      </c>
      <c r="AV18609">
        <v>0.24317715881154719</v>
      </c>
    </row>
    <row r="18610" spans="1:48" x14ac:dyDescent="0.25">
      <c r="A18610" s="2">
        <v>45078</v>
      </c>
      <c r="B18610">
        <v>2016</v>
      </c>
      <c r="C18610">
        <v>850</v>
      </c>
      <c r="D18610">
        <v>-2.3274498337250371</v>
      </c>
      <c r="E18610">
        <v>-1.091150419895826</v>
      </c>
      <c r="F18610">
        <v>-2.373323831970775</v>
      </c>
      <c r="G18610">
        <v>-1.2454080773963929</v>
      </c>
      <c r="H18610">
        <v>2.3643581059154428</v>
      </c>
      <c r="I18610">
        <v>1.50730399375294</v>
      </c>
      <c r="J18610">
        <v>1.2489393184506701</v>
      </c>
      <c r="K18610">
        <v>4.4999914614601622</v>
      </c>
      <c r="L18610">
        <v>9.097022290085043</v>
      </c>
      <c r="M18610">
        <v>-2.4749107136941122</v>
      </c>
      <c r="N18610">
        <v>-5.0354163507892684</v>
      </c>
      <c r="O18610">
        <v>4.2923857150201083</v>
      </c>
      <c r="P18610">
        <v>7.717324282589888</v>
      </c>
      <c r="Q18610">
        <v>10.666127016477819</v>
      </c>
      <c r="R18610">
        <v>25.512558174557778</v>
      </c>
      <c r="S18610">
        <v>13.5931716796772</v>
      </c>
      <c r="T18610">
        <v>5.2754649065726467</v>
      </c>
      <c r="U18610">
        <v>15.603683764347689</v>
      </c>
      <c r="V18610">
        <v>-4.7703516358190257</v>
      </c>
      <c r="W18610">
        <v>1.4923524885918531</v>
      </c>
      <c r="X18610">
        <v>3.6543388494390872</v>
      </c>
      <c r="Y18610">
        <v>2.14968117155605</v>
      </c>
      <c r="Z18610">
        <v>5.3543498421300573</v>
      </c>
      <c r="AA18610">
        <v>8.5904971063802229</v>
      </c>
      <c r="AB18610">
        <v>3.24704538264089</v>
      </c>
      <c r="AC18610">
        <v>9.5629493529145506</v>
      </c>
      <c r="AD18610">
        <v>0.1966536004522457</v>
      </c>
      <c r="AE18610">
        <v>0.18948353598049469</v>
      </c>
      <c r="AF18610">
        <v>5.9913943030363459</v>
      </c>
      <c r="AG18610">
        <v>4.7797840272415293</v>
      </c>
      <c r="AH18610">
        <v>8.4694472465251422</v>
      </c>
      <c r="AI18610">
        <v>10.662612540564711</v>
      </c>
      <c r="AJ18610">
        <v>3.428124470055383</v>
      </c>
      <c r="AK18610">
        <v>4.2134668887629623</v>
      </c>
      <c r="AL18610">
        <v>7.5745923621892031</v>
      </c>
      <c r="AM18610">
        <v>1.4512646143684189</v>
      </c>
      <c r="AN18610">
        <v>13.75130631757418</v>
      </c>
      <c r="AO18610">
        <v>4.8736639389963976</v>
      </c>
      <c r="AP18610">
        <v>5.4497085666755041</v>
      </c>
      <c r="AQ18610">
        <v>4.6668568062272708</v>
      </c>
      <c r="AR18610">
        <v>6.1610175283893573</v>
      </c>
      <c r="AS18610">
        <v>6.211839143383191</v>
      </c>
      <c r="AT18610">
        <v>3.3974368586290771</v>
      </c>
      <c r="AU18610">
        <v>1.5434954646135419</v>
      </c>
      <c r="AV18610">
        <v>6.2084375646308088</v>
      </c>
    </row>
    <row r="18611" spans="1:48" x14ac:dyDescent="0.25">
      <c r="A18611" s="2">
        <v>45108</v>
      </c>
      <c r="B18611">
        <v>2016</v>
      </c>
      <c r="C18611">
        <v>850</v>
      </c>
      <c r="D18611">
        <v>0.4032358055915175</v>
      </c>
      <c r="E18611">
        <v>-2.0924891841838429</v>
      </c>
      <c r="F18611">
        <v>9.3353904819641009</v>
      </c>
      <c r="G18611">
        <v>8.6159906340512293</v>
      </c>
      <c r="H18611">
        <v>9.9738136458071835</v>
      </c>
      <c r="I18611">
        <v>2.8858982885343392</v>
      </c>
      <c r="J18611">
        <v>8.9185290223358304</v>
      </c>
      <c r="K18611">
        <v>11.86926896844596</v>
      </c>
      <c r="L18611">
        <v>12.238171983892361</v>
      </c>
      <c r="M18611">
        <v>7.6413911290183156</v>
      </c>
      <c r="N18611">
        <v>7.3213224074462957</v>
      </c>
      <c r="O18611">
        <v>2.6105945494284239</v>
      </c>
      <c r="P18611">
        <v>5.5157278762981043</v>
      </c>
      <c r="Q18611">
        <v>11.198902782371411</v>
      </c>
      <c r="R18611">
        <v>1.93846948603309</v>
      </c>
      <c r="S18611">
        <v>12.182374975466439</v>
      </c>
      <c r="T18611">
        <v>4.2332296994652019</v>
      </c>
      <c r="U18611">
        <v>4.4930683917154823</v>
      </c>
      <c r="V18611">
        <v>18.84712831712914</v>
      </c>
      <c r="W18611">
        <v>1.9913005400021391</v>
      </c>
      <c r="X18611">
        <v>2.6094835093584789</v>
      </c>
      <c r="Y18611">
        <v>3.1872158759975728</v>
      </c>
      <c r="Z18611">
        <v>6.8085810913018694</v>
      </c>
      <c r="AA18611">
        <v>4.9482712442471266</v>
      </c>
      <c r="AB18611">
        <v>1.131934236591392</v>
      </c>
      <c r="AC18611">
        <v>5.2467597749134232</v>
      </c>
      <c r="AD18611">
        <v>6.0898977227132454</v>
      </c>
      <c r="AE18611">
        <v>-0.36925872618813749</v>
      </c>
      <c r="AF18611">
        <v>8.3360970994766461</v>
      </c>
      <c r="AG18611">
        <v>-0.54218007250657063</v>
      </c>
      <c r="AH18611">
        <v>1.7593338802371239</v>
      </c>
      <c r="AI18611">
        <v>5.9551683128709954</v>
      </c>
      <c r="AJ18611">
        <v>7.2201629627951069</v>
      </c>
      <c r="AK18611">
        <v>2.3441349795654709</v>
      </c>
      <c r="AL18611">
        <v>9.1076998324838954</v>
      </c>
      <c r="AM18611">
        <v>0.40455940662953438</v>
      </c>
      <c r="AN18611">
        <v>8.3592054613553124</v>
      </c>
      <c r="AO18611">
        <v>2.6582921165722029</v>
      </c>
      <c r="AP18611">
        <v>7.1672008542633892</v>
      </c>
      <c r="AQ18611">
        <v>3.5857596470136421</v>
      </c>
      <c r="AR18611">
        <v>2.8961051551696042</v>
      </c>
      <c r="AS18611">
        <v>1.791601919856278</v>
      </c>
      <c r="AT18611">
        <v>3.0289590836161779</v>
      </c>
      <c r="AU18611">
        <v>7.6616091596069191</v>
      </c>
      <c r="AV18611">
        <v>3.0313563580441021</v>
      </c>
    </row>
    <row r="18612" spans="1:48" x14ac:dyDescent="0.25">
      <c r="A18612" s="2">
        <v>45139</v>
      </c>
      <c r="B18612">
        <v>2016</v>
      </c>
      <c r="C18612">
        <v>850</v>
      </c>
      <c r="D18612">
        <v>-1.937055596168946</v>
      </c>
      <c r="E18612">
        <v>10.456779338801709</v>
      </c>
      <c r="F18612">
        <v>-3.5591045179341858</v>
      </c>
      <c r="G18612">
        <v>-8.0125570338728469</v>
      </c>
      <c r="H18612">
        <v>11.28091609669819</v>
      </c>
      <c r="I18612">
        <v>-9.7057441909896411</v>
      </c>
      <c r="J18612">
        <v>-8.9177546960841241</v>
      </c>
      <c r="K18612">
        <v>-9.0673532093833877</v>
      </c>
      <c r="L18612">
        <v>-12.74908985790726</v>
      </c>
      <c r="M18612">
        <v>-3.171200663891494</v>
      </c>
      <c r="N18612">
        <v>-10.22364259758433</v>
      </c>
      <c r="O18612">
        <v>-2.3081656070019441</v>
      </c>
      <c r="P18612">
        <v>-9.874403673683684</v>
      </c>
      <c r="Q18612">
        <v>-7.4327478563290477</v>
      </c>
      <c r="R18612">
        <v>-0.46784224099691851</v>
      </c>
      <c r="S18612">
        <v>-15.351608260567669</v>
      </c>
      <c r="T18612">
        <v>-4.9369953644273767</v>
      </c>
      <c r="U18612">
        <v>-8.691362737794595</v>
      </c>
      <c r="V18612">
        <v>7.1774597370265036</v>
      </c>
      <c r="W18612">
        <v>-9.787910282095492</v>
      </c>
      <c r="X18612">
        <v>-2.8749380157105708</v>
      </c>
      <c r="Y18612">
        <v>-3.9919063548010558</v>
      </c>
      <c r="Z18612">
        <v>-4.230579280988767</v>
      </c>
      <c r="AA18612">
        <v>-4.1328581262970454</v>
      </c>
      <c r="AB18612">
        <v>-7.3532959944840321</v>
      </c>
      <c r="AC18612">
        <v>-3.087715804215263</v>
      </c>
      <c r="AD18612">
        <v>-8.054404503736567</v>
      </c>
      <c r="AE18612">
        <v>-1.351375931565524</v>
      </c>
      <c r="AF18612">
        <v>-2.4078597803578572</v>
      </c>
      <c r="AG18612">
        <v>-2.5890776758523248</v>
      </c>
      <c r="AH18612">
        <v>-3.4136627109471069</v>
      </c>
      <c r="AI18612">
        <v>-4.3458032126529211</v>
      </c>
      <c r="AJ18612">
        <v>-3.5885828271815079</v>
      </c>
      <c r="AK18612">
        <v>-8.9924834098737971</v>
      </c>
      <c r="AL18612">
        <v>-1.498693014049046</v>
      </c>
      <c r="AM18612">
        <v>4.1860601219486648</v>
      </c>
      <c r="AN18612">
        <v>-9.7123455177479112</v>
      </c>
      <c r="AO18612">
        <v>-5.294764986204969</v>
      </c>
      <c r="AP18612">
        <v>-4.9761271018672666</v>
      </c>
      <c r="AQ18612">
        <v>-4.7685620038736882</v>
      </c>
      <c r="AR18612">
        <v>-4.5788771588083694</v>
      </c>
      <c r="AS18612">
        <v>-4.3332921831088393</v>
      </c>
      <c r="AT18612">
        <v>-4.4646465038324141</v>
      </c>
      <c r="AU18612">
        <v>-2.9961319422122101</v>
      </c>
      <c r="AV18612">
        <v>-2.1426173350620248</v>
      </c>
    </row>
    <row r="18613" spans="1:48" x14ac:dyDescent="0.25">
      <c r="A18613" s="2">
        <v>45170</v>
      </c>
      <c r="B18613">
        <v>2016</v>
      </c>
      <c r="C18613">
        <v>850</v>
      </c>
      <c r="D18613">
        <v>-5.061656156154914</v>
      </c>
      <c r="E18613">
        <v>5.2906998250801252</v>
      </c>
      <c r="F18613">
        <v>-2.2058103129113049</v>
      </c>
      <c r="G18613">
        <v>-1.185900395241579</v>
      </c>
      <c r="H18613">
        <v>5.1767770152695958</v>
      </c>
      <c r="I18613">
        <v>2.435927197872267</v>
      </c>
      <c r="J18613">
        <v>-0.84274826755058596</v>
      </c>
      <c r="K18613">
        <v>-5.1636069059641914</v>
      </c>
      <c r="L18613">
        <v>-3.6915102955725421</v>
      </c>
      <c r="M18613">
        <v>-9.5395250392687263</v>
      </c>
      <c r="N18613">
        <v>6.7971192591175464</v>
      </c>
      <c r="O18613">
        <v>1.2707255739622609</v>
      </c>
      <c r="P18613">
        <v>-6.3173333678442916</v>
      </c>
      <c r="Q18613">
        <v>-7.9667247701004644</v>
      </c>
      <c r="R18613">
        <v>-16.462227513432939</v>
      </c>
      <c r="S18613">
        <v>4.5248819815003838</v>
      </c>
      <c r="T18613">
        <v>-6.8533552886923417</v>
      </c>
      <c r="U18613">
        <v>-0.21041022922352329</v>
      </c>
      <c r="V18613">
        <v>2.98225977637534</v>
      </c>
      <c r="W18613">
        <v>-2.0830534708662358</v>
      </c>
      <c r="X18613">
        <v>-2.4289644074325318</v>
      </c>
      <c r="Y18613">
        <v>-5.7061124480843777</v>
      </c>
      <c r="Z18613">
        <v>-10.81988022589665</v>
      </c>
      <c r="AA18613">
        <v>-1.8180558564144469</v>
      </c>
      <c r="AB18613">
        <v>-0.57888927480858055</v>
      </c>
      <c r="AC18613">
        <v>-10.837068930821991</v>
      </c>
      <c r="AD18613">
        <v>-5.5173302887120856</v>
      </c>
      <c r="AE18613">
        <v>-5.0493160499913374</v>
      </c>
      <c r="AF18613">
        <v>4.4709948514813247</v>
      </c>
      <c r="AG18613">
        <v>-6.8123904383062257</v>
      </c>
      <c r="AH18613">
        <v>-3.4210674222756698</v>
      </c>
      <c r="AI18613">
        <v>-4.4422388174846557</v>
      </c>
      <c r="AJ18613">
        <v>-4.709166822020439</v>
      </c>
      <c r="AK18613">
        <v>-8.4225402644450114</v>
      </c>
      <c r="AL18613">
        <v>3.1605616401461312</v>
      </c>
      <c r="AM18613">
        <v>-3.3221196468244512</v>
      </c>
      <c r="AN18613">
        <v>-11.517361896329991</v>
      </c>
      <c r="AO18613">
        <v>-6.3652485466947351</v>
      </c>
      <c r="AP18613">
        <v>-2.157279398603551</v>
      </c>
      <c r="AQ18613">
        <v>-3.3138939752661019</v>
      </c>
      <c r="AR18613">
        <v>-3.3671042580886161</v>
      </c>
      <c r="AS18613">
        <v>-5.7291350603263744</v>
      </c>
      <c r="AT18613">
        <v>-1.2965353379757241</v>
      </c>
      <c r="AU18613">
        <v>-0.64627325112471823</v>
      </c>
      <c r="AV18613">
        <v>-5.1493795176576151</v>
      </c>
    </row>
    <row r="18614" spans="1:48" x14ac:dyDescent="0.25">
      <c r="A18614" s="2">
        <v>45200</v>
      </c>
      <c r="B18614">
        <v>2016</v>
      </c>
      <c r="C18614">
        <v>850</v>
      </c>
      <c r="D18614">
        <v>-8.181348339752347</v>
      </c>
      <c r="E18614">
        <v>4.242302389414232</v>
      </c>
      <c r="F18614">
        <v>-0.54994960113246005</v>
      </c>
      <c r="G18614">
        <v>-6.4073973514030547</v>
      </c>
      <c r="H18614">
        <v>-7.5564274254214077</v>
      </c>
      <c r="I18614">
        <v>-6.167043239656822</v>
      </c>
      <c r="J18614">
        <v>-5.0785717398523218</v>
      </c>
      <c r="K18614">
        <v>-4.1366814154464304</v>
      </c>
      <c r="L18614">
        <v>-2.1664876495748548</v>
      </c>
      <c r="M18614">
        <v>-3.6335500332696391</v>
      </c>
      <c r="N18614">
        <v>13.76274061944769</v>
      </c>
      <c r="O18614">
        <v>-3.3980645647478052</v>
      </c>
      <c r="P18614">
        <v>-9.5196156733769026</v>
      </c>
      <c r="Q18614">
        <v>-4.3985985354441981</v>
      </c>
      <c r="R18614">
        <v>-9.3422273818893338</v>
      </c>
      <c r="S18614">
        <v>-5.8153163245220902</v>
      </c>
      <c r="T18614">
        <v>-6.5987817312847756</v>
      </c>
      <c r="U18614">
        <v>-4.1723281822209302</v>
      </c>
      <c r="V18614">
        <v>-13.44385220911728</v>
      </c>
      <c r="W18614">
        <v>-6.2622787427069611</v>
      </c>
      <c r="X18614">
        <v>-4.9496864805498086</v>
      </c>
      <c r="Y18614">
        <v>-5.0493752532708394</v>
      </c>
      <c r="Z18614">
        <v>-6.8283240526432198</v>
      </c>
      <c r="AA18614">
        <v>-1.3399329363905419</v>
      </c>
      <c r="AB18614">
        <v>-6.408020914211332</v>
      </c>
      <c r="AC18614">
        <v>0.46674028529340988</v>
      </c>
      <c r="AD18614">
        <v>-7.4328576358747451</v>
      </c>
      <c r="AE18614">
        <v>-3.7835753638962522</v>
      </c>
      <c r="AF18614">
        <v>-5.5131118862893134</v>
      </c>
      <c r="AG18614">
        <v>0.17778912096024779</v>
      </c>
      <c r="AH18614">
        <v>-4.382068174129139</v>
      </c>
      <c r="AI18614">
        <v>-1.676788772650972</v>
      </c>
      <c r="AJ18614">
        <v>-3.9311371767116632</v>
      </c>
      <c r="AK18614">
        <v>-1.649688144758799</v>
      </c>
      <c r="AL18614">
        <v>-0.68652703797854597</v>
      </c>
      <c r="AM18614">
        <v>-9.7683661519099019E-2</v>
      </c>
      <c r="AN18614">
        <v>15.901243160717479</v>
      </c>
      <c r="AO18614">
        <v>-4.8955662838964908</v>
      </c>
      <c r="AP18614">
        <v>0.4581859374193531</v>
      </c>
      <c r="AQ18614">
        <v>-5.5946882306719843</v>
      </c>
      <c r="AR18614">
        <v>-6.0209095387216198</v>
      </c>
      <c r="AS18614">
        <v>-4.2365997257372667</v>
      </c>
      <c r="AT18614">
        <v>-4.6115377855445283</v>
      </c>
      <c r="AU18614">
        <v>-13.05342728697104</v>
      </c>
      <c r="AV18614">
        <v>-2.7481860653140511</v>
      </c>
    </row>
    <row r="18615" spans="1:48" x14ac:dyDescent="0.25">
      <c r="A18615" s="2">
        <v>45231</v>
      </c>
      <c r="B18615">
        <v>2016</v>
      </c>
      <c r="C18615">
        <v>850</v>
      </c>
      <c r="D18615">
        <v>7.7534673176072664</v>
      </c>
      <c r="E18615">
        <v>22.079221995268881</v>
      </c>
      <c r="F18615">
        <v>2.5738824354715861</v>
      </c>
      <c r="G18615">
        <v>5.3917145426178203</v>
      </c>
      <c r="H18615">
        <v>8.2682849060545784</v>
      </c>
      <c r="I18615">
        <v>7.7350813100690807</v>
      </c>
      <c r="J18615">
        <v>1.753002569605888</v>
      </c>
      <c r="K18615">
        <v>4.7628084647889146</v>
      </c>
      <c r="L18615">
        <v>7.2569267127741366</v>
      </c>
      <c r="M18615">
        <v>0.90031712993410284</v>
      </c>
      <c r="N18615">
        <v>14.64242989631936</v>
      </c>
      <c r="O18615">
        <v>6.2775629123030594</v>
      </c>
      <c r="P18615">
        <v>10.36538956774791</v>
      </c>
      <c r="Q18615">
        <v>2.7877108178527181</v>
      </c>
      <c r="R18615">
        <v>41.96648389059596</v>
      </c>
      <c r="S18615">
        <v>7.6114442067422683</v>
      </c>
      <c r="T18615">
        <v>15.16999527391232</v>
      </c>
      <c r="U18615">
        <v>13.84613544184066</v>
      </c>
      <c r="V18615">
        <v>7.3889689164081904</v>
      </c>
      <c r="W18615">
        <v>14.378400366164049</v>
      </c>
      <c r="X18615">
        <v>8.1138627964268082</v>
      </c>
      <c r="Y18615">
        <v>8.771231843479832</v>
      </c>
      <c r="Z18615">
        <v>6.0822572678159492</v>
      </c>
      <c r="AA18615">
        <v>8.5979419891980768</v>
      </c>
      <c r="AB18615">
        <v>14.64360980046742</v>
      </c>
      <c r="AC18615">
        <v>10.77693590347155</v>
      </c>
      <c r="AD18615">
        <v>15.80086893754795</v>
      </c>
      <c r="AE18615">
        <v>8.1739343161956413</v>
      </c>
      <c r="AF18615">
        <v>3.9744426817836849</v>
      </c>
      <c r="AG18615">
        <v>8.8288002361875293</v>
      </c>
      <c r="AH18615">
        <v>14.5818231535231</v>
      </c>
      <c r="AI18615">
        <v>10.527307224959291</v>
      </c>
      <c r="AJ18615">
        <v>6.894380887175644</v>
      </c>
      <c r="AK18615">
        <v>12.9533585256628</v>
      </c>
      <c r="AL18615">
        <v>6.0075392084904422</v>
      </c>
      <c r="AM18615">
        <v>7.361205396428816</v>
      </c>
      <c r="AN18615">
        <v>9.1963452128699608</v>
      </c>
      <c r="AO18615">
        <v>12.86448302787098</v>
      </c>
      <c r="AP18615">
        <v>3.5086847073840128</v>
      </c>
      <c r="AQ18615">
        <v>9.4157852891042957</v>
      </c>
      <c r="AR18615">
        <v>10.016837920126241</v>
      </c>
      <c r="AS18615">
        <v>9.1293608696707107</v>
      </c>
      <c r="AT18615">
        <v>6.2412852908829031</v>
      </c>
      <c r="AU18615">
        <v>15.812728892446961</v>
      </c>
      <c r="AV18615">
        <v>8.9812338348327803</v>
      </c>
    </row>
    <row r="18616" spans="1:48" x14ac:dyDescent="0.25">
      <c r="A18616" s="2">
        <v>45261</v>
      </c>
      <c r="B18616">
        <v>2016</v>
      </c>
      <c r="C18616">
        <v>850</v>
      </c>
      <c r="D18616">
        <v>3.1735486883306412</v>
      </c>
      <c r="E18616">
        <v>-4.819006977068363</v>
      </c>
      <c r="F18616">
        <v>1.1302208388043631</v>
      </c>
      <c r="G18616">
        <v>4.7392490055174763</v>
      </c>
      <c r="H18616">
        <v>-3.7739636139355048</v>
      </c>
      <c r="I18616">
        <v>3.941910753508759</v>
      </c>
      <c r="J18616">
        <v>6.7241016930740694</v>
      </c>
      <c r="K18616">
        <v>-6.2047654373893142</v>
      </c>
      <c r="L18616">
        <v>6.0301275715123559</v>
      </c>
      <c r="M18616">
        <v>5.4214204552022638</v>
      </c>
      <c r="N18616">
        <v>3.155981968788657</v>
      </c>
      <c r="O18616">
        <v>7.6396623085748239</v>
      </c>
      <c r="P18616">
        <v>5.5343981850748847</v>
      </c>
      <c r="Q18616">
        <v>24.0253135133506</v>
      </c>
      <c r="R18616">
        <v>4.1783996476912</v>
      </c>
      <c r="S18616">
        <v>13.860540807423231</v>
      </c>
      <c r="T18616">
        <v>9.0243217778921192</v>
      </c>
      <c r="U18616">
        <v>6.8153472226033296</v>
      </c>
      <c r="V18616">
        <v>-6.8186065958066084</v>
      </c>
      <c r="W18616">
        <v>5.6028686991681074</v>
      </c>
      <c r="X18616">
        <v>3.9158728111346579</v>
      </c>
      <c r="Y18616">
        <v>5.2233088651121751</v>
      </c>
      <c r="Z18616">
        <v>6.0725766438495699</v>
      </c>
      <c r="AA18616">
        <v>0.93269092596399705</v>
      </c>
      <c r="AB18616">
        <v>11.65016456217554</v>
      </c>
      <c r="AC18616">
        <v>0.36394683415019718</v>
      </c>
      <c r="AD18616">
        <v>6.2725383582332039</v>
      </c>
      <c r="AE18616">
        <v>3.773911248551221</v>
      </c>
      <c r="AF18616">
        <v>3.9925604246912489</v>
      </c>
      <c r="AG18616">
        <v>4.0637442079804353</v>
      </c>
      <c r="AH18616">
        <v>1.457002346345337</v>
      </c>
      <c r="AI18616">
        <v>2.6383567259260499</v>
      </c>
      <c r="AJ18616">
        <v>2.3297451977654089</v>
      </c>
      <c r="AK18616">
        <v>6.5423205771501403</v>
      </c>
      <c r="AL18616">
        <v>5.0505343517995627</v>
      </c>
      <c r="AM18616">
        <v>3.3237079128595188</v>
      </c>
      <c r="AN18616">
        <v>7.7933740865369314</v>
      </c>
      <c r="AO18616">
        <v>3.9335871406553702</v>
      </c>
      <c r="AP18616">
        <v>-0.78572393614693148</v>
      </c>
      <c r="AQ18616">
        <v>10.147397306111049</v>
      </c>
      <c r="AR18616">
        <v>6.3764065373354661</v>
      </c>
      <c r="AS18616">
        <v>4.2151461965324266</v>
      </c>
      <c r="AT18616">
        <v>4.0563460167770016</v>
      </c>
      <c r="AU18616">
        <v>7.1602234978731083</v>
      </c>
      <c r="AV18616">
        <v>4.2412043393669441</v>
      </c>
    </row>
    <row r="18617" spans="1:48" x14ac:dyDescent="0.25">
      <c r="A18617" s="2">
        <v>45292</v>
      </c>
      <c r="B18617">
        <v>2016</v>
      </c>
      <c r="C18617">
        <v>850</v>
      </c>
      <c r="D18617">
        <v>-1.939646807317208</v>
      </c>
      <c r="E18617">
        <v>19.309324391180049</v>
      </c>
      <c r="F18617">
        <v>-0.7674973444235178</v>
      </c>
      <c r="G18617">
        <v>-5.3656931518531348</v>
      </c>
      <c r="H18617">
        <v>-1.4244262287984699</v>
      </c>
      <c r="I18617">
        <v>0.52242189479021484</v>
      </c>
      <c r="J18617">
        <v>-4.8297189562425791</v>
      </c>
      <c r="K18617">
        <v>-14.515288351726131</v>
      </c>
      <c r="L18617">
        <v>-6.1508533351339993</v>
      </c>
      <c r="M18617">
        <v>-8.3626505077260997</v>
      </c>
      <c r="N18617">
        <v>1.335708304130123</v>
      </c>
      <c r="O18617">
        <v>1.983990593979468</v>
      </c>
      <c r="P18617">
        <v>-11.41591044245027</v>
      </c>
      <c r="Q18617">
        <v>-2.6261899633141521</v>
      </c>
      <c r="R18617">
        <v>3.5689013871593289</v>
      </c>
      <c r="S18617">
        <v>1.5081215519465729</v>
      </c>
      <c r="T18617">
        <v>-2.2916893503414082</v>
      </c>
      <c r="U18617">
        <v>-6.3224767178257313</v>
      </c>
      <c r="V18617">
        <v>9.8774860713630943</v>
      </c>
      <c r="W18617">
        <v>-2.7747371404692971</v>
      </c>
      <c r="X18617">
        <v>4.1821205234414238</v>
      </c>
      <c r="Y18617">
        <v>-0.74257500722212377</v>
      </c>
      <c r="Z18617">
        <v>4.7450169364952721</v>
      </c>
      <c r="AA18617">
        <v>0.34448514198519581</v>
      </c>
      <c r="AB18617">
        <v>-4.5860698454643689</v>
      </c>
      <c r="AC18617">
        <v>5.4089949630655498</v>
      </c>
      <c r="AD18617">
        <v>-10.426553173702841</v>
      </c>
      <c r="AE18617">
        <v>-0.78025421377019288</v>
      </c>
      <c r="AF18617">
        <v>-6.1660588851189519</v>
      </c>
      <c r="AG18617">
        <v>-9.1659084383492466</v>
      </c>
      <c r="AH18617">
        <v>-1.8560460762553801</v>
      </c>
      <c r="AI18617">
        <v>-7.3644629514646454E-2</v>
      </c>
      <c r="AJ18617">
        <v>-2.687129895725882</v>
      </c>
      <c r="AK18617">
        <v>5.6323423168128661</v>
      </c>
      <c r="AL18617">
        <v>-0.89607407766769676</v>
      </c>
      <c r="AM18617">
        <v>4.5937845922671583</v>
      </c>
      <c r="AN18617">
        <v>-3.560335472485443</v>
      </c>
      <c r="AO18617">
        <v>-1.392744627621834</v>
      </c>
      <c r="AP18617">
        <v>-7.0073499648863669</v>
      </c>
      <c r="AQ18617">
        <v>-2.0047063026809249</v>
      </c>
      <c r="AR18617">
        <v>-1.1515694497839291</v>
      </c>
      <c r="AS18617">
        <v>-0.35621490323616278</v>
      </c>
      <c r="AT18617">
        <v>-1.773115094083066</v>
      </c>
      <c r="AU18617">
        <v>1.268658689088942</v>
      </c>
      <c r="AV18617">
        <v>1.1207893656840049</v>
      </c>
    </row>
    <row r="18618" spans="1:48" x14ac:dyDescent="0.25">
      <c r="A18618" s="2">
        <v>45323</v>
      </c>
      <c r="B18618">
        <v>2016</v>
      </c>
      <c r="C18618">
        <v>850</v>
      </c>
      <c r="D18618">
        <v>1.9858765350631029</v>
      </c>
      <c r="E18618">
        <v>-12.909918436009781</v>
      </c>
      <c r="F18618">
        <v>1.929699732901025</v>
      </c>
      <c r="G18618">
        <v>4.5878475391927909</v>
      </c>
      <c r="H18618">
        <v>8.7945533788011723</v>
      </c>
      <c r="I18618">
        <v>5.0493444993765513</v>
      </c>
      <c r="J18618">
        <v>0.46034031688657612</v>
      </c>
      <c r="K18618">
        <v>9.8571519168336295</v>
      </c>
      <c r="L18618">
        <v>-6.0439702500472041</v>
      </c>
      <c r="M18618">
        <v>0.31742631012334771</v>
      </c>
      <c r="N18618">
        <v>4.8189424959020677</v>
      </c>
      <c r="O18618">
        <v>2.3511533246841632</v>
      </c>
      <c r="P18618">
        <v>5.1624579677614246</v>
      </c>
      <c r="Q18618">
        <v>6.8128956344653879</v>
      </c>
      <c r="R18618">
        <v>-3.218230009843515</v>
      </c>
      <c r="S18618">
        <v>1.2526218070678889</v>
      </c>
      <c r="T18618">
        <v>-3.234420661761495</v>
      </c>
      <c r="U18618">
        <v>-0.16605565555403159</v>
      </c>
      <c r="V18618">
        <v>2.7379759535079762</v>
      </c>
      <c r="W18618">
        <v>-1.2660845168098069</v>
      </c>
      <c r="X18618">
        <v>2.5814507995566278</v>
      </c>
      <c r="Y18618">
        <v>-2.62268461317211</v>
      </c>
      <c r="Z18618">
        <v>3.3943385807571498</v>
      </c>
      <c r="AA18618">
        <v>-7.969125260127452</v>
      </c>
      <c r="AB18618">
        <v>4.4499688750043287</v>
      </c>
      <c r="AC18618">
        <v>2.9328943931402618</v>
      </c>
      <c r="AD18618">
        <v>7.0050824121431043</v>
      </c>
      <c r="AE18618">
        <v>-3.9803176069757358</v>
      </c>
      <c r="AF18618">
        <v>-3.4568858766340971</v>
      </c>
      <c r="AG18618">
        <v>-7.1708987903570272</v>
      </c>
      <c r="AH18618">
        <v>-1.717756450808305</v>
      </c>
      <c r="AI18618">
        <v>5.3855418404938904</v>
      </c>
      <c r="AJ18618">
        <v>-0.59487445452208743</v>
      </c>
      <c r="AK18618">
        <v>4.6357488750613074</v>
      </c>
      <c r="AL18618">
        <v>1.4132048380722351</v>
      </c>
      <c r="AM18618">
        <v>3.151044488593957</v>
      </c>
      <c r="AN18618">
        <v>5.8353277851553864</v>
      </c>
      <c r="AO18618">
        <v>3.7665117416428862</v>
      </c>
      <c r="AP18618">
        <v>-4.6462951601958462</v>
      </c>
      <c r="AQ18618">
        <v>-0.98053362802311694</v>
      </c>
      <c r="AR18618">
        <v>0.28735793983267749</v>
      </c>
      <c r="AS18618">
        <v>2.222552701262015</v>
      </c>
      <c r="AT18618">
        <v>-0.39549675353658392</v>
      </c>
      <c r="AU18618">
        <v>8.3587850359319482</v>
      </c>
      <c r="AV18618">
        <v>4.9430892882999622</v>
      </c>
    </row>
    <row r="18619" spans="1:48" x14ac:dyDescent="0.25">
      <c r="A18619" s="2">
        <v>45352</v>
      </c>
      <c r="B18619">
        <v>2016</v>
      </c>
      <c r="C18619">
        <v>850</v>
      </c>
      <c r="D18619">
        <v>2.2228985724949801</v>
      </c>
      <c r="E18619">
        <v>-33.396799743338931</v>
      </c>
      <c r="F18619">
        <v>0.53473932925451884</v>
      </c>
      <c r="G18619">
        <v>-3.916997006157807</v>
      </c>
      <c r="H18619">
        <v>15.447539752272</v>
      </c>
      <c r="I18619">
        <v>-0.52991656306853319</v>
      </c>
      <c r="J18619">
        <v>3.3762614993557039</v>
      </c>
      <c r="K18619">
        <v>1.5760718651469889</v>
      </c>
      <c r="L18619">
        <v>4.3730029058353104</v>
      </c>
      <c r="M18619">
        <v>-1.3857559064802909</v>
      </c>
      <c r="N18619">
        <v>3.0308476180395338</v>
      </c>
      <c r="O18619">
        <v>0.35830056297938562</v>
      </c>
      <c r="P18619">
        <v>1.679892288385987</v>
      </c>
      <c r="Q18619">
        <v>9.9762442767797666</v>
      </c>
      <c r="R18619">
        <v>12.249199226575371</v>
      </c>
      <c r="S18619">
        <v>10.138085572398481</v>
      </c>
      <c r="T18619">
        <v>4.9410300615227554</v>
      </c>
      <c r="U18619">
        <v>-2.2389806304841779</v>
      </c>
      <c r="V18619">
        <v>0.26126769942813599</v>
      </c>
      <c r="W18619">
        <v>-0.99385727326963824</v>
      </c>
      <c r="X18619">
        <v>2.6990898449877232</v>
      </c>
      <c r="Y18619">
        <v>1.210527181275145</v>
      </c>
      <c r="Z18619">
        <v>5.5203650342214194</v>
      </c>
      <c r="AA18619">
        <v>7.3947449824952614</v>
      </c>
      <c r="AB18619">
        <v>0.67829533978553957</v>
      </c>
      <c r="AC18619">
        <v>-3.1439630372992129</v>
      </c>
      <c r="AD18619">
        <v>4.8032996202644007</v>
      </c>
      <c r="AE18619">
        <v>0.20649588732530871</v>
      </c>
      <c r="AF18619">
        <v>1.6377119652986489</v>
      </c>
      <c r="AG18619">
        <v>-3.9695839690306429</v>
      </c>
      <c r="AH18619">
        <v>10.836808539875539</v>
      </c>
      <c r="AI18619">
        <v>6.7659472008805732</v>
      </c>
      <c r="AJ18619">
        <v>3.8021724133132211</v>
      </c>
      <c r="AK18619">
        <v>3.175822486004809</v>
      </c>
      <c r="AL18619">
        <v>6.6506342144531772</v>
      </c>
      <c r="AM18619">
        <v>5.5523435276553901</v>
      </c>
      <c r="AN18619">
        <v>0.1241200536644449</v>
      </c>
      <c r="AO18619">
        <v>3.3765537435986648</v>
      </c>
      <c r="AP18619">
        <v>2.6596958167966811</v>
      </c>
      <c r="AQ18619">
        <v>2.5352940633927901</v>
      </c>
      <c r="AR18619">
        <v>3.735567707736021</v>
      </c>
      <c r="AS18619">
        <v>2.6727466737733958</v>
      </c>
      <c r="AT18619">
        <v>4.0178336237954424</v>
      </c>
      <c r="AU18619">
        <v>1.226926201975576</v>
      </c>
      <c r="AV18619">
        <v>2.7240267911903699</v>
      </c>
    </row>
    <row r="18620" spans="1:48" x14ac:dyDescent="0.25">
      <c r="A18620" s="2">
        <v>45383</v>
      </c>
      <c r="B18620">
        <v>2016</v>
      </c>
      <c r="C18620">
        <v>850</v>
      </c>
      <c r="D18620">
        <v>-6.788915451466238</v>
      </c>
      <c r="E18620">
        <v>-12.259236299722611</v>
      </c>
      <c r="F18620">
        <v>1.1240817319015719</v>
      </c>
      <c r="G18620">
        <v>-2.9274578330590999</v>
      </c>
      <c r="H18620">
        <v>-4.3993084637783397</v>
      </c>
      <c r="I18620">
        <v>-6.2121692929276158</v>
      </c>
      <c r="J18620">
        <v>3.5537584192751659</v>
      </c>
      <c r="K18620">
        <v>6.4249974622315964</v>
      </c>
      <c r="L18620">
        <v>2.5815039272217621</v>
      </c>
      <c r="M18620">
        <v>-1.644994485627804</v>
      </c>
      <c r="N18620">
        <v>7.1989941995638906</v>
      </c>
      <c r="O18620">
        <v>1.881224399068304</v>
      </c>
      <c r="P18620">
        <v>-1.14363168597269</v>
      </c>
      <c r="Q18620">
        <v>3.3895001644970169</v>
      </c>
      <c r="R18620">
        <v>9.342961582787801</v>
      </c>
      <c r="S18620">
        <v>-4.8657312099121386</v>
      </c>
      <c r="T18620">
        <v>-4.1475019538831486</v>
      </c>
      <c r="U18620">
        <v>-4.4902712753112972</v>
      </c>
      <c r="V18620">
        <v>13.87015288847069</v>
      </c>
      <c r="W18620">
        <v>9.6041731422125132E-2</v>
      </c>
      <c r="X18620">
        <v>-5.2923466522168834</v>
      </c>
      <c r="Y18620">
        <v>-4.6683649433749359</v>
      </c>
      <c r="Z18620">
        <v>0.55659602144375597</v>
      </c>
      <c r="AA18620">
        <v>2.6420190827084911</v>
      </c>
      <c r="AB18620">
        <v>-2.6583381099059999</v>
      </c>
      <c r="AC18620">
        <v>1.6693130563565359</v>
      </c>
      <c r="AD18620">
        <v>-6.1754746172301811</v>
      </c>
      <c r="AE18620">
        <v>1.9781521734694829</v>
      </c>
      <c r="AF18620">
        <v>0.32606801217114351</v>
      </c>
      <c r="AG18620">
        <v>7.1384046809975787</v>
      </c>
      <c r="AH18620">
        <v>-2.755378063651448</v>
      </c>
      <c r="AI18620">
        <v>-3.0836857210067459</v>
      </c>
      <c r="AJ18620">
        <v>-0.977393229611212</v>
      </c>
      <c r="AK18620">
        <v>-4.2361180281217159</v>
      </c>
      <c r="AL18620">
        <v>-1.4510758800441841</v>
      </c>
      <c r="AM18620">
        <v>-0.91299976382537285</v>
      </c>
      <c r="AN18620">
        <v>0.86585227939848242</v>
      </c>
      <c r="AO18620">
        <v>-4.0333084539659447</v>
      </c>
      <c r="AP18620">
        <v>2.545154261895477</v>
      </c>
      <c r="AQ18620">
        <v>-4.2002315206278062</v>
      </c>
      <c r="AR18620">
        <v>-3.7866367470434259</v>
      </c>
      <c r="AS18620">
        <v>-3.1480307319302399</v>
      </c>
      <c r="AT18620">
        <v>1.452527459428832</v>
      </c>
      <c r="AU18620">
        <v>-7.892272356612029</v>
      </c>
      <c r="AV18620">
        <v>-4.5655445326246547</v>
      </c>
    </row>
    <row r="18621" spans="1:48" x14ac:dyDescent="0.25">
      <c r="A18621" s="2">
        <v>45413</v>
      </c>
      <c r="B18621">
        <v>2016</v>
      </c>
      <c r="C18621">
        <v>850</v>
      </c>
      <c r="D18621">
        <v>-4.7651206476159498</v>
      </c>
      <c r="E18621">
        <v>11.06279885281802</v>
      </c>
      <c r="F18621">
        <v>2.454190348149643</v>
      </c>
      <c r="G18621">
        <v>-5.1382349452983922</v>
      </c>
      <c r="H18621">
        <v>8.544278774526969</v>
      </c>
      <c r="I18621">
        <v>-6.5000219001728921</v>
      </c>
      <c r="J18621">
        <v>3.3441342405963641</v>
      </c>
      <c r="K18621">
        <v>0.65257591253193858</v>
      </c>
      <c r="L18621">
        <v>-0.50471789437672721</v>
      </c>
      <c r="M18621">
        <v>-2.0600848543717238</v>
      </c>
      <c r="N18621">
        <v>4.2949012700661759</v>
      </c>
      <c r="O18621">
        <v>0.27802883157825858</v>
      </c>
      <c r="P18621">
        <v>5.4928149474714694</v>
      </c>
      <c r="Q18621">
        <v>3.5648324994495439</v>
      </c>
      <c r="R18621">
        <v>8.2494908952824417</v>
      </c>
      <c r="S18621">
        <v>6.6838921422959219</v>
      </c>
      <c r="T18621">
        <v>-2.913875283918999</v>
      </c>
      <c r="U18621">
        <v>-5.5015325135111652</v>
      </c>
      <c r="V18621">
        <v>5.9288737123993407</v>
      </c>
      <c r="W18621">
        <v>4.0025735125891249</v>
      </c>
      <c r="X18621">
        <v>0.86828515539987272</v>
      </c>
      <c r="Y18621">
        <v>7.6942560121706416</v>
      </c>
      <c r="Z18621">
        <v>6.4815460733656627</v>
      </c>
      <c r="AA18621">
        <v>9.2088819493587835</v>
      </c>
      <c r="AB18621">
        <v>6.3900996835605914</v>
      </c>
      <c r="AC18621">
        <v>-1.3253729013098181</v>
      </c>
      <c r="AD18621">
        <v>-4.0831118199539329</v>
      </c>
      <c r="AE18621">
        <v>5.0350758704415632</v>
      </c>
      <c r="AF18621">
        <v>8.7131018083822287</v>
      </c>
      <c r="AG18621">
        <v>8.4288593429328493</v>
      </c>
      <c r="AH18621">
        <v>5.4064750220407243</v>
      </c>
      <c r="AI18621">
        <v>4.5513178600527393</v>
      </c>
      <c r="AJ18621">
        <v>3.3248043882083689</v>
      </c>
      <c r="AK18621">
        <v>5.5010544487950952</v>
      </c>
      <c r="AL18621">
        <v>6.5350212444614142</v>
      </c>
      <c r="AM18621">
        <v>4.2894162826660587</v>
      </c>
      <c r="AN18621">
        <v>3.1858904249772779</v>
      </c>
      <c r="AO18621">
        <v>4.2922102073269519</v>
      </c>
      <c r="AP18621">
        <v>9.0244582221381755</v>
      </c>
      <c r="AQ18621">
        <v>3.0686229208149118</v>
      </c>
      <c r="AR18621">
        <v>2.9806577715089988</v>
      </c>
      <c r="AS18621">
        <v>2.8451157270294791</v>
      </c>
      <c r="AT18621">
        <v>3.103685537986189</v>
      </c>
      <c r="AU18621">
        <v>3.0401882363292998</v>
      </c>
      <c r="AV18621">
        <v>4.2911857154705579</v>
      </c>
    </row>
    <row r="18622" spans="1:48" x14ac:dyDescent="0.25">
      <c r="A18622" s="2">
        <v>45444</v>
      </c>
      <c r="B18622">
        <v>2016</v>
      </c>
      <c r="C18622">
        <v>850</v>
      </c>
      <c r="D18622">
        <v>2.6572429070892629</v>
      </c>
      <c r="E18622">
        <v>-2.853565273432324</v>
      </c>
      <c r="F18622">
        <v>-0.47954714820384048</v>
      </c>
      <c r="G18622">
        <v>6.9074303789416369</v>
      </c>
      <c r="H18622">
        <v>0.40496687529021358</v>
      </c>
      <c r="I18622">
        <v>0.67002967332434604</v>
      </c>
      <c r="J18622">
        <v>0.52265912174629392</v>
      </c>
      <c r="K18622">
        <v>-2.349043912672633</v>
      </c>
      <c r="L18622">
        <v>8.9266848881669691</v>
      </c>
      <c r="M18622">
        <v>-2.3423563356099302</v>
      </c>
      <c r="N18622">
        <v>4.0012016758976143</v>
      </c>
      <c r="O18622">
        <v>6.7105355722037796</v>
      </c>
      <c r="P18622">
        <v>-5.7535847710279757</v>
      </c>
      <c r="Q18622">
        <v>-5.9274784288165012</v>
      </c>
      <c r="R18622">
        <v>-10.99288422731426</v>
      </c>
      <c r="S18622">
        <v>-6.718841645608542</v>
      </c>
      <c r="T18622">
        <v>-10.851729723433589</v>
      </c>
      <c r="U18622">
        <v>-3.9201429711179459</v>
      </c>
      <c r="V18622">
        <v>-0.34900840369069819</v>
      </c>
      <c r="W18622">
        <v>-2.0554949297466489</v>
      </c>
      <c r="X18622">
        <v>-1.0227987500941671</v>
      </c>
      <c r="Y18622">
        <v>-0.28701459503954752</v>
      </c>
      <c r="Z18622">
        <v>-8.0727498287354482</v>
      </c>
      <c r="AA18622">
        <v>-3.9084864089853228</v>
      </c>
      <c r="AB18622">
        <v>-2.291056955726178</v>
      </c>
      <c r="AC18622">
        <v>-2.7346941483945231</v>
      </c>
      <c r="AD18622">
        <v>8.5510353466597966</v>
      </c>
      <c r="AE18622">
        <v>-4.6265663748119801</v>
      </c>
      <c r="AF18622">
        <v>-2.615390190432199</v>
      </c>
      <c r="AG18622">
        <v>-7.0644704648789247</v>
      </c>
      <c r="AH18622">
        <v>-4.9564231732610491</v>
      </c>
      <c r="AI18622">
        <v>-5.203536665162634</v>
      </c>
      <c r="AJ18622">
        <v>-2.015189897353054</v>
      </c>
      <c r="AK18622">
        <v>2.7999719608879698</v>
      </c>
      <c r="AL18622">
        <v>5.0770183067197161</v>
      </c>
      <c r="AM18622">
        <v>2.7589793998159529</v>
      </c>
      <c r="AN18622">
        <v>1.12794943918999</v>
      </c>
      <c r="AO18622">
        <v>-2.0737003315418718</v>
      </c>
      <c r="AP18622">
        <v>-3.5865978019199001</v>
      </c>
      <c r="AQ18622">
        <v>1.686382878323589</v>
      </c>
      <c r="AR18622">
        <v>-2.2745154503754468</v>
      </c>
      <c r="AS18622">
        <v>-7.7787082811236701</v>
      </c>
      <c r="AT18622">
        <v>-2.0772630958154958</v>
      </c>
      <c r="AU18622">
        <v>-0.1326000923093984</v>
      </c>
      <c r="AV18622">
        <v>3.2490851461627561</v>
      </c>
    </row>
    <row r="18623" spans="1:48" x14ac:dyDescent="0.25">
      <c r="A18623" s="2">
        <v>38749</v>
      </c>
      <c r="B18623">
        <v>2017</v>
      </c>
      <c r="C18623">
        <v>70</v>
      </c>
      <c r="D18623">
        <v>-1.724735528691324</v>
      </c>
      <c r="E18623">
        <v>-4.9573963055308701</v>
      </c>
      <c r="F18623">
        <v>3.6593988411316452</v>
      </c>
      <c r="G18623">
        <v>4.0165000258177708</v>
      </c>
      <c r="H18623">
        <v>-2.7110060640619489</v>
      </c>
      <c r="I18623">
        <v>2.1863247645513839</v>
      </c>
      <c r="J18623">
        <v>1.6607710484841001</v>
      </c>
      <c r="K18623">
        <v>15.046497376979829</v>
      </c>
      <c r="L18623">
        <v>-3.6498206174134129</v>
      </c>
      <c r="M18623">
        <v>-5.9288068289030784</v>
      </c>
      <c r="N18623">
        <v>2.4347819346078441</v>
      </c>
      <c r="O18623">
        <v>-0.16954172239356249</v>
      </c>
      <c r="P18623">
        <v>63.322253839270218</v>
      </c>
      <c r="Q18623">
        <v>4.2476877894008114</v>
      </c>
      <c r="R18623">
        <v>6.0014363865160236</v>
      </c>
      <c r="S18623">
        <v>-17.709401473726981</v>
      </c>
      <c r="T18623">
        <v>3.1968929321473332</v>
      </c>
      <c r="U18623">
        <v>-1.164573575332029</v>
      </c>
      <c r="V18623">
        <v>-3.046880821484554</v>
      </c>
      <c r="W18623">
        <v>-1.644709921711784</v>
      </c>
      <c r="X18623">
        <v>2.7703744662507019</v>
      </c>
      <c r="Y18623">
        <v>-1.9158026401425059</v>
      </c>
      <c r="Z18623">
        <v>3.325342290641697</v>
      </c>
      <c r="AA18623">
        <v>-3.1254260245463632</v>
      </c>
      <c r="AB18623">
        <v>-0.72606057639935662</v>
      </c>
      <c r="AC18623">
        <v>5.1543310434291056</v>
      </c>
      <c r="AD18623">
        <v>0.3501460159250902</v>
      </c>
      <c r="AE18623">
        <v>3.2113358933092422</v>
      </c>
      <c r="AF18623">
        <v>-10.13664561540096</v>
      </c>
      <c r="AG18623">
        <v>6.4668522901228709</v>
      </c>
      <c r="AH18623">
        <v>3.4662270345088291</v>
      </c>
      <c r="AI18623">
        <v>0.93579504601144503</v>
      </c>
      <c r="AJ18623">
        <v>0.58216781306219545</v>
      </c>
      <c r="AK18623">
        <v>1.689674294494625</v>
      </c>
      <c r="AL18623">
        <v>4.994681152767444</v>
      </c>
      <c r="AM18623">
        <v>4.427515693601336E-2</v>
      </c>
      <c r="AN18623">
        <v>-8.1220577502283398E-2</v>
      </c>
      <c r="AO18623">
        <v>0.1921269125785052</v>
      </c>
      <c r="AP18623">
        <v>-1.7020116104005329</v>
      </c>
      <c r="AQ18623">
        <v>-1.648286949065991</v>
      </c>
      <c r="AR18623">
        <v>-2.1213160462514868</v>
      </c>
      <c r="AS18623">
        <v>-1.4154088713275841</v>
      </c>
      <c r="AT18623">
        <v>-0.96430176241960597</v>
      </c>
      <c r="AU18623">
        <v>-2.6623199057313252</v>
      </c>
      <c r="AV18623">
        <v>-0.21657923034588131</v>
      </c>
    </row>
    <row r="18624" spans="1:48" x14ac:dyDescent="0.25">
      <c r="A18624" s="2">
        <v>38777</v>
      </c>
      <c r="B18624">
        <v>2017</v>
      </c>
      <c r="C18624">
        <v>70</v>
      </c>
      <c r="D18624">
        <v>-0.12332198737725621</v>
      </c>
      <c r="E18624">
        <v>7.2153585355338112</v>
      </c>
      <c r="F18624">
        <v>0.31982923106608219</v>
      </c>
      <c r="G18624">
        <v>-1.024808194948579</v>
      </c>
      <c r="H18624">
        <v>-3.04863959001207</v>
      </c>
      <c r="I18624">
        <v>9.5655618126146535</v>
      </c>
      <c r="J18624">
        <v>-5.1181430090350482</v>
      </c>
      <c r="K18624">
        <v>-2.6222542768456591</v>
      </c>
      <c r="L18624">
        <v>-1.6219326119083171</v>
      </c>
      <c r="M18624">
        <v>7.3205246463452278</v>
      </c>
      <c r="N18624">
        <v>1.9448911815581389</v>
      </c>
      <c r="O18624">
        <v>5.4008287499482499</v>
      </c>
      <c r="P18624">
        <v>10.51436076567431</v>
      </c>
      <c r="Q18624">
        <v>3.105507302321175</v>
      </c>
      <c r="R18624">
        <v>-12.57141781614359</v>
      </c>
      <c r="S18624">
        <v>3.1911603068568439</v>
      </c>
      <c r="T18624">
        <v>1.2812286131819399</v>
      </c>
      <c r="U18624">
        <v>2.1614640871194362</v>
      </c>
      <c r="V18624">
        <v>0.1200737088316917</v>
      </c>
      <c r="W18624">
        <v>2.1320666066925842</v>
      </c>
      <c r="X18624">
        <v>4.5272381509716686</v>
      </c>
      <c r="Y18624">
        <v>3.0527274813669352</v>
      </c>
      <c r="Z18624">
        <v>8.5677187249475253</v>
      </c>
      <c r="AA18624">
        <v>-0.81089631749343694</v>
      </c>
      <c r="AB18624">
        <v>8.2668493633711861</v>
      </c>
      <c r="AC18624">
        <v>-2.1508559530332931</v>
      </c>
      <c r="AD18624">
        <v>10.550594766757211</v>
      </c>
      <c r="AE18624">
        <v>10.626745518488431</v>
      </c>
      <c r="AF18624">
        <v>-5.3862776869026296</v>
      </c>
      <c r="AG18624">
        <v>8.679056528161766</v>
      </c>
      <c r="AH18624">
        <v>1.601286149686421</v>
      </c>
      <c r="AI18624">
        <v>1.521784385316161</v>
      </c>
      <c r="AJ18624">
        <v>2.02196548518907</v>
      </c>
      <c r="AK18624">
        <v>3.9400506372985422</v>
      </c>
      <c r="AL18624">
        <v>-7.0822213382289112</v>
      </c>
      <c r="AM18624">
        <v>6.5036720185910779</v>
      </c>
      <c r="AN18624">
        <v>-1.679771479151271</v>
      </c>
      <c r="AO18624">
        <v>4.0108106116849784</v>
      </c>
      <c r="AP18624">
        <v>5.6946259679624411E-2</v>
      </c>
      <c r="AQ18624">
        <v>0.10890135851746589</v>
      </c>
      <c r="AR18624">
        <v>1.162858682956847</v>
      </c>
      <c r="AS18624">
        <v>5.5041446011654616</v>
      </c>
      <c r="AT18624">
        <v>2.4697966271616472</v>
      </c>
      <c r="AU18624">
        <v>-1.006905052481766</v>
      </c>
      <c r="AV18624">
        <v>0.88486975236898857</v>
      </c>
    </row>
    <row r="18625" spans="1:48" x14ac:dyDescent="0.25">
      <c r="A18625" s="2">
        <v>38808</v>
      </c>
      <c r="B18625">
        <v>2017</v>
      </c>
      <c r="C18625">
        <v>70</v>
      </c>
      <c r="D18625">
        <v>5.0240638977568919</v>
      </c>
      <c r="E18625">
        <v>19.459458658070549</v>
      </c>
      <c r="F18625">
        <v>-2.6013669671915212</v>
      </c>
      <c r="G18625">
        <v>1.5160584763029621</v>
      </c>
      <c r="H18625">
        <v>16.7179265626058</v>
      </c>
      <c r="I18625">
        <v>3.1644885931370492</v>
      </c>
      <c r="J18625">
        <v>9.2915569925496442</v>
      </c>
      <c r="K18625">
        <v>-3.765492146761285</v>
      </c>
      <c r="L18625">
        <v>8.4973550076077764</v>
      </c>
      <c r="M18625">
        <v>3.4837174016199901</v>
      </c>
      <c r="N18625">
        <v>6.1257810281669434</v>
      </c>
      <c r="O18625">
        <v>-0.1956029414823979</v>
      </c>
      <c r="P18625">
        <v>8.3118987264200861</v>
      </c>
      <c r="Q18625">
        <v>4.2873138503501718</v>
      </c>
      <c r="R18625">
        <v>4.9180053325056594</v>
      </c>
      <c r="S18625">
        <v>-1.5144629532954921</v>
      </c>
      <c r="T18625">
        <v>3.9210552614437071</v>
      </c>
      <c r="U18625">
        <v>2.5629600452969248</v>
      </c>
      <c r="V18625">
        <v>6.1736190055809326</v>
      </c>
      <c r="W18625">
        <v>6.0916739985454882</v>
      </c>
      <c r="X18625">
        <v>2.9375663074267422</v>
      </c>
      <c r="Y18625">
        <v>4.4431795829434018</v>
      </c>
      <c r="Z18625">
        <v>14.02321174738961</v>
      </c>
      <c r="AA18625">
        <v>6.437811343750055</v>
      </c>
      <c r="AB18625">
        <v>4.8495196283352193</v>
      </c>
      <c r="AC18625">
        <v>3.757226266097291</v>
      </c>
      <c r="AD18625">
        <v>8.8354718649616295</v>
      </c>
      <c r="AE18625">
        <v>5.9791111574439837</v>
      </c>
      <c r="AF18625">
        <v>-2.0169943893838531</v>
      </c>
      <c r="AG18625">
        <v>3.312486681336035</v>
      </c>
      <c r="AH18625">
        <v>4.230127990838195</v>
      </c>
      <c r="AI18625">
        <v>5.3839366515989084</v>
      </c>
      <c r="AJ18625">
        <v>4.2680256659172189</v>
      </c>
      <c r="AK18625">
        <v>3.5701659211270891</v>
      </c>
      <c r="AL18625">
        <v>4.379628275401215</v>
      </c>
      <c r="AM18625">
        <v>5.9851306165456641</v>
      </c>
      <c r="AN18625">
        <v>15.512670282087941</v>
      </c>
      <c r="AO18625">
        <v>4.6691996665497948</v>
      </c>
      <c r="AP18625">
        <v>0.14984164155384949</v>
      </c>
      <c r="AQ18625">
        <v>8.8339098284977435</v>
      </c>
      <c r="AR18625">
        <v>4.5345892318912728</v>
      </c>
      <c r="AS18625">
        <v>3.0608317443040711</v>
      </c>
      <c r="AT18625">
        <v>5.5847774630742641</v>
      </c>
      <c r="AU18625">
        <v>3.8658587537936611</v>
      </c>
      <c r="AV18625">
        <v>0.97007389484673467</v>
      </c>
    </row>
    <row r="18626" spans="1:48" x14ac:dyDescent="0.25">
      <c r="A18626" s="2">
        <v>38838</v>
      </c>
      <c r="B18626">
        <v>2017</v>
      </c>
      <c r="C18626">
        <v>70</v>
      </c>
      <c r="D18626">
        <v>-11.36811362381343</v>
      </c>
      <c r="E18626">
        <v>-18.420445178717209</v>
      </c>
      <c r="F18626">
        <v>-19.732136073149722</v>
      </c>
      <c r="G18626">
        <v>-7.1472648229776947</v>
      </c>
      <c r="H18626">
        <v>-10.50967039520337</v>
      </c>
      <c r="I18626">
        <v>-14.56182666605509</v>
      </c>
      <c r="J18626">
        <v>-16.577356806656049</v>
      </c>
      <c r="K18626">
        <v>-16.466835987797211</v>
      </c>
      <c r="L18626">
        <v>-9.4312397052361057</v>
      </c>
      <c r="M18626">
        <v>-15.608260889545599</v>
      </c>
      <c r="N18626">
        <v>-8.4904262031304629</v>
      </c>
      <c r="O18626">
        <v>-1.5919832466293471E-2</v>
      </c>
      <c r="P18626">
        <v>-18.593878813056651</v>
      </c>
      <c r="Q18626">
        <v>-4.082062166077427</v>
      </c>
      <c r="R18626">
        <v>-28.178578396783941</v>
      </c>
      <c r="S18626">
        <v>-15.38609919106554</v>
      </c>
      <c r="T18626">
        <v>-2.761178684030718</v>
      </c>
      <c r="U18626">
        <v>-6.6080841814319404</v>
      </c>
      <c r="V18626">
        <v>-7.6428312054699798</v>
      </c>
      <c r="W18626">
        <v>-3.37958392104315</v>
      </c>
      <c r="X18626">
        <v>-2.068201542008985</v>
      </c>
      <c r="Y18626">
        <v>-6.1106365843817123</v>
      </c>
      <c r="Z18626">
        <v>-12.23889995814945</v>
      </c>
      <c r="AA18626">
        <v>-8.007137296131738</v>
      </c>
      <c r="AB18626">
        <v>-6.8132497424572946</v>
      </c>
      <c r="AC18626">
        <v>-7.3827214331719908</v>
      </c>
      <c r="AD18626">
        <v>-5.1125095940112608</v>
      </c>
      <c r="AE18626">
        <v>-6.2960026035821066</v>
      </c>
      <c r="AF18626">
        <v>-17.49029543509311</v>
      </c>
      <c r="AG18626">
        <v>-3.8659983293460098</v>
      </c>
      <c r="AH18626">
        <v>-2.7883731375473619</v>
      </c>
      <c r="AI18626">
        <v>-3.4845611495717081</v>
      </c>
      <c r="AJ18626">
        <v>-0.38558277534956892</v>
      </c>
      <c r="AK18626">
        <v>-4.426845656396738</v>
      </c>
      <c r="AL18626">
        <v>-4.0175196162751998</v>
      </c>
      <c r="AM18626">
        <v>-4.7955876740552021</v>
      </c>
      <c r="AN18626">
        <v>-12.031573512657079</v>
      </c>
      <c r="AO18626">
        <v>-4.074215919656055</v>
      </c>
      <c r="AP18626">
        <v>-7.4309415613519558</v>
      </c>
      <c r="AQ18626">
        <v>-5.9296598743917457</v>
      </c>
      <c r="AR18626">
        <v>-3.0231950427979442</v>
      </c>
      <c r="AS18626">
        <v>-1.8083038495557591</v>
      </c>
      <c r="AT18626">
        <v>-2.312581881550702</v>
      </c>
      <c r="AU18626">
        <v>-7.0132776863307322</v>
      </c>
      <c r="AV18626">
        <v>-3.3494587120618591</v>
      </c>
    </row>
    <row r="18627" spans="1:48" x14ac:dyDescent="0.25">
      <c r="A18627" s="2">
        <v>38869</v>
      </c>
      <c r="B18627">
        <v>2017</v>
      </c>
      <c r="C18627">
        <v>70</v>
      </c>
      <c r="D18627">
        <v>2.1333602944065388</v>
      </c>
      <c r="E18627">
        <v>6.6396041228690139</v>
      </c>
      <c r="F18627">
        <v>-13.338339560320311</v>
      </c>
      <c r="G18627">
        <v>-1.858610969401953</v>
      </c>
      <c r="H18627">
        <v>9.2787242723030303</v>
      </c>
      <c r="I18627">
        <v>1.6474748684371709</v>
      </c>
      <c r="J18627">
        <v>5.7692774296366212</v>
      </c>
      <c r="K18627">
        <v>2.7041203502876421</v>
      </c>
      <c r="L18627">
        <v>-4.4797534387681859</v>
      </c>
      <c r="M18627">
        <v>-3.7823280838479971</v>
      </c>
      <c r="N18627">
        <v>2.0389315207515639</v>
      </c>
      <c r="O18627">
        <v>-7.2438706566145816</v>
      </c>
      <c r="P18627">
        <v>-17.42167702430514</v>
      </c>
      <c r="Q18627">
        <v>3.7939396855036329</v>
      </c>
      <c r="R18627">
        <v>-7.6311140112429134</v>
      </c>
      <c r="S18627">
        <v>-1.790281229984847</v>
      </c>
      <c r="T18627">
        <v>-3.291771581060277</v>
      </c>
      <c r="U18627">
        <v>-1.5204307275822</v>
      </c>
      <c r="V18627">
        <v>-6.5670525574011318</v>
      </c>
      <c r="W18627">
        <v>-0.57383489699760482</v>
      </c>
      <c r="X18627">
        <v>-1.8008237374969041</v>
      </c>
      <c r="Y18627">
        <v>-0.87782956586855976</v>
      </c>
      <c r="Z18627">
        <v>0.38492469937143609</v>
      </c>
      <c r="AA18627">
        <v>-2.0575429281943229</v>
      </c>
      <c r="AB18627">
        <v>-8.8696971577562067E-2</v>
      </c>
      <c r="AC18627">
        <v>-1.0103215876000601E-2</v>
      </c>
      <c r="AD18627">
        <v>-4.1834642373326787</v>
      </c>
      <c r="AE18627">
        <v>-3.1899568354718859</v>
      </c>
      <c r="AF18627">
        <v>-10.337938735620019</v>
      </c>
      <c r="AG18627">
        <v>0.63438306825476243</v>
      </c>
      <c r="AH18627">
        <v>0.93311249716940825</v>
      </c>
      <c r="AI18627">
        <v>-1.3592719980665251</v>
      </c>
      <c r="AJ18627">
        <v>0.16459266617345761</v>
      </c>
      <c r="AK18627">
        <v>-0.53771665594884999</v>
      </c>
      <c r="AL18627">
        <v>-0.21877679053192711</v>
      </c>
      <c r="AM18627">
        <v>-1.486708027425421</v>
      </c>
      <c r="AN18627">
        <v>-0.35819111007695531</v>
      </c>
      <c r="AO18627">
        <v>-1.3635317316307181</v>
      </c>
      <c r="AP18627">
        <v>4.6032710799151166</v>
      </c>
      <c r="AQ18627">
        <v>0.40579354186951472</v>
      </c>
      <c r="AR18627">
        <v>-1.970695696706626</v>
      </c>
      <c r="AS18627">
        <v>0.739448314596447</v>
      </c>
      <c r="AT18627">
        <v>0.58513695022033296</v>
      </c>
      <c r="AU18627">
        <v>-9.5056007919010135</v>
      </c>
      <c r="AV18627">
        <v>-0.3020785804554782</v>
      </c>
    </row>
    <row r="18628" spans="1:48" x14ac:dyDescent="0.25">
      <c r="A18628" s="2">
        <v>38899</v>
      </c>
      <c r="B18628">
        <v>2017</v>
      </c>
      <c r="C18628">
        <v>70</v>
      </c>
      <c r="D18628">
        <v>6.4964413051460834</v>
      </c>
      <c r="E18628">
        <v>-1.210583010860278</v>
      </c>
      <c r="F18628">
        <v>13.81747789011756</v>
      </c>
      <c r="G18628">
        <v>-2.0897881479386982E-2</v>
      </c>
      <c r="H18628">
        <v>6.8666063302961877</v>
      </c>
      <c r="I18628">
        <v>-0.27867890970221237</v>
      </c>
      <c r="J18628">
        <v>0.71696670844898502</v>
      </c>
      <c r="K18628">
        <v>4.2938732794071566</v>
      </c>
      <c r="L18628">
        <v>3.097226208440262</v>
      </c>
      <c r="M18628">
        <v>-0.30675733355467472</v>
      </c>
      <c r="N18628">
        <v>-0.15628680344457191</v>
      </c>
      <c r="O18628">
        <v>14.700891248728491</v>
      </c>
      <c r="P18628">
        <v>2.0345662464786858</v>
      </c>
      <c r="Q18628">
        <v>4.0675367558309139</v>
      </c>
      <c r="R18628">
        <v>7.6713904811265721</v>
      </c>
      <c r="S18628">
        <v>2.365424161917407</v>
      </c>
      <c r="T18628">
        <v>2.335844947116295</v>
      </c>
      <c r="U18628">
        <v>-0.92625099171353975</v>
      </c>
      <c r="V18628">
        <v>-3.7407632749286712E-2</v>
      </c>
      <c r="W18628">
        <v>2.7835019197477</v>
      </c>
      <c r="X18628">
        <v>-0.94975114009971939</v>
      </c>
      <c r="Y18628">
        <v>-8.3491871305785281E-2</v>
      </c>
      <c r="Z18628">
        <v>6.4538015568472051</v>
      </c>
      <c r="AA18628">
        <v>-0.52843786207340537</v>
      </c>
      <c r="AB18628">
        <v>-1.9979466980343701</v>
      </c>
      <c r="AC18628">
        <v>0.70497802288886913</v>
      </c>
      <c r="AD18628">
        <v>2.591767837747128</v>
      </c>
      <c r="AE18628">
        <v>-1.3607090514583089</v>
      </c>
      <c r="AF18628">
        <v>15.956199403247661</v>
      </c>
      <c r="AG18628">
        <v>1.005004862149383</v>
      </c>
      <c r="AH18628">
        <v>2.8837777753379918</v>
      </c>
      <c r="AI18628">
        <v>2.372107199020479</v>
      </c>
      <c r="AJ18628">
        <v>8.3377180372212756E-2</v>
      </c>
      <c r="AK18628">
        <v>2.121640200793951</v>
      </c>
      <c r="AL18628">
        <v>9.3201706160253686</v>
      </c>
      <c r="AM18628">
        <v>-0.76032651373940663</v>
      </c>
      <c r="AN18628">
        <v>16.334668498125261</v>
      </c>
      <c r="AO18628">
        <v>-0.71751534548346596</v>
      </c>
      <c r="AP18628">
        <v>4.1633947358797663</v>
      </c>
      <c r="AQ18628">
        <v>0.84686103694486814</v>
      </c>
      <c r="AR18628">
        <v>-6.3666733154410515E-2</v>
      </c>
      <c r="AS18628">
        <v>0.28058838868441072</v>
      </c>
      <c r="AT18628">
        <v>1.917599456645136</v>
      </c>
      <c r="AU18628">
        <v>1.114975758960757</v>
      </c>
      <c r="AV18628">
        <v>-3.9169502387559341E-2</v>
      </c>
    </row>
    <row r="18629" spans="1:48" x14ac:dyDescent="0.25">
      <c r="A18629" s="2">
        <v>38930</v>
      </c>
      <c r="B18629">
        <v>2017</v>
      </c>
      <c r="C18629">
        <v>70</v>
      </c>
      <c r="D18629">
        <v>3.083613172445721</v>
      </c>
      <c r="E18629">
        <v>-4.7770166758497554</v>
      </c>
      <c r="F18629">
        <v>6.6174422882908646</v>
      </c>
      <c r="G18629">
        <v>3.1202132836668279</v>
      </c>
      <c r="H18629">
        <v>0.2372613689685554</v>
      </c>
      <c r="I18629">
        <v>9.0018901746740099</v>
      </c>
      <c r="J18629">
        <v>-0.95940660483312401</v>
      </c>
      <c r="K18629">
        <v>-4.498077797671673</v>
      </c>
      <c r="L18629">
        <v>1.504055429019147</v>
      </c>
      <c r="M18629">
        <v>-0.63418653117368606</v>
      </c>
      <c r="N18629">
        <v>3.0411017978371651</v>
      </c>
      <c r="O18629">
        <v>-1.250893081527449</v>
      </c>
      <c r="P18629">
        <v>5.318257657253711</v>
      </c>
      <c r="Q18629">
        <v>2.4825731865365519</v>
      </c>
      <c r="R18629">
        <v>5.7189593900630387</v>
      </c>
      <c r="S18629">
        <v>-4.1424761780834984</v>
      </c>
      <c r="T18629">
        <v>2.193611874367063</v>
      </c>
      <c r="U18629">
        <v>1.080426924104505</v>
      </c>
      <c r="V18629">
        <v>4.248747290725019</v>
      </c>
      <c r="W18629">
        <v>2.2553029217680538</v>
      </c>
      <c r="X18629">
        <v>7.9406880135258762</v>
      </c>
      <c r="Y18629">
        <v>0.57414689993573464</v>
      </c>
      <c r="Z18629">
        <v>2.8321342964380052</v>
      </c>
      <c r="AA18629">
        <v>2.057101570059916</v>
      </c>
      <c r="AB18629">
        <v>3.3883248339530829</v>
      </c>
      <c r="AC18629">
        <v>2.907523187011352</v>
      </c>
      <c r="AD18629">
        <v>-2.3545584864933078</v>
      </c>
      <c r="AE18629">
        <v>4.3669320346513718</v>
      </c>
      <c r="AF18629">
        <v>9.0321769900027817</v>
      </c>
      <c r="AG18629">
        <v>2.5976295477825539</v>
      </c>
      <c r="AH18629">
        <v>2.9381120014225548</v>
      </c>
      <c r="AI18629">
        <v>4.5814694671583167</v>
      </c>
      <c r="AJ18629">
        <v>3.7136703934935289</v>
      </c>
      <c r="AK18629">
        <v>4.6231660048715817</v>
      </c>
      <c r="AL18629">
        <v>-4.1085545904229193E-2</v>
      </c>
      <c r="AM18629">
        <v>6.1186173687809884</v>
      </c>
      <c r="AN18629">
        <v>-8.2405974634568562</v>
      </c>
      <c r="AO18629">
        <v>3.2223626756853858</v>
      </c>
      <c r="AP18629">
        <v>0.8278848602285338</v>
      </c>
      <c r="AQ18629">
        <v>2.6577691914143609</v>
      </c>
      <c r="AR18629">
        <v>3.6340282551196919</v>
      </c>
      <c r="AS18629">
        <v>2.8719002366026869</v>
      </c>
      <c r="AT18629">
        <v>2.0119227065396479</v>
      </c>
      <c r="AU18629">
        <v>3.9861696673254121</v>
      </c>
      <c r="AV18629">
        <v>1.99463836661371</v>
      </c>
    </row>
    <row r="18630" spans="1:48" x14ac:dyDescent="0.25">
      <c r="A18630" s="2">
        <v>38961</v>
      </c>
      <c r="B18630">
        <v>2017</v>
      </c>
      <c r="C18630">
        <v>70</v>
      </c>
      <c r="D18630">
        <v>4.4537185973106963</v>
      </c>
      <c r="E18630">
        <v>-2.071114279463782</v>
      </c>
      <c r="F18630">
        <v>-2.3298987608483039</v>
      </c>
      <c r="G18630">
        <v>3.654804247004551</v>
      </c>
      <c r="H18630">
        <v>2.5297815743574592</v>
      </c>
      <c r="I18630">
        <v>7.4306768300229198</v>
      </c>
      <c r="J18630">
        <v>-2.2720546690389591</v>
      </c>
      <c r="K18630">
        <v>5.821936290553209</v>
      </c>
      <c r="L18630">
        <v>0.765615575205425</v>
      </c>
      <c r="M18630">
        <v>-6.7885667875759124</v>
      </c>
      <c r="N18630">
        <v>2.6326330418161792</v>
      </c>
      <c r="O18630">
        <v>11.35658296853423</v>
      </c>
      <c r="P18630">
        <v>7.7684795043668986</v>
      </c>
      <c r="Q18630">
        <v>5.7616894087615167</v>
      </c>
      <c r="R18630">
        <v>-4.9289190920826398</v>
      </c>
      <c r="S18630">
        <v>-3.996604498894385</v>
      </c>
      <c r="T18630">
        <v>4.5915801808127377E-2</v>
      </c>
      <c r="U18630">
        <v>-2.042357047507648</v>
      </c>
      <c r="V18630">
        <v>3.013906051781734</v>
      </c>
      <c r="W18630">
        <v>1.0655793726655589</v>
      </c>
      <c r="X18630">
        <v>0.55578360170605023</v>
      </c>
      <c r="Y18630">
        <v>1.652103707184005</v>
      </c>
      <c r="Z18630">
        <v>3.0786170612055801</v>
      </c>
      <c r="AA18630">
        <v>2.6469774053938799</v>
      </c>
      <c r="AB18630">
        <v>4.2266279098714943</v>
      </c>
      <c r="AC18630">
        <v>0.1949856024461516</v>
      </c>
      <c r="AD18630">
        <v>-7.5194672827589182</v>
      </c>
      <c r="AE18630">
        <v>-2.8905406623823788</v>
      </c>
      <c r="AF18630">
        <v>3.8361811522273248</v>
      </c>
      <c r="AG18630">
        <v>2.1784399954031479</v>
      </c>
      <c r="AH18630">
        <v>4.9046278444737412</v>
      </c>
      <c r="AI18630">
        <v>2.933838657962462</v>
      </c>
      <c r="AJ18630">
        <v>-0.5791639865514342</v>
      </c>
      <c r="AK18630">
        <v>2.6990559559890941</v>
      </c>
      <c r="AL18630">
        <v>7.0267725830186478E-2</v>
      </c>
      <c r="AM18630">
        <v>2.026390468139327</v>
      </c>
      <c r="AN18630">
        <v>-3.1420112007719991</v>
      </c>
      <c r="AO18630">
        <v>1.0727644646950201</v>
      </c>
      <c r="AP18630">
        <v>-1.480977352804425</v>
      </c>
      <c r="AQ18630">
        <v>-1.73281291776779</v>
      </c>
      <c r="AR18630">
        <v>-3.4089527642834132</v>
      </c>
      <c r="AS18630">
        <v>0.46104772284842888</v>
      </c>
      <c r="AT18630">
        <v>-0.93505943281241288</v>
      </c>
      <c r="AU18630">
        <v>0.43519796946456252</v>
      </c>
      <c r="AV18630">
        <v>2.1121913943121569</v>
      </c>
    </row>
    <row r="18631" spans="1:48" x14ac:dyDescent="0.25">
      <c r="A18631" s="2">
        <v>38991</v>
      </c>
      <c r="B18631">
        <v>2017</v>
      </c>
      <c r="C18631">
        <v>70</v>
      </c>
      <c r="D18631">
        <v>6.470846429179633</v>
      </c>
      <c r="E18631">
        <v>8.9709470732913346</v>
      </c>
      <c r="F18631">
        <v>8.1511701513629085</v>
      </c>
      <c r="G18631">
        <v>6.8180508855063326</v>
      </c>
      <c r="H18631">
        <v>4.566604219632886</v>
      </c>
      <c r="I18631">
        <v>6.263539830235243</v>
      </c>
      <c r="J18631">
        <v>8.1634299170171953</v>
      </c>
      <c r="K18631">
        <v>6.2865014620077098</v>
      </c>
      <c r="L18631">
        <v>7.4496577269782982</v>
      </c>
      <c r="M18631">
        <v>10.71507323573249</v>
      </c>
      <c r="N18631">
        <v>7.9312367201117562</v>
      </c>
      <c r="O18631">
        <v>6.3152456686876191</v>
      </c>
      <c r="P18631">
        <v>1.03035325416283</v>
      </c>
      <c r="Q18631">
        <v>9.0394632745669057</v>
      </c>
      <c r="R18631">
        <v>14.64606918294211</v>
      </c>
      <c r="S18631">
        <v>-4.5780778613118134</v>
      </c>
      <c r="T18631">
        <v>3.6759466136046859</v>
      </c>
      <c r="U18631">
        <v>1.3619322135263849</v>
      </c>
      <c r="V18631">
        <v>7.4549276149334043</v>
      </c>
      <c r="W18631">
        <v>2.29452033535813</v>
      </c>
      <c r="X18631">
        <v>3.886276025782776</v>
      </c>
      <c r="Y18631">
        <v>5.049594913266664</v>
      </c>
      <c r="Z18631">
        <v>0.89884582603731999</v>
      </c>
      <c r="AA18631">
        <v>-0.80034087477163229</v>
      </c>
      <c r="AB18631">
        <v>5.9950727359598721</v>
      </c>
      <c r="AC18631">
        <v>6.1092036489376778</v>
      </c>
      <c r="AD18631">
        <v>8.1894197107542865</v>
      </c>
      <c r="AE18631">
        <v>3.4319047914367129</v>
      </c>
      <c r="AF18631">
        <v>1.745830974697782</v>
      </c>
      <c r="AG18631">
        <v>2.1572483682874788</v>
      </c>
      <c r="AH18631">
        <v>7.0377370198350331</v>
      </c>
      <c r="AI18631">
        <v>2.5387246585871099</v>
      </c>
      <c r="AJ18631">
        <v>3.7251911810268319</v>
      </c>
      <c r="AK18631">
        <v>6.2347084417457843E-2</v>
      </c>
      <c r="AL18631">
        <v>9.8193776848731762</v>
      </c>
      <c r="AM18631">
        <v>4.0100219548099734</v>
      </c>
      <c r="AN18631">
        <v>8.7894213007311262</v>
      </c>
      <c r="AO18631">
        <v>4.6303119777568744</v>
      </c>
      <c r="AP18631">
        <v>8.1081365631608282</v>
      </c>
      <c r="AQ18631">
        <v>7.876220296157066</v>
      </c>
      <c r="AR18631">
        <v>4.4266233392334264</v>
      </c>
      <c r="AS18631">
        <v>2.3213972624565482</v>
      </c>
      <c r="AT18631">
        <v>4.6137446035365182</v>
      </c>
      <c r="AU18631">
        <v>2.6102434417156322</v>
      </c>
      <c r="AV18631">
        <v>3.038359498590415</v>
      </c>
    </row>
    <row r="18632" spans="1:48" x14ac:dyDescent="0.25">
      <c r="A18632" s="2">
        <v>39022</v>
      </c>
      <c r="B18632">
        <v>2017</v>
      </c>
      <c r="C18632">
        <v>70</v>
      </c>
      <c r="D18632">
        <v>4.0630156145825334</v>
      </c>
      <c r="E18632">
        <v>15.485250164237391</v>
      </c>
      <c r="F18632">
        <v>-3.500838632906289</v>
      </c>
      <c r="G18632">
        <v>5.7132326363163344</v>
      </c>
      <c r="H18632">
        <v>5.8871847126420906</v>
      </c>
      <c r="I18632">
        <v>5.298774916822202</v>
      </c>
      <c r="J18632">
        <v>5.6591293487741279</v>
      </c>
      <c r="K18632">
        <v>-5.4000591437106671</v>
      </c>
      <c r="L18632">
        <v>4.3911944771950706</v>
      </c>
      <c r="M18632">
        <v>7.274068576983006</v>
      </c>
      <c r="N18632">
        <v>6.7186097920310504</v>
      </c>
      <c r="O18632">
        <v>2.3835252528343398</v>
      </c>
      <c r="P18632">
        <v>18.31977487373593</v>
      </c>
      <c r="Q18632">
        <v>10.252717618641441</v>
      </c>
      <c r="R18632">
        <v>-7.3914836938263404</v>
      </c>
      <c r="S18632">
        <v>-16.783964711347821</v>
      </c>
      <c r="T18632">
        <v>10.683238432270681</v>
      </c>
      <c r="U18632">
        <v>0.29143445890515979</v>
      </c>
      <c r="V18632">
        <v>4.0463933345384007</v>
      </c>
      <c r="W18632">
        <v>2.7769729177251619</v>
      </c>
      <c r="X18632">
        <v>3.7750716858725002</v>
      </c>
      <c r="Y18632">
        <v>4.303027514460056</v>
      </c>
      <c r="Z18632">
        <v>8.9023760540996921</v>
      </c>
      <c r="AA18632">
        <v>5.1692752255835028</v>
      </c>
      <c r="AB18632">
        <v>3.6191627147057259</v>
      </c>
      <c r="AC18632">
        <v>5.3418000403347774</v>
      </c>
      <c r="AD18632">
        <v>8.8134608432071317</v>
      </c>
      <c r="AE18632">
        <v>2.9736697421424152</v>
      </c>
      <c r="AF18632">
        <v>0.50447020029524836</v>
      </c>
      <c r="AG18632">
        <v>4.8239731751548174</v>
      </c>
      <c r="AH18632">
        <v>4.3462920661413662</v>
      </c>
      <c r="AI18632">
        <v>1.5637846195831311</v>
      </c>
      <c r="AJ18632">
        <v>5.1929491679406858</v>
      </c>
      <c r="AK18632">
        <v>2.3695128698828278</v>
      </c>
      <c r="AL18632">
        <v>-0.53944015816888014</v>
      </c>
      <c r="AM18632">
        <v>6.1097036411693173</v>
      </c>
      <c r="AN18632">
        <v>10.04584282718149</v>
      </c>
      <c r="AO18632">
        <v>4.176994094661568</v>
      </c>
      <c r="AP18632">
        <v>6.7449888931443214</v>
      </c>
      <c r="AQ18632">
        <v>3.6978306457520649</v>
      </c>
      <c r="AR18632">
        <v>2.4769953349923708</v>
      </c>
      <c r="AS18632">
        <v>3.5523550071202998</v>
      </c>
      <c r="AT18632">
        <v>2.0256119873812932</v>
      </c>
      <c r="AU18632">
        <v>2.1181089137197069</v>
      </c>
      <c r="AV18632">
        <v>1.5653285284303431</v>
      </c>
    </row>
    <row r="18633" spans="1:48" x14ac:dyDescent="0.25">
      <c r="A18633" s="2">
        <v>39052</v>
      </c>
      <c r="B18633">
        <v>2017</v>
      </c>
      <c r="C18633">
        <v>70</v>
      </c>
      <c r="D18633">
        <v>5.5512956697497229</v>
      </c>
      <c r="E18633">
        <v>4.9931164250627713</v>
      </c>
      <c r="F18633">
        <v>11.31522066761528</v>
      </c>
      <c r="G18633">
        <v>3.91118765871179</v>
      </c>
      <c r="H18633">
        <v>1.5849000856475119</v>
      </c>
      <c r="I18633">
        <v>2.6604066270138782</v>
      </c>
      <c r="J18633">
        <v>7.7502244643373084</v>
      </c>
      <c r="K18633">
        <v>-6.8977223250896618</v>
      </c>
      <c r="L18633">
        <v>-10.264695288011421</v>
      </c>
      <c r="M18633">
        <v>6.8911130687876474</v>
      </c>
      <c r="N18633">
        <v>5.7978661801050713</v>
      </c>
      <c r="O18633">
        <v>9.2429303459526491</v>
      </c>
      <c r="P18633">
        <v>24.28563881989292</v>
      </c>
      <c r="Q18633">
        <v>15.26724166812277</v>
      </c>
      <c r="R18633">
        <v>4.9729310099926538</v>
      </c>
      <c r="S18633">
        <v>15.07479264099978</v>
      </c>
      <c r="T18633">
        <v>4.0394048149168471</v>
      </c>
      <c r="U18633">
        <v>2.0278472649854158</v>
      </c>
      <c r="V18633">
        <v>7.8411061562101434</v>
      </c>
      <c r="W18633">
        <v>1.3236058246977269</v>
      </c>
      <c r="X18633">
        <v>7.7350065203636298</v>
      </c>
      <c r="Y18633">
        <v>7.18669557383671</v>
      </c>
      <c r="Z18633">
        <v>4.7480062413260526</v>
      </c>
      <c r="AA18633">
        <v>-0.75178911923745595</v>
      </c>
      <c r="AB18633">
        <v>7.8598255179104024</v>
      </c>
      <c r="AC18633">
        <v>1.7170892265707891</v>
      </c>
      <c r="AD18633">
        <v>5.9531379900834569</v>
      </c>
      <c r="AE18633">
        <v>2.435696577646596</v>
      </c>
      <c r="AF18633">
        <v>7.0209752623059396</v>
      </c>
      <c r="AG18633">
        <v>4.1894290188896788</v>
      </c>
      <c r="AH18633">
        <v>1.1870696090687141</v>
      </c>
      <c r="AI18633">
        <v>4.4886446046705109</v>
      </c>
      <c r="AJ18633">
        <v>1.5751942313884331</v>
      </c>
      <c r="AK18633">
        <v>3.395226741928759</v>
      </c>
      <c r="AL18633">
        <v>-2.349486268710943</v>
      </c>
      <c r="AM18633">
        <v>3.9524770099625521</v>
      </c>
      <c r="AN18633">
        <v>1.4797803746767311</v>
      </c>
      <c r="AO18633">
        <v>3.672438840038406</v>
      </c>
      <c r="AP18633">
        <v>1.1716008039547749</v>
      </c>
      <c r="AQ18633">
        <v>2.8906085292508932</v>
      </c>
      <c r="AR18633">
        <v>-1.106335662596247</v>
      </c>
      <c r="AS18633">
        <v>3.0818606258390608</v>
      </c>
      <c r="AT18633">
        <v>2.0789931222427782</v>
      </c>
      <c r="AU18633">
        <v>-1.9055862408976501</v>
      </c>
      <c r="AV18633">
        <v>0.75385350626313574</v>
      </c>
    </row>
    <row r="18634" spans="1:48" x14ac:dyDescent="0.25">
      <c r="A18634" s="2">
        <v>39083</v>
      </c>
      <c r="B18634">
        <v>2017</v>
      </c>
      <c r="C18634">
        <v>70</v>
      </c>
      <c r="D18634">
        <v>2.105746352108961</v>
      </c>
      <c r="E18634">
        <v>-1.855373994940146</v>
      </c>
      <c r="F18634">
        <v>-4.9770942367320936</v>
      </c>
      <c r="G18634">
        <v>3.9301355199259369</v>
      </c>
      <c r="H18634">
        <v>8.6605139785497443</v>
      </c>
      <c r="I18634">
        <v>2.164032601339239</v>
      </c>
      <c r="J18634">
        <v>0.63983192171097603</v>
      </c>
      <c r="K18634">
        <v>15.471202418853959</v>
      </c>
      <c r="L18634">
        <v>-0.29365513469103988</v>
      </c>
      <c r="M18634">
        <v>-8.8892651607697104E-2</v>
      </c>
      <c r="N18634">
        <v>3.5371725187102849</v>
      </c>
      <c r="O18634">
        <v>9.6404143348827844</v>
      </c>
      <c r="P18634">
        <v>-9.3236678458542883</v>
      </c>
      <c r="Q18634">
        <v>-4.6378192780470613</v>
      </c>
      <c r="R18634">
        <v>6.9595495343430791</v>
      </c>
      <c r="S18634">
        <v>-9.5495396056699651</v>
      </c>
      <c r="T18634">
        <v>9.9870162737408119</v>
      </c>
      <c r="U18634">
        <v>0.46054896078382418</v>
      </c>
      <c r="V18634">
        <v>-0.45231670614686031</v>
      </c>
      <c r="W18634">
        <v>1.4851053644953089</v>
      </c>
      <c r="X18634">
        <v>-5.2080685312148267</v>
      </c>
      <c r="Y18634">
        <v>0.1066658582598468</v>
      </c>
      <c r="Z18634">
        <v>-7.5366831476463396</v>
      </c>
      <c r="AA18634">
        <v>-4.7691096934822994</v>
      </c>
      <c r="AB18634">
        <v>0.86609088847260374</v>
      </c>
      <c r="AC18634">
        <v>5.7984903833650181</v>
      </c>
      <c r="AD18634">
        <v>3.7763607706435391</v>
      </c>
      <c r="AE18634">
        <v>3.4219517935363042</v>
      </c>
      <c r="AF18634">
        <v>-3.7404713768483311</v>
      </c>
      <c r="AG18634">
        <v>1.0957571209476491</v>
      </c>
      <c r="AH18634">
        <v>1.6490326274185561</v>
      </c>
      <c r="AI18634">
        <v>-0.1219699150756703</v>
      </c>
      <c r="AJ18634">
        <v>-0.44707187362292838</v>
      </c>
      <c r="AK18634">
        <v>-0.12005371800623001</v>
      </c>
      <c r="AL18634">
        <v>6.2176071060857652</v>
      </c>
      <c r="AM18634">
        <v>2.3468286438006469</v>
      </c>
      <c r="AN18634">
        <v>3.3990158779862329</v>
      </c>
      <c r="AO18634">
        <v>1.068273338342451</v>
      </c>
      <c r="AP18634">
        <v>-1.1315705678892169</v>
      </c>
      <c r="AQ18634">
        <v>-0.16056233979122589</v>
      </c>
      <c r="AR18634">
        <v>-0.64839852339590998</v>
      </c>
      <c r="AS18634">
        <v>-0.6889162131991422</v>
      </c>
      <c r="AT18634">
        <v>-0.54173914295952974</v>
      </c>
      <c r="AU18634">
        <v>5.0051888500760144</v>
      </c>
      <c r="AV18634">
        <v>1.4266327983692539</v>
      </c>
    </row>
    <row r="18635" spans="1:48" x14ac:dyDescent="0.25">
      <c r="A18635" s="2">
        <v>39114</v>
      </c>
      <c r="B18635">
        <v>2017</v>
      </c>
      <c r="C18635">
        <v>70</v>
      </c>
      <c r="D18635">
        <v>-4.2672010567995073</v>
      </c>
      <c r="E18635">
        <v>-2.196186424221136</v>
      </c>
      <c r="F18635">
        <v>-5.5618287707773213</v>
      </c>
      <c r="G18635">
        <v>-1.746476945899333</v>
      </c>
      <c r="H18635">
        <v>10.09256427232028</v>
      </c>
      <c r="I18635">
        <v>-9.0153358530618348</v>
      </c>
      <c r="J18635">
        <v>-3.1697650668008559</v>
      </c>
      <c r="K18635">
        <v>-1.749735883793613</v>
      </c>
      <c r="L18635">
        <v>6.1968140269518024</v>
      </c>
      <c r="M18635">
        <v>2.0742021315101059E-2</v>
      </c>
      <c r="N18635">
        <v>0.20700239190796221</v>
      </c>
      <c r="O18635">
        <v>-6.2409682464147034</v>
      </c>
      <c r="P18635">
        <v>2.6581121671325429</v>
      </c>
      <c r="Q18635">
        <v>-2.3970748757573661</v>
      </c>
      <c r="R18635">
        <v>-8.9836267626108857E-2</v>
      </c>
      <c r="S18635">
        <v>2.4989221517769171</v>
      </c>
      <c r="T18635">
        <v>0.1249741351120548</v>
      </c>
      <c r="U18635">
        <v>3.6417924391751728</v>
      </c>
      <c r="V18635">
        <v>-2.281947462187139</v>
      </c>
      <c r="W18635">
        <v>-2.33847473368809</v>
      </c>
      <c r="X18635">
        <v>3.164779805825102</v>
      </c>
      <c r="Y18635">
        <v>-2.1592162599842761</v>
      </c>
      <c r="Z18635">
        <v>-5.6092610150432431</v>
      </c>
      <c r="AA18635">
        <v>4.0827484668132694</v>
      </c>
      <c r="AB18635">
        <v>-3.444235904327464</v>
      </c>
      <c r="AC18635">
        <v>-4.0713396330653513</v>
      </c>
      <c r="AD18635">
        <v>-2.662893037176417</v>
      </c>
      <c r="AE18635">
        <v>0.50918473524352859</v>
      </c>
      <c r="AF18635">
        <v>6.9067966168500314</v>
      </c>
      <c r="AG18635">
        <v>2.247272125788768</v>
      </c>
      <c r="AH18635">
        <v>-0.90893156592379842</v>
      </c>
      <c r="AI18635">
        <v>-0.95531151387718838</v>
      </c>
      <c r="AJ18635">
        <v>-1.461349253255728</v>
      </c>
      <c r="AK18635">
        <v>-0.25381359537470782</v>
      </c>
      <c r="AL18635">
        <v>2.2299280446858032</v>
      </c>
      <c r="AM18635">
        <v>-0.20218989668909779</v>
      </c>
      <c r="AN18635">
        <v>-6.3682442775978787</v>
      </c>
      <c r="AO18635">
        <v>0.52666965356302775</v>
      </c>
      <c r="AP18635">
        <v>-2.3519129764087099</v>
      </c>
      <c r="AQ18635">
        <v>3.2079720249867938</v>
      </c>
      <c r="AR18635">
        <v>0.35789329054800589</v>
      </c>
      <c r="AS18635">
        <v>-0.32717781221245362</v>
      </c>
      <c r="AT18635">
        <v>-0.51804716713943488</v>
      </c>
      <c r="AU18635">
        <v>1.576926132174439</v>
      </c>
      <c r="AV18635">
        <v>-2.2110953933429771</v>
      </c>
    </row>
    <row r="18636" spans="1:48" x14ac:dyDescent="0.25">
      <c r="A18636" s="2">
        <v>39142</v>
      </c>
      <c r="B18636">
        <v>2017</v>
      </c>
      <c r="C18636">
        <v>70</v>
      </c>
      <c r="D18636">
        <v>7.0867173328490907</v>
      </c>
      <c r="E18636">
        <v>0.58004255025094764</v>
      </c>
      <c r="F18636">
        <v>3.8953000937222981</v>
      </c>
      <c r="G18636">
        <v>3.5046110540589699</v>
      </c>
      <c r="H18636">
        <v>3.3278729648632539</v>
      </c>
      <c r="I18636">
        <v>2.6886221025655739</v>
      </c>
      <c r="J18636">
        <v>7.6587964716974932</v>
      </c>
      <c r="K18636">
        <v>0.65449508982973192</v>
      </c>
      <c r="L18636">
        <v>-3.4072881350985069</v>
      </c>
      <c r="M18636">
        <v>5.9032996773989774</v>
      </c>
      <c r="N18636">
        <v>5.0834490119794129</v>
      </c>
      <c r="O18636">
        <v>4.7255082534277024</v>
      </c>
      <c r="P18636">
        <v>3.345324323860877</v>
      </c>
      <c r="Q18636">
        <v>3.115538477735869</v>
      </c>
      <c r="R18636">
        <v>6.054303040266551</v>
      </c>
      <c r="S18636">
        <v>-0.53382868700961872</v>
      </c>
      <c r="T18636">
        <v>6.1771704404013583</v>
      </c>
      <c r="U18636">
        <v>-1.7406644787808621</v>
      </c>
      <c r="V18636">
        <v>2.8112521309222371</v>
      </c>
      <c r="W18636">
        <v>2.3185047271239818</v>
      </c>
      <c r="X18636">
        <v>0.22193191097135129</v>
      </c>
      <c r="Y18636">
        <v>6.7390257025752076</v>
      </c>
      <c r="Z18636">
        <v>6.9678221493113091</v>
      </c>
      <c r="AA18636">
        <v>2.699821875189135</v>
      </c>
      <c r="AB18636">
        <v>5.6096435366141284</v>
      </c>
      <c r="AC18636">
        <v>2.827747942769343</v>
      </c>
      <c r="AD18636">
        <v>4.8675432903386051</v>
      </c>
      <c r="AE18636">
        <v>5.4344803520141483</v>
      </c>
      <c r="AF18636">
        <v>-0.58762614467651186</v>
      </c>
      <c r="AG18636">
        <v>-5.3116805344366469E-2</v>
      </c>
      <c r="AH18636">
        <v>2.5652340240035931</v>
      </c>
      <c r="AI18636">
        <v>3.8301952970291708</v>
      </c>
      <c r="AJ18636">
        <v>1.5958638752611389</v>
      </c>
      <c r="AK18636">
        <v>6.7679541351719719</v>
      </c>
      <c r="AL18636">
        <v>-2.2663794282006049</v>
      </c>
      <c r="AM18636">
        <v>4.8466925305039164</v>
      </c>
      <c r="AN18636">
        <v>11.21318872938566</v>
      </c>
      <c r="AO18636">
        <v>3.9265508333326649</v>
      </c>
      <c r="AP18636">
        <v>8.5113610853088559</v>
      </c>
      <c r="AQ18636">
        <v>5.0836747694313011</v>
      </c>
      <c r="AR18636">
        <v>2.3339163886499481</v>
      </c>
      <c r="AS18636">
        <v>2.6263196901081809</v>
      </c>
      <c r="AT18636">
        <v>2.8603505078881319</v>
      </c>
      <c r="AU18636">
        <v>2.768766521448041</v>
      </c>
      <c r="AV18636">
        <v>0.62421241188002075</v>
      </c>
    </row>
    <row r="18637" spans="1:48" x14ac:dyDescent="0.25">
      <c r="A18637" s="2">
        <v>39173</v>
      </c>
      <c r="B18637">
        <v>2017</v>
      </c>
      <c r="C18637">
        <v>70</v>
      </c>
      <c r="D18637">
        <v>1.3972670098169939</v>
      </c>
      <c r="E18637">
        <v>2.4060035701141351</v>
      </c>
      <c r="F18637">
        <v>3.8013513674179928</v>
      </c>
      <c r="G18637">
        <v>11.217447302891379</v>
      </c>
      <c r="H18637">
        <v>15.11365047239874</v>
      </c>
      <c r="I18637">
        <v>11.69934469301128</v>
      </c>
      <c r="J18637">
        <v>5.9021215433824334</v>
      </c>
      <c r="K18637">
        <v>9.8894215052624634</v>
      </c>
      <c r="L18637">
        <v>5.5987080878663331</v>
      </c>
      <c r="M18637">
        <v>7.8026652868494084</v>
      </c>
      <c r="N18637">
        <v>3.8944327792329592</v>
      </c>
      <c r="O18637">
        <v>2.6365324028938759</v>
      </c>
      <c r="P18637">
        <v>-1.2219587917057571</v>
      </c>
      <c r="Q18637">
        <v>3.3716052701972199</v>
      </c>
      <c r="R18637">
        <v>5.5113589273113828</v>
      </c>
      <c r="S18637">
        <v>5.8156288813569823</v>
      </c>
      <c r="T18637">
        <v>6.2636687581206107</v>
      </c>
      <c r="U18637">
        <v>-2.35895388579429</v>
      </c>
      <c r="V18637">
        <v>5.8066994504853984</v>
      </c>
      <c r="W18637">
        <v>7.064810150653078</v>
      </c>
      <c r="X18637">
        <v>2.6919811327761778</v>
      </c>
      <c r="Y18637">
        <v>4.094980038438889</v>
      </c>
      <c r="Z18637">
        <v>8.4065532338238214</v>
      </c>
      <c r="AA18637">
        <v>5.6484258198243431</v>
      </c>
      <c r="AB18637">
        <v>11.583410069620051</v>
      </c>
      <c r="AC18637">
        <v>4.1166415229146658</v>
      </c>
      <c r="AD18637">
        <v>5.7220182913398032</v>
      </c>
      <c r="AE18637">
        <v>8.5696392396412904</v>
      </c>
      <c r="AF18637">
        <v>3.5513772186520631</v>
      </c>
      <c r="AG18637">
        <v>8.3206782215899935</v>
      </c>
      <c r="AH18637">
        <v>0.88762369831989485</v>
      </c>
      <c r="AI18637">
        <v>4.8222017914214099</v>
      </c>
      <c r="AJ18637">
        <v>7.3912201817467382</v>
      </c>
      <c r="AK18637">
        <v>8.9991985488115489</v>
      </c>
      <c r="AL18637">
        <v>5.2481418825115256</v>
      </c>
      <c r="AM18637">
        <v>6.5882292353914407</v>
      </c>
      <c r="AN18637">
        <v>6.0079805935834729</v>
      </c>
      <c r="AO18637">
        <v>9.2561501526470025</v>
      </c>
      <c r="AP18637">
        <v>9.2374098741059072</v>
      </c>
      <c r="AQ18637">
        <v>5.5753156747058608</v>
      </c>
      <c r="AR18637">
        <v>5.661323748407443</v>
      </c>
      <c r="AS18637">
        <v>7.771218313368089</v>
      </c>
      <c r="AT18637">
        <v>4.0163903451000396</v>
      </c>
      <c r="AU18637">
        <v>6.5597597797271368</v>
      </c>
      <c r="AV18637">
        <v>3.8713177552310851</v>
      </c>
    </row>
    <row r="18638" spans="1:48" x14ac:dyDescent="0.25">
      <c r="A18638" s="2">
        <v>39203</v>
      </c>
      <c r="B18638">
        <v>2017</v>
      </c>
      <c r="C18638">
        <v>70</v>
      </c>
      <c r="D18638">
        <v>11.35229271897364</v>
      </c>
      <c r="E18638">
        <v>7.1630337064939598</v>
      </c>
      <c r="F18638">
        <v>7.5719975261787198</v>
      </c>
      <c r="G18638">
        <v>1.9732596134140139</v>
      </c>
      <c r="H18638">
        <v>6.2476012691309979</v>
      </c>
      <c r="I18638">
        <v>6.527857082077726</v>
      </c>
      <c r="J18638">
        <v>11.338477282228521</v>
      </c>
      <c r="K18638">
        <v>4.0655171850676242</v>
      </c>
      <c r="L18638">
        <v>5.9004075432963274</v>
      </c>
      <c r="M18638">
        <v>-3.7091420054106932</v>
      </c>
      <c r="N18638">
        <v>4.5067344990356704</v>
      </c>
      <c r="O18638">
        <v>10.488145175316159</v>
      </c>
      <c r="P18638">
        <v>-4.1477131622287828</v>
      </c>
      <c r="Q18638">
        <v>3.2045215369726598</v>
      </c>
      <c r="R18638">
        <v>8.1072331708400327</v>
      </c>
      <c r="S18638">
        <v>12.78886658026026</v>
      </c>
      <c r="T18638">
        <v>3.195258637321841</v>
      </c>
      <c r="U18638">
        <v>1.215607582151379</v>
      </c>
      <c r="V18638">
        <v>2.4790421811508701</v>
      </c>
      <c r="W18638">
        <v>-1.4428557257388119</v>
      </c>
      <c r="X18638">
        <v>4.2389385165536808</v>
      </c>
      <c r="Y18638">
        <v>1.177210482730273</v>
      </c>
      <c r="Z18638">
        <v>-2.398957625646259</v>
      </c>
      <c r="AA18638">
        <v>7.8571760321313411</v>
      </c>
      <c r="AB18638">
        <v>-1.5904277286804549</v>
      </c>
      <c r="AC18638">
        <v>3.872053531874919</v>
      </c>
      <c r="AD18638">
        <v>2.3639782780680241</v>
      </c>
      <c r="AE18638">
        <v>6.0405833506242512</v>
      </c>
      <c r="AF18638">
        <v>5.752750811348295</v>
      </c>
      <c r="AG18638">
        <v>6.8968178692552007</v>
      </c>
      <c r="AH18638">
        <v>5.3626645753648727</v>
      </c>
      <c r="AI18638">
        <v>3.8785477295211201E-2</v>
      </c>
      <c r="AJ18638">
        <v>-1.1882745075428081</v>
      </c>
      <c r="AK18638">
        <v>-0.89731789333910017</v>
      </c>
      <c r="AL18638">
        <v>2.6461180056940758</v>
      </c>
      <c r="AM18638">
        <v>1.763617841218013</v>
      </c>
      <c r="AN18638">
        <v>0.5916859267747876</v>
      </c>
      <c r="AO18638">
        <v>4.0511345160848533</v>
      </c>
      <c r="AP18638">
        <v>0.8995295110344248</v>
      </c>
      <c r="AQ18638">
        <v>1.1583695114163459</v>
      </c>
      <c r="AR18638">
        <v>8.1705089192188218</v>
      </c>
      <c r="AS18638">
        <v>2.1402835250640799</v>
      </c>
      <c r="AT18638">
        <v>1.289503401950753</v>
      </c>
      <c r="AU18638">
        <v>3.062262650265124</v>
      </c>
      <c r="AV18638">
        <v>3.0839886802303651</v>
      </c>
    </row>
    <row r="18639" spans="1:48" x14ac:dyDescent="0.25">
      <c r="A18639" s="2">
        <v>39234</v>
      </c>
      <c r="B18639">
        <v>2017</v>
      </c>
      <c r="C18639">
        <v>70</v>
      </c>
      <c r="D18639">
        <v>-1.1035212520709159</v>
      </c>
      <c r="E18639">
        <v>-3.8706272475096619</v>
      </c>
      <c r="F18639">
        <v>4.1248240378004564</v>
      </c>
      <c r="G18639">
        <v>5.12742792923917</v>
      </c>
      <c r="H18639">
        <v>8.0425510964424305</v>
      </c>
      <c r="I18639">
        <v>0.37232408936522798</v>
      </c>
      <c r="J18639">
        <v>3.8592567542261809</v>
      </c>
      <c r="K18639">
        <v>6.4763168932187698</v>
      </c>
      <c r="L18639">
        <v>4.3977037516145234</v>
      </c>
      <c r="M18639">
        <v>-2.274881706209686</v>
      </c>
      <c r="N18639">
        <v>0.57230752070662749</v>
      </c>
      <c r="O18639">
        <v>5.4644028455258953</v>
      </c>
      <c r="P18639">
        <v>7.772024342851247</v>
      </c>
      <c r="Q18639">
        <v>12.4087368377547</v>
      </c>
      <c r="R18639">
        <v>0.28455120569965692</v>
      </c>
      <c r="S18639">
        <v>5.2377183861551657E-2</v>
      </c>
      <c r="T18639">
        <v>-1.9616366646363459</v>
      </c>
      <c r="U18639">
        <v>-0.71212446436111909</v>
      </c>
      <c r="V18639">
        <v>3.124283004680017</v>
      </c>
      <c r="W18639">
        <v>-2.924825944651066</v>
      </c>
      <c r="X18639">
        <v>-4.2758382239740724</v>
      </c>
      <c r="Y18639">
        <v>-1.2299709659210349</v>
      </c>
      <c r="Z18639">
        <v>4.3490478405937338</v>
      </c>
      <c r="AA18639">
        <v>2.583171337330636</v>
      </c>
      <c r="AB18639">
        <v>-1.8335915397406091</v>
      </c>
      <c r="AC18639">
        <v>-2.667178740149057</v>
      </c>
      <c r="AD18639">
        <v>5.398123775365482</v>
      </c>
      <c r="AE18639">
        <v>-0.31594390641480619</v>
      </c>
      <c r="AF18639">
        <v>-0.60008983386768966</v>
      </c>
      <c r="AG18639">
        <v>0.96775619117608347</v>
      </c>
      <c r="AH18639">
        <v>-2.853741357928286</v>
      </c>
      <c r="AI18639">
        <v>-0.93461692585283807</v>
      </c>
      <c r="AJ18639">
        <v>-2.0875046000164881</v>
      </c>
      <c r="AK18639">
        <v>-0.66427848602059747</v>
      </c>
      <c r="AL18639">
        <v>14.356370686586439</v>
      </c>
      <c r="AM18639">
        <v>-2.9368806383167971</v>
      </c>
      <c r="AN18639">
        <v>5.4540435240855389</v>
      </c>
      <c r="AO18639">
        <v>1.471680459287894</v>
      </c>
      <c r="AP18639">
        <v>1.0784410947713989</v>
      </c>
      <c r="AQ18639">
        <v>2.2872520202861679</v>
      </c>
      <c r="AR18639">
        <v>-0.52946276204999254</v>
      </c>
      <c r="AS18639">
        <v>-0.81886441919516439</v>
      </c>
      <c r="AT18639">
        <v>0.88570458910879335</v>
      </c>
      <c r="AU18639">
        <v>-1.0403915043171059</v>
      </c>
      <c r="AV18639">
        <v>-2.0843139882853912</v>
      </c>
    </row>
    <row r="18640" spans="1:48" x14ac:dyDescent="0.25">
      <c r="A18640" s="2">
        <v>39264</v>
      </c>
      <c r="B18640">
        <v>2017</v>
      </c>
      <c r="C18640">
        <v>70</v>
      </c>
      <c r="D18640">
        <v>-4.4732140251427133</v>
      </c>
      <c r="E18640">
        <v>-1.284532700721297</v>
      </c>
      <c r="F18640">
        <v>7.0773080803998134</v>
      </c>
      <c r="G18640">
        <v>-2.7952086920224879</v>
      </c>
      <c r="H18640">
        <v>13.231019786178109</v>
      </c>
      <c r="I18640">
        <v>5.8646795655837636</v>
      </c>
      <c r="J18640">
        <v>3.8662342724537169</v>
      </c>
      <c r="K18640">
        <v>-3.2357132303297731</v>
      </c>
      <c r="L18640">
        <v>13.95277480423678</v>
      </c>
      <c r="M18640">
        <v>-0.58081483603232842</v>
      </c>
      <c r="N18640">
        <v>0.63914000461804399</v>
      </c>
      <c r="O18640">
        <v>-2.005888285361324</v>
      </c>
      <c r="P18640">
        <v>-0.65343173967417068</v>
      </c>
      <c r="Q18640">
        <v>13.183763589088111</v>
      </c>
      <c r="R18640">
        <v>14.670427570055461</v>
      </c>
      <c r="S18640">
        <v>4.8787541554645486</v>
      </c>
      <c r="T18640">
        <v>1.222679147458305</v>
      </c>
      <c r="U18640">
        <v>-0.52601805278514879</v>
      </c>
      <c r="V18640">
        <v>-1.274043523960289</v>
      </c>
      <c r="W18640">
        <v>-2.017374089833035</v>
      </c>
      <c r="X18640">
        <v>-8.3534532081134927</v>
      </c>
      <c r="Y18640">
        <v>-5.2657001234852396</v>
      </c>
      <c r="Z18640">
        <v>9.8698550964213752</v>
      </c>
      <c r="AA18640">
        <v>10.65399879321121</v>
      </c>
      <c r="AB18640">
        <v>-4.650509159205285E-2</v>
      </c>
      <c r="AC18640">
        <v>2.0005230338016489</v>
      </c>
      <c r="AD18640">
        <v>-1.10573804147025</v>
      </c>
      <c r="AE18640">
        <v>0.36447637157051022</v>
      </c>
      <c r="AF18640">
        <v>5.1474183187860456</v>
      </c>
      <c r="AG18640">
        <v>0.130133713250391</v>
      </c>
      <c r="AH18640">
        <v>1.6003002589243029</v>
      </c>
      <c r="AI18640">
        <v>-4.3915175036334571</v>
      </c>
      <c r="AJ18640">
        <v>-3.2337456131516169</v>
      </c>
      <c r="AK18640">
        <v>-0.37738610012225671</v>
      </c>
      <c r="AL18640">
        <v>4.3322271424781844</v>
      </c>
      <c r="AM18640">
        <v>3.3995516742588721</v>
      </c>
      <c r="AN18640">
        <v>0.2090775467552986</v>
      </c>
      <c r="AO18640">
        <v>-4.009050414366266</v>
      </c>
      <c r="AP18640">
        <v>0.74026467002910046</v>
      </c>
      <c r="AQ18640">
        <v>-1.733071810391529</v>
      </c>
      <c r="AR18640">
        <v>-0.59788852863921216</v>
      </c>
      <c r="AS18640">
        <v>-3.8773485781436019</v>
      </c>
      <c r="AT18640">
        <v>-2.870936587974338</v>
      </c>
      <c r="AU18640">
        <v>1.677829139342268</v>
      </c>
      <c r="AV18640">
        <v>-3.4618105170829971</v>
      </c>
    </row>
    <row r="18641" spans="1:48" x14ac:dyDescent="0.25">
      <c r="A18641" s="2">
        <v>39295</v>
      </c>
      <c r="B18641">
        <v>2017</v>
      </c>
      <c r="C18641">
        <v>70</v>
      </c>
      <c r="D18641">
        <v>-1.6582452307136619</v>
      </c>
      <c r="E18641">
        <v>-3.6097991742284901</v>
      </c>
      <c r="F18641">
        <v>-11.590155058563751</v>
      </c>
      <c r="G18641">
        <v>-1.097729905526923</v>
      </c>
      <c r="H18641">
        <v>-7.9146806687751203</v>
      </c>
      <c r="I18641">
        <v>-3.6272233217064191</v>
      </c>
      <c r="J18641">
        <v>-4.0051905942012356</v>
      </c>
      <c r="K18641">
        <v>-12.14117442075549</v>
      </c>
      <c r="L18641">
        <v>-6.3994188993698797</v>
      </c>
      <c r="M18641">
        <v>-0.94808265980080852</v>
      </c>
      <c r="N18641">
        <v>-3.950737743960842</v>
      </c>
      <c r="O18641">
        <v>-6.775920702016669</v>
      </c>
      <c r="P18641">
        <v>-10.67781471677587</v>
      </c>
      <c r="Q18641">
        <v>7.6863926226697687</v>
      </c>
      <c r="R18641">
        <v>-7.6737807581608646</v>
      </c>
      <c r="S18641">
        <v>-2.6907080922459188</v>
      </c>
      <c r="T18641">
        <v>-8.7321151521452265</v>
      </c>
      <c r="U18641">
        <v>-3.4239813107812318</v>
      </c>
      <c r="V18641">
        <v>-12.34007298334198</v>
      </c>
      <c r="W18641">
        <v>-1.0291127370940849</v>
      </c>
      <c r="X18641">
        <v>-2.4927938690727851</v>
      </c>
      <c r="Y18641">
        <v>-4.5223766031180057</v>
      </c>
      <c r="Z18641">
        <v>-5.8197217081502046</v>
      </c>
      <c r="AA18641">
        <v>-4.9330786749509192</v>
      </c>
      <c r="AB18641">
        <v>-5.0509856811157938</v>
      </c>
      <c r="AC18641">
        <v>-0.33949442170571048</v>
      </c>
      <c r="AD18641">
        <v>-5.084246522282287</v>
      </c>
      <c r="AE18641">
        <v>5.3721267776218662</v>
      </c>
      <c r="AF18641">
        <v>-7.0947340914115138</v>
      </c>
      <c r="AG18641">
        <v>-6.020541160252102</v>
      </c>
      <c r="AH18641">
        <v>-2.4676773664800589</v>
      </c>
      <c r="AI18641">
        <v>-3.4230365751988572</v>
      </c>
      <c r="AJ18641">
        <v>-0.9258575665987645</v>
      </c>
      <c r="AK18641">
        <v>-2.892062749071389</v>
      </c>
      <c r="AL18641">
        <v>-5.2938501380894181</v>
      </c>
      <c r="AM18641">
        <v>-0.91655738545804999</v>
      </c>
      <c r="AN18641">
        <v>-5.790933810696119</v>
      </c>
      <c r="AO18641">
        <v>-0.3217661501368374</v>
      </c>
      <c r="AP18641">
        <v>1.1441957477886571</v>
      </c>
      <c r="AQ18641">
        <v>-2.1491268405822721</v>
      </c>
      <c r="AR18641">
        <v>-0.43227301485113673</v>
      </c>
      <c r="AS18641">
        <v>-2.3337777078261008</v>
      </c>
      <c r="AT18641">
        <v>-1.3224474687520751</v>
      </c>
      <c r="AU18641">
        <v>-1.729611876492321</v>
      </c>
      <c r="AV18641">
        <v>1.0310017633243349</v>
      </c>
    </row>
    <row r="18642" spans="1:48" x14ac:dyDescent="0.25">
      <c r="A18642" s="2">
        <v>39326</v>
      </c>
      <c r="B18642">
        <v>2017</v>
      </c>
      <c r="C18642">
        <v>70</v>
      </c>
      <c r="D18642">
        <v>0.59768300309512856</v>
      </c>
      <c r="E18642">
        <v>7.0983339722352268</v>
      </c>
      <c r="F18642">
        <v>3.8470764106626638</v>
      </c>
      <c r="G18642">
        <v>0.1918300994827371</v>
      </c>
      <c r="H18642">
        <v>15.81725270932977</v>
      </c>
      <c r="I18642">
        <v>16.495149466852379</v>
      </c>
      <c r="J18642">
        <v>19.759796990908001</v>
      </c>
      <c r="K18642">
        <v>9.5241021992260357</v>
      </c>
      <c r="L18642">
        <v>5.2200545165502321</v>
      </c>
      <c r="M18642">
        <v>6.4333361490844121</v>
      </c>
      <c r="N18642">
        <v>11.41608223511084</v>
      </c>
      <c r="O18642">
        <v>7.9263516040803284</v>
      </c>
      <c r="P18642">
        <v>8.2560229134623242</v>
      </c>
      <c r="Q18642">
        <v>18.89889133687501</v>
      </c>
      <c r="R18642">
        <v>16.2004596500466</v>
      </c>
      <c r="S18642">
        <v>9.5907093331340612</v>
      </c>
      <c r="T18642">
        <v>8.0687669646048565</v>
      </c>
      <c r="U18642">
        <v>2.020526112244192</v>
      </c>
      <c r="V18642">
        <v>13.413179287651561</v>
      </c>
      <c r="W18642">
        <v>3.5324593299901119</v>
      </c>
      <c r="X18642">
        <v>-2.9392315404031311</v>
      </c>
      <c r="Y18642">
        <v>0.1009644284254652</v>
      </c>
      <c r="Z18642">
        <v>14.26088331968001</v>
      </c>
      <c r="AA18642">
        <v>7.129099584360854</v>
      </c>
      <c r="AB18642">
        <v>6.619731877383872</v>
      </c>
      <c r="AC18642">
        <v>8.0186939605854093</v>
      </c>
      <c r="AD18642">
        <v>13.289665674213969</v>
      </c>
      <c r="AE18642">
        <v>11.30009462876491</v>
      </c>
      <c r="AF18642">
        <v>13.011383123046331</v>
      </c>
      <c r="AG18642">
        <v>-1.4837098967764639</v>
      </c>
      <c r="AH18642">
        <v>4.9533405073279644</v>
      </c>
      <c r="AI18642">
        <v>2.115037805117193</v>
      </c>
      <c r="AJ18642">
        <v>3.419938820461677</v>
      </c>
      <c r="AK18642">
        <v>7.7252151803006042</v>
      </c>
      <c r="AL18642">
        <v>-4.0931883526840629</v>
      </c>
      <c r="AM18642">
        <v>5.1809193639843487</v>
      </c>
      <c r="AN18642">
        <v>5.7098420900223656</v>
      </c>
      <c r="AO18642">
        <v>7.1088493408882458</v>
      </c>
      <c r="AP18642">
        <v>10.161311723305049</v>
      </c>
      <c r="AQ18642">
        <v>14.652502663343331</v>
      </c>
      <c r="AR18642">
        <v>9.5105334876284928</v>
      </c>
      <c r="AS18642">
        <v>4.8288880493977393</v>
      </c>
      <c r="AT18642">
        <v>3.2876680051769029</v>
      </c>
      <c r="AU18642">
        <v>7.0064659514176064</v>
      </c>
      <c r="AV18642">
        <v>3.4714647698367962</v>
      </c>
    </row>
    <row r="18643" spans="1:48" x14ac:dyDescent="0.25">
      <c r="A18643" s="2">
        <v>39356</v>
      </c>
      <c r="B18643">
        <v>2017</v>
      </c>
      <c r="C18643">
        <v>70</v>
      </c>
      <c r="D18643">
        <v>4.5074644345182602</v>
      </c>
      <c r="E18643">
        <v>3.4623125165954121</v>
      </c>
      <c r="F18643">
        <v>4.5723299649109714</v>
      </c>
      <c r="G18643">
        <v>9.8295031496665075</v>
      </c>
      <c r="H18643">
        <v>12.503140372498761</v>
      </c>
      <c r="I18643">
        <v>16.698139361158891</v>
      </c>
      <c r="J18643">
        <v>15.398820546455539</v>
      </c>
      <c r="K18643">
        <v>7.2731772575937548</v>
      </c>
      <c r="L18643">
        <v>10.37447784070751</v>
      </c>
      <c r="M18643">
        <v>13.71187528426929</v>
      </c>
      <c r="N18643">
        <v>4.2432062966490269</v>
      </c>
      <c r="O18643">
        <v>8.0935477005001033</v>
      </c>
      <c r="P18643">
        <v>2.0699406572344259E-2</v>
      </c>
      <c r="Q18643">
        <v>14.8617765340866</v>
      </c>
      <c r="R18643">
        <v>11.008605802191649</v>
      </c>
      <c r="S18643">
        <v>20.655435832554559</v>
      </c>
      <c r="T18643">
        <v>7.894274277399127</v>
      </c>
      <c r="U18643">
        <v>-0.68142278183537242</v>
      </c>
      <c r="V18643">
        <v>-1.672236832975371</v>
      </c>
      <c r="W18643">
        <v>1.6196918363112549</v>
      </c>
      <c r="X18643">
        <v>2.0735413058673209</v>
      </c>
      <c r="Y18643">
        <v>7.3389833686555273</v>
      </c>
      <c r="Z18643">
        <v>14.078456107173841</v>
      </c>
      <c r="AA18643">
        <v>6.7927160352880156</v>
      </c>
      <c r="AB18643">
        <v>-2.7310632149457952</v>
      </c>
      <c r="AC18643">
        <v>5.9172162805590123</v>
      </c>
      <c r="AD18643">
        <v>3.7525977392385061</v>
      </c>
      <c r="AE18643">
        <v>3.1072926893456421</v>
      </c>
      <c r="AF18643">
        <v>9.2425696794527177</v>
      </c>
      <c r="AG18643">
        <v>10.640875375122191</v>
      </c>
      <c r="AH18643">
        <v>11.319070818020659</v>
      </c>
      <c r="AI18643">
        <v>4.2262137291165134</v>
      </c>
      <c r="AJ18643">
        <v>3.4929408843981768</v>
      </c>
      <c r="AK18643">
        <v>1.614882959674846</v>
      </c>
      <c r="AL18643">
        <v>4.7681099697321816</v>
      </c>
      <c r="AM18643">
        <v>3.7925058108115199</v>
      </c>
      <c r="AN18643">
        <v>12.11015194245342</v>
      </c>
      <c r="AO18643">
        <v>4.3524152931755822</v>
      </c>
      <c r="AP18643">
        <v>12.43922529963184</v>
      </c>
      <c r="AQ18643">
        <v>7.2456410151481743</v>
      </c>
      <c r="AR18643">
        <v>9.0915898021904695</v>
      </c>
      <c r="AS18643">
        <v>3.5286799436655909</v>
      </c>
      <c r="AT18643">
        <v>5.7216549026431593</v>
      </c>
      <c r="AU18643">
        <v>4.1451094218563078</v>
      </c>
      <c r="AV18643">
        <v>1.3835052729177291</v>
      </c>
    </row>
    <row r="18644" spans="1:48" x14ac:dyDescent="0.25">
      <c r="A18644" s="2">
        <v>39387</v>
      </c>
      <c r="B18644">
        <v>2017</v>
      </c>
      <c r="C18644">
        <v>70</v>
      </c>
      <c r="D18644">
        <v>-5.9676406375412938</v>
      </c>
      <c r="E18644">
        <v>-10.040428227172191</v>
      </c>
      <c r="F18644">
        <v>2.2025438146044962</v>
      </c>
      <c r="G18644">
        <v>-9.7002550075353291</v>
      </c>
      <c r="H18644">
        <v>-14.04026514510201</v>
      </c>
      <c r="I18644">
        <v>-2.3679450660085481</v>
      </c>
      <c r="J18644">
        <v>-5.2330746209635848</v>
      </c>
      <c r="K18644">
        <v>-4.3172292488803832</v>
      </c>
      <c r="L18644">
        <v>-6.9887804966583644</v>
      </c>
      <c r="M18644">
        <v>-7.9113798132366524</v>
      </c>
      <c r="N18644">
        <v>-8.032225257496318</v>
      </c>
      <c r="O18644">
        <v>-4.8247326632840482</v>
      </c>
      <c r="P18644">
        <v>-0.93784259855008711</v>
      </c>
      <c r="Q18644">
        <v>-13.72358561138193</v>
      </c>
      <c r="R18644">
        <v>-7.9532314107382156</v>
      </c>
      <c r="S18644">
        <v>-1.630434986212659</v>
      </c>
      <c r="T18644">
        <v>-2.8646092238970522</v>
      </c>
      <c r="U18644">
        <v>-2.2020152525325192</v>
      </c>
      <c r="V18644">
        <v>-2.340295748847987</v>
      </c>
      <c r="W18644">
        <v>-0.23881535183076791</v>
      </c>
      <c r="X18644">
        <v>-8.7421029255542297</v>
      </c>
      <c r="Y18644">
        <v>-6.9164105391483659</v>
      </c>
      <c r="Z18644">
        <v>3.1107281301419492</v>
      </c>
      <c r="AA18644">
        <v>-9.9010502149312281</v>
      </c>
      <c r="AB18644">
        <v>-8.4527059233135642</v>
      </c>
      <c r="AC18644">
        <v>-3.1678847953066409</v>
      </c>
      <c r="AD18644">
        <v>-6.2275856495089048</v>
      </c>
      <c r="AE18644">
        <v>-2.430003882587684</v>
      </c>
      <c r="AF18644">
        <v>2.6048947974145031</v>
      </c>
      <c r="AG18644">
        <v>1.347103817526119E-2</v>
      </c>
      <c r="AH18644">
        <v>4.0955406222398238E-2</v>
      </c>
      <c r="AI18644">
        <v>-8.7555242621879295</v>
      </c>
      <c r="AJ18644">
        <v>-1.86869627026236</v>
      </c>
      <c r="AK18644">
        <v>-4.1064540788076638</v>
      </c>
      <c r="AL18644">
        <v>-11.6899694399167</v>
      </c>
      <c r="AM18644">
        <v>-4.2720785074544354</v>
      </c>
      <c r="AN18644">
        <v>-8.062981080205045</v>
      </c>
      <c r="AO18644">
        <v>-1.6126047077837711</v>
      </c>
      <c r="AP18644">
        <v>-0.78922576681363932</v>
      </c>
      <c r="AQ18644">
        <v>-7.7905287182375442</v>
      </c>
      <c r="AR18644">
        <v>-11.454544277026979</v>
      </c>
      <c r="AS18644">
        <v>-1.941916406990196</v>
      </c>
      <c r="AT18644">
        <v>-5.7471504278117198</v>
      </c>
      <c r="AU18644">
        <v>-2.8938863827837951</v>
      </c>
      <c r="AV18644">
        <v>-4.5914388591415722</v>
      </c>
    </row>
    <row r="18645" spans="1:48" x14ac:dyDescent="0.25">
      <c r="A18645" s="2">
        <v>39417</v>
      </c>
      <c r="B18645">
        <v>2017</v>
      </c>
      <c r="C18645">
        <v>70</v>
      </c>
      <c r="D18645">
        <v>-1.2697103313848439</v>
      </c>
      <c r="E18645">
        <v>-5.1244300462122361</v>
      </c>
      <c r="F18645">
        <v>-3.5265278631101289</v>
      </c>
      <c r="G18645">
        <v>-1.7918627399317819</v>
      </c>
      <c r="H18645">
        <v>-2.2784270270006739</v>
      </c>
      <c r="I18645">
        <v>7.2861794893991583</v>
      </c>
      <c r="J18645">
        <v>2.6684751778292441</v>
      </c>
      <c r="K18645">
        <v>-0.43660546100903203</v>
      </c>
      <c r="L18645">
        <v>1.9202857863635181</v>
      </c>
      <c r="M18645">
        <v>-4.1820880566646572</v>
      </c>
      <c r="N18645">
        <v>-0.1651050716721558</v>
      </c>
      <c r="O18645">
        <v>3.7374535057733032</v>
      </c>
      <c r="P18645">
        <v>4.5827464284359243</v>
      </c>
      <c r="Q18645">
        <v>-5.4052459581503172</v>
      </c>
      <c r="R18645">
        <v>2.6424902265466121</v>
      </c>
      <c r="S18645">
        <v>0.87404732285536468</v>
      </c>
      <c r="T18645">
        <v>6.1996557449875764</v>
      </c>
      <c r="U18645">
        <v>-4.2139895671141847</v>
      </c>
      <c r="V18645">
        <v>-0.49958360572271993</v>
      </c>
      <c r="W18645">
        <v>-4.1633708144233514</v>
      </c>
      <c r="X18645">
        <v>-5.4789130276643672</v>
      </c>
      <c r="Y18645">
        <v>-0.33870595326273012</v>
      </c>
      <c r="Z18645">
        <v>0.68344348291029533</v>
      </c>
      <c r="AA18645">
        <v>-1.762496657121704</v>
      </c>
      <c r="AB18645">
        <v>-2.9757877002129511</v>
      </c>
      <c r="AC18645">
        <v>2.7095377246157741</v>
      </c>
      <c r="AD18645">
        <v>1.2885724678624479</v>
      </c>
      <c r="AE18645">
        <v>-3.5966023944286269</v>
      </c>
      <c r="AF18645">
        <v>9.9606776762341642</v>
      </c>
      <c r="AG18645">
        <v>-3.7654300405018382</v>
      </c>
      <c r="AH18645">
        <v>-3.541617931471897</v>
      </c>
      <c r="AI18645">
        <v>-2.045199056286584</v>
      </c>
      <c r="AJ18645">
        <v>-1.719998189995287</v>
      </c>
      <c r="AK18645">
        <v>-0.1051609101839102</v>
      </c>
      <c r="AL18645">
        <v>6.0950464284359462</v>
      </c>
      <c r="AM18645">
        <v>-0.118944201766924</v>
      </c>
      <c r="AN18645">
        <v>-2.2234855645929419</v>
      </c>
      <c r="AO18645">
        <v>1.419367015563133</v>
      </c>
      <c r="AP18645">
        <v>2.0762409174479579</v>
      </c>
      <c r="AQ18645">
        <v>-3.7838825993367742</v>
      </c>
      <c r="AR18645">
        <v>2.5146609370731992</v>
      </c>
      <c r="AS18645">
        <v>-1.6600530382691709</v>
      </c>
      <c r="AT18645">
        <v>-2.9541094512586801</v>
      </c>
      <c r="AU18645">
        <v>3.94941399196358</v>
      </c>
      <c r="AV18645">
        <v>-0.83086699027530297</v>
      </c>
    </row>
    <row r="18646" spans="1:48" x14ac:dyDescent="0.25">
      <c r="A18646" s="2">
        <v>39448</v>
      </c>
      <c r="B18646">
        <v>2017</v>
      </c>
      <c r="C18646">
        <v>70</v>
      </c>
      <c r="D18646">
        <v>-1.6667320939517949</v>
      </c>
      <c r="E18646">
        <v>-8.1463964331807475</v>
      </c>
      <c r="F18646">
        <v>-7.4849766306220982</v>
      </c>
      <c r="G18646">
        <v>-2.075193338890458</v>
      </c>
      <c r="H18646">
        <v>-4.8488291527575393</v>
      </c>
      <c r="I18646">
        <v>-14.701154337213049</v>
      </c>
      <c r="J18646">
        <v>-8.6218509426909673</v>
      </c>
      <c r="K18646">
        <v>-1.425128837895151</v>
      </c>
      <c r="L18646">
        <v>-7.0327223636844511</v>
      </c>
      <c r="M18646">
        <v>-13.517116923652541</v>
      </c>
      <c r="N18646">
        <v>-12.905131315069371</v>
      </c>
      <c r="O18646">
        <v>-7.9258689693177287</v>
      </c>
      <c r="P18646">
        <v>-4.4349808781812614</v>
      </c>
      <c r="Q18646">
        <v>-25.09517400329878</v>
      </c>
      <c r="R18646">
        <v>-23.938157837099091</v>
      </c>
      <c r="S18646">
        <v>-1.2149997122587579</v>
      </c>
      <c r="T18646">
        <v>-1.210887847364384</v>
      </c>
      <c r="U18646">
        <v>-4.9298097324305354</v>
      </c>
      <c r="V18646">
        <v>-7.6873018066452303</v>
      </c>
      <c r="W18646">
        <v>-5.9746422682294469</v>
      </c>
      <c r="X18646">
        <v>-1.690919333338148</v>
      </c>
      <c r="Y18646">
        <v>-13.7493526651115</v>
      </c>
      <c r="Z18646">
        <v>0.40932700415308171</v>
      </c>
      <c r="AA18646">
        <v>-13.98401082368942</v>
      </c>
      <c r="AB18646">
        <v>-12.070806458695349</v>
      </c>
      <c r="AC18646">
        <v>-14.40744797323619</v>
      </c>
      <c r="AD18646">
        <v>-21.425138403258501</v>
      </c>
      <c r="AE18646">
        <v>-8.0199405658296978</v>
      </c>
      <c r="AF18646">
        <v>-3.0809473420667199</v>
      </c>
      <c r="AG18646">
        <v>-11.3316496513697</v>
      </c>
      <c r="AH18646">
        <v>-12.279182043386321</v>
      </c>
      <c r="AI18646">
        <v>-10.30024406821539</v>
      </c>
      <c r="AJ18646">
        <v>-10.07670761753006</v>
      </c>
      <c r="AK18646">
        <v>-12.194580629966991</v>
      </c>
      <c r="AL18646">
        <v>-26.289030716140822</v>
      </c>
      <c r="AM18646">
        <v>-11.83150860697579</v>
      </c>
      <c r="AN18646">
        <v>-14.28768848296497</v>
      </c>
      <c r="AO18646">
        <v>-14.146019507191211</v>
      </c>
      <c r="AP18646">
        <v>-11.171144667229219</v>
      </c>
      <c r="AQ18646">
        <v>-9.5726998465770485</v>
      </c>
      <c r="AR18646">
        <v>-6.7118618413870914</v>
      </c>
      <c r="AS18646">
        <v>-12.4176670409929</v>
      </c>
      <c r="AT18646">
        <v>-9.2904802060174259</v>
      </c>
      <c r="AU18646">
        <v>-4.3962959412867981</v>
      </c>
      <c r="AV18646">
        <v>-6.4288307241250013</v>
      </c>
    </row>
    <row r="18647" spans="1:48" x14ac:dyDescent="0.25">
      <c r="A18647" s="2">
        <v>39479</v>
      </c>
      <c r="B18647">
        <v>2017</v>
      </c>
      <c r="C18647">
        <v>70</v>
      </c>
      <c r="D18647">
        <v>0.46199784845220032</v>
      </c>
      <c r="E18647">
        <v>9.4078597254077643</v>
      </c>
      <c r="F18647">
        <v>0.64473843344434734</v>
      </c>
      <c r="G18647">
        <v>3.5286334400923329</v>
      </c>
      <c r="H18647">
        <v>16.046574859975632</v>
      </c>
      <c r="I18647">
        <v>-2.5527620182753008</v>
      </c>
      <c r="J18647">
        <v>11.906173847810519</v>
      </c>
      <c r="K18647">
        <v>11.3397805920963</v>
      </c>
      <c r="L18647">
        <v>13.22734549755358</v>
      </c>
      <c r="M18647">
        <v>5.6758666548659464</v>
      </c>
      <c r="N18647">
        <v>3.856543848972827</v>
      </c>
      <c r="O18647">
        <v>-4.2572257531204754</v>
      </c>
      <c r="P18647">
        <v>1.733672509687789</v>
      </c>
      <c r="Q18647">
        <v>13.132392124377731</v>
      </c>
      <c r="R18647">
        <v>0.8358561062750347</v>
      </c>
      <c r="S18647">
        <v>10.41522108571842</v>
      </c>
      <c r="T18647">
        <v>-0.48753680822669621</v>
      </c>
      <c r="U18647">
        <v>0.53057494175563491</v>
      </c>
      <c r="V18647">
        <v>-1.975125811347145</v>
      </c>
      <c r="W18647">
        <v>2.2668401014001249</v>
      </c>
      <c r="X18647">
        <v>-1.3881263058432629</v>
      </c>
      <c r="Y18647">
        <v>3.2214480360870379</v>
      </c>
      <c r="Z18647">
        <v>11.5894012137207</v>
      </c>
      <c r="AA18647">
        <v>5.3876563180831782</v>
      </c>
      <c r="AB18647">
        <v>6.8175390611134423</v>
      </c>
      <c r="AC18647">
        <v>-4.5945956231336238</v>
      </c>
      <c r="AD18647">
        <v>14.08949007201872</v>
      </c>
      <c r="AE18647">
        <v>3.0265981099203869</v>
      </c>
      <c r="AF18647">
        <v>9.7885600238283956</v>
      </c>
      <c r="AG18647">
        <v>-2.3974684422303878</v>
      </c>
      <c r="AH18647">
        <v>1.7911969153192151</v>
      </c>
      <c r="AI18647">
        <v>2.2375300024760629</v>
      </c>
      <c r="AJ18647">
        <v>-0.3672455438181732</v>
      </c>
      <c r="AK18647">
        <v>2.1887523858507452</v>
      </c>
      <c r="AL18647">
        <v>5.2674022351229199</v>
      </c>
      <c r="AM18647">
        <v>8.7708722915915907</v>
      </c>
      <c r="AN18647">
        <v>3.3763749930998621</v>
      </c>
      <c r="AO18647">
        <v>1.1560301685664021</v>
      </c>
      <c r="AP18647">
        <v>10.56152136843691</v>
      </c>
      <c r="AQ18647">
        <v>3.051282948812339</v>
      </c>
      <c r="AR18647">
        <v>6.0445006498097698</v>
      </c>
      <c r="AS18647">
        <v>1.4951974288643031</v>
      </c>
      <c r="AT18647">
        <v>0.25677546742441942</v>
      </c>
      <c r="AU18647">
        <v>5.3612806060289619</v>
      </c>
      <c r="AV18647">
        <v>-3.2691522461536948</v>
      </c>
    </row>
    <row r="18648" spans="1:48" x14ac:dyDescent="0.25">
      <c r="A18648" s="2">
        <v>39508</v>
      </c>
      <c r="B18648">
        <v>2017</v>
      </c>
      <c r="C18648">
        <v>70</v>
      </c>
      <c r="D18648">
        <v>5.6360801690953588</v>
      </c>
      <c r="E18648">
        <v>5.6505422959336693</v>
      </c>
      <c r="F18648">
        <v>1.928937745198356</v>
      </c>
      <c r="G18648">
        <v>7.5734972103012943</v>
      </c>
      <c r="H18648">
        <v>-5.2761888693030219</v>
      </c>
      <c r="I18648">
        <v>-12.84589348538247</v>
      </c>
      <c r="J18648">
        <v>-7.7604458762514987</v>
      </c>
      <c r="K18648">
        <v>0.78480387381461014</v>
      </c>
      <c r="L18648">
        <v>-2.4851504256637398</v>
      </c>
      <c r="M18648">
        <v>-7.6480803251653304</v>
      </c>
      <c r="N18648">
        <v>1.5953871485850699</v>
      </c>
      <c r="O18648">
        <v>-6.4783454129941358</v>
      </c>
      <c r="P18648">
        <v>-3.1372072696575719</v>
      </c>
      <c r="Q18648">
        <v>-14.292681381220049</v>
      </c>
      <c r="R18648">
        <v>-20.284435428916559</v>
      </c>
      <c r="S18648">
        <v>-8.716460594147124</v>
      </c>
      <c r="T18648">
        <v>-8.4175155917651558</v>
      </c>
      <c r="U18648">
        <v>-4.162915176094673</v>
      </c>
      <c r="V18648">
        <v>-6.128753023572342</v>
      </c>
      <c r="W18648">
        <v>1.3895996763400249</v>
      </c>
      <c r="X18648">
        <v>1.4321671587651521</v>
      </c>
      <c r="Y18648">
        <v>0.477919779955438</v>
      </c>
      <c r="Z18648">
        <v>-13.11734969927231</v>
      </c>
      <c r="AA18648">
        <v>-4.4563098619033621</v>
      </c>
      <c r="AB18648">
        <v>2.0991701403835878</v>
      </c>
      <c r="AC18648">
        <v>2.3075643573536202</v>
      </c>
      <c r="AD18648">
        <v>-0.85417947939879779</v>
      </c>
      <c r="AE18648">
        <v>-5.9202087553959952</v>
      </c>
      <c r="AF18648">
        <v>0.71290737909122104</v>
      </c>
      <c r="AG18648">
        <v>-0.3894898764152499</v>
      </c>
      <c r="AH18648">
        <v>5.0491953267815193</v>
      </c>
      <c r="AI18648">
        <v>4.9376665009588372</v>
      </c>
      <c r="AJ18648">
        <v>-2.18309530091565</v>
      </c>
      <c r="AK18648">
        <v>3.4238681291340001</v>
      </c>
      <c r="AL18648">
        <v>4.489635794029323</v>
      </c>
      <c r="AM18648">
        <v>3.8901995856432499</v>
      </c>
      <c r="AN18648">
        <v>7.6897907098195004</v>
      </c>
      <c r="AO18648">
        <v>0.92992807588709869</v>
      </c>
      <c r="AP18648">
        <v>0.70466901255024084</v>
      </c>
      <c r="AQ18648">
        <v>-5.5952598137375187</v>
      </c>
      <c r="AR18648">
        <v>-5.634625398930293</v>
      </c>
      <c r="AS18648">
        <v>2.3634671534522371</v>
      </c>
      <c r="AT18648">
        <v>-2.3179188052745658</v>
      </c>
      <c r="AU18648">
        <v>-6.0412952457010514</v>
      </c>
      <c r="AV18648">
        <v>-0.53674462567002701</v>
      </c>
    </row>
    <row r="18649" spans="1:48" x14ac:dyDescent="0.25">
      <c r="A18649" s="2">
        <v>39539</v>
      </c>
      <c r="B18649">
        <v>2017</v>
      </c>
      <c r="C18649">
        <v>70</v>
      </c>
      <c r="D18649">
        <v>-1.8631021471794409</v>
      </c>
      <c r="E18649">
        <v>2.2062091312944569</v>
      </c>
      <c r="F18649">
        <v>18.515110604543519</v>
      </c>
      <c r="G18649">
        <v>-1.1689055616851189</v>
      </c>
      <c r="H18649">
        <v>5.0253999834682714</v>
      </c>
      <c r="I18649">
        <v>10.97972649835808</v>
      </c>
      <c r="J18649">
        <v>15.26658878298726</v>
      </c>
      <c r="K18649">
        <v>-4.201168921666576</v>
      </c>
      <c r="L18649">
        <v>1.7999617620888311</v>
      </c>
      <c r="M18649">
        <v>12.579035804764359</v>
      </c>
      <c r="N18649">
        <v>6.369479897684216</v>
      </c>
      <c r="O18649">
        <v>-9.7656896412019236</v>
      </c>
      <c r="P18649">
        <v>5.5509190850062229</v>
      </c>
      <c r="Q18649">
        <v>14.86975344260695</v>
      </c>
      <c r="R18649">
        <v>16.502171195079569</v>
      </c>
      <c r="S18649">
        <v>23.27552351344309</v>
      </c>
      <c r="T18649">
        <v>2.5769341614134911</v>
      </c>
      <c r="U18649">
        <v>7.1687867249958126</v>
      </c>
      <c r="V18649">
        <v>2.5094618972770539</v>
      </c>
      <c r="W18649">
        <v>0.35269399880362151</v>
      </c>
      <c r="X18649">
        <v>1.3390297637946971</v>
      </c>
      <c r="Y18649">
        <v>11.60195119280756</v>
      </c>
      <c r="Z18649">
        <v>-3.2073236934188949</v>
      </c>
      <c r="AA18649">
        <v>7.0963472799004723</v>
      </c>
      <c r="AB18649">
        <v>4.9491239986633628</v>
      </c>
      <c r="AC18649">
        <v>4.4543475017390763</v>
      </c>
      <c r="AD18649">
        <v>12.931974802903291</v>
      </c>
      <c r="AE18649">
        <v>-1.2387013640764439</v>
      </c>
      <c r="AF18649">
        <v>5.4158486010928764</v>
      </c>
      <c r="AG18649">
        <v>4.3789126005143952</v>
      </c>
      <c r="AH18649">
        <v>3.088796850051057</v>
      </c>
      <c r="AI18649">
        <v>5.2256601265895597</v>
      </c>
      <c r="AJ18649">
        <v>6.1576097119879769</v>
      </c>
      <c r="AK18649">
        <v>4.3384516753870228</v>
      </c>
      <c r="AL18649">
        <v>7.2588881435004859</v>
      </c>
      <c r="AM18649">
        <v>-0.64901975892103225</v>
      </c>
      <c r="AN18649">
        <v>-1.68668679917291</v>
      </c>
      <c r="AO18649">
        <v>4.5457967188508484</v>
      </c>
      <c r="AP18649">
        <v>-1.085909170258359</v>
      </c>
      <c r="AQ18649">
        <v>8.3607040818574507</v>
      </c>
      <c r="AR18649">
        <v>6.9966420250220152</v>
      </c>
      <c r="AS18649">
        <v>4.4714342151826791</v>
      </c>
      <c r="AT18649">
        <v>6.3738014523704978</v>
      </c>
      <c r="AU18649">
        <v>9.0304977119413099</v>
      </c>
      <c r="AV18649">
        <v>4.8515518876747654</v>
      </c>
    </row>
    <row r="18650" spans="1:48" x14ac:dyDescent="0.25">
      <c r="A18650" s="2">
        <v>39569</v>
      </c>
      <c r="B18650">
        <v>2017</v>
      </c>
      <c r="C18650">
        <v>70</v>
      </c>
      <c r="D18650">
        <v>6.3751648101904701</v>
      </c>
      <c r="E18650">
        <v>15.81204775764828</v>
      </c>
      <c r="F18650">
        <v>4.0155189576852157</v>
      </c>
      <c r="G18650">
        <v>-1.1292286339276261</v>
      </c>
      <c r="H18650">
        <v>-0.409602875050874</v>
      </c>
      <c r="I18650">
        <v>-10.21153992970955</v>
      </c>
      <c r="J18650">
        <v>11.40986763683498</v>
      </c>
      <c r="K18650">
        <v>-23.621152513444201</v>
      </c>
      <c r="L18650">
        <v>-3.037499263152621</v>
      </c>
      <c r="M18650">
        <v>2.2645230669277479</v>
      </c>
      <c r="N18650">
        <v>0.61203020762821136</v>
      </c>
      <c r="O18650">
        <v>-0.30018062573713422</v>
      </c>
      <c r="P18650">
        <v>5.5045077993792102</v>
      </c>
      <c r="Q18650">
        <v>-3.7716005146401059</v>
      </c>
      <c r="R18650">
        <v>-3.2093877609292281</v>
      </c>
      <c r="S18650">
        <v>5.0786167478783506</v>
      </c>
      <c r="T18650">
        <v>-3.1216281856334742</v>
      </c>
      <c r="U18650">
        <v>2.4336284890882798</v>
      </c>
      <c r="V18650">
        <v>0.55434531389664254</v>
      </c>
      <c r="W18650">
        <v>-0.22804133587626119</v>
      </c>
      <c r="X18650">
        <v>-4.3112789950343622</v>
      </c>
      <c r="Y18650">
        <v>3.7460540997398262</v>
      </c>
      <c r="Z18650">
        <v>10.285693402807921</v>
      </c>
      <c r="AA18650">
        <v>-1.839410991902624</v>
      </c>
      <c r="AB18650">
        <v>2.2796817631056681</v>
      </c>
      <c r="AC18650">
        <v>0.4079498692656891</v>
      </c>
      <c r="AD18650">
        <v>8.0472310119826815</v>
      </c>
      <c r="AE18650">
        <v>0.56419711022797081</v>
      </c>
      <c r="AF18650">
        <v>-6.6649892480616479</v>
      </c>
      <c r="AG18650">
        <v>-2.100761744909752</v>
      </c>
      <c r="AH18650">
        <v>-0.83511564170556385</v>
      </c>
      <c r="AI18650">
        <v>-4.8087469718346991</v>
      </c>
      <c r="AJ18650">
        <v>0.74217001858349896</v>
      </c>
      <c r="AK18650">
        <v>0.44237682495831271</v>
      </c>
      <c r="AL18650">
        <v>13.27289662183362</v>
      </c>
      <c r="AM18650">
        <v>6.1338810722708423</v>
      </c>
      <c r="AN18650">
        <v>3.0380027963674778</v>
      </c>
      <c r="AO18650">
        <v>1.841835466188591</v>
      </c>
      <c r="AP18650">
        <v>11.00641347851241</v>
      </c>
      <c r="AQ18650">
        <v>2.3704308202656681</v>
      </c>
      <c r="AR18650">
        <v>7.5358625357681897</v>
      </c>
      <c r="AS18650">
        <v>2.5624017789571019</v>
      </c>
      <c r="AT18650">
        <v>-0.67584857992922798</v>
      </c>
      <c r="AU18650">
        <v>4.780667411245032</v>
      </c>
      <c r="AV18650">
        <v>1.5112414321983401</v>
      </c>
    </row>
    <row r="18651" spans="1:48" x14ac:dyDescent="0.25">
      <c r="A18651" s="2">
        <v>39600</v>
      </c>
      <c r="B18651">
        <v>2017</v>
      </c>
      <c r="C18651">
        <v>70</v>
      </c>
      <c r="D18651">
        <v>-8.8725393859093504</v>
      </c>
      <c r="E18651">
        <v>13.993999410109859</v>
      </c>
      <c r="F18651">
        <v>-16.048255106939859</v>
      </c>
      <c r="G18651">
        <v>-9.8994928636748636</v>
      </c>
      <c r="H18651">
        <v>-2.4296719665439341</v>
      </c>
      <c r="I18651">
        <v>-19.73390415789056</v>
      </c>
      <c r="J18651">
        <v>-8.0985839806489217</v>
      </c>
      <c r="K18651">
        <v>3.8570543095506338E-2</v>
      </c>
      <c r="L18651">
        <v>-10.980653149127431</v>
      </c>
      <c r="M18651">
        <v>-9.5283703146899601</v>
      </c>
      <c r="N18651">
        <v>-7.6987783616954131</v>
      </c>
      <c r="O18651">
        <v>-16.716519099219411</v>
      </c>
      <c r="P18651">
        <v>-3.5032011009141999</v>
      </c>
      <c r="Q18651">
        <v>-12.83891314760155</v>
      </c>
      <c r="R18651">
        <v>-12.623920813885301</v>
      </c>
      <c r="S18651">
        <v>-0.88816283452460842</v>
      </c>
      <c r="T18651">
        <v>-8.8636929957516042</v>
      </c>
      <c r="U18651">
        <v>-6.9807212025353671</v>
      </c>
      <c r="V18651">
        <v>-17.13866658307839</v>
      </c>
      <c r="W18651">
        <v>-5.5563254642367994</v>
      </c>
      <c r="X18651">
        <v>-15.24928024477928</v>
      </c>
      <c r="Y18651">
        <v>-9.1891465572568993</v>
      </c>
      <c r="Z18651">
        <v>-0.59634800089353179</v>
      </c>
      <c r="AA18651">
        <v>-12.41414714459399</v>
      </c>
      <c r="AB18651">
        <v>-15.570014364455441</v>
      </c>
      <c r="AC18651">
        <v>-17.321330902939359</v>
      </c>
      <c r="AD18651">
        <v>-6.5754105476565456</v>
      </c>
      <c r="AE18651">
        <v>-12.82274027274379</v>
      </c>
      <c r="AF18651">
        <v>-9.1219807852687786</v>
      </c>
      <c r="AG18651">
        <v>-15.557645237104669</v>
      </c>
      <c r="AH18651">
        <v>-10.60753942500787</v>
      </c>
      <c r="AI18651">
        <v>-19.16840032052896</v>
      </c>
      <c r="AJ18651">
        <v>-10.78373830850331</v>
      </c>
      <c r="AK18651">
        <v>-13.01396274317298</v>
      </c>
      <c r="AL18651">
        <v>-17.087143975440409</v>
      </c>
      <c r="AM18651">
        <v>-6.3453472341050361</v>
      </c>
      <c r="AN18651">
        <v>-9.6244800677900084</v>
      </c>
      <c r="AO18651">
        <v>-8.1008693505676526</v>
      </c>
      <c r="AP18651">
        <v>1.936536904780839</v>
      </c>
      <c r="AQ18651">
        <v>-6.3199067549237098</v>
      </c>
      <c r="AR18651">
        <v>-3.7326648047437909</v>
      </c>
      <c r="AS18651">
        <v>-10.01484074394312</v>
      </c>
      <c r="AT18651">
        <v>-6.43437750043846</v>
      </c>
      <c r="AU18651">
        <v>-2.4191794940397582</v>
      </c>
      <c r="AV18651">
        <v>-8.3186141164872769</v>
      </c>
    </row>
    <row r="18652" spans="1:48" x14ac:dyDescent="0.25">
      <c r="A18652" s="2">
        <v>39630</v>
      </c>
      <c r="B18652">
        <v>2017</v>
      </c>
      <c r="C18652">
        <v>70</v>
      </c>
      <c r="D18652">
        <v>-4.3782973355389281</v>
      </c>
      <c r="E18652">
        <v>-19.454484655722968</v>
      </c>
      <c r="F18652">
        <v>7.1110252685861797</v>
      </c>
      <c r="G18652">
        <v>5.8880573814371173</v>
      </c>
      <c r="H18652">
        <v>-16.4428095060895</v>
      </c>
      <c r="I18652">
        <v>6.5690566183589594</v>
      </c>
      <c r="J18652">
        <v>-10.533807936967291</v>
      </c>
      <c r="K18652">
        <v>-18.503758092678591</v>
      </c>
      <c r="L18652">
        <v>-13.499140800388741</v>
      </c>
      <c r="M18652">
        <v>2.7804007560456649</v>
      </c>
      <c r="N18652">
        <v>-0.77651169029218092</v>
      </c>
      <c r="O18652">
        <v>8.0931355730571966</v>
      </c>
      <c r="P18652">
        <v>-11.6316646857463</v>
      </c>
      <c r="Q18652">
        <v>3.0262382795190672</v>
      </c>
      <c r="R18652">
        <v>28.137048912917489</v>
      </c>
      <c r="S18652">
        <v>-2.697536151417057</v>
      </c>
      <c r="T18652">
        <v>-1.455157943714902</v>
      </c>
      <c r="U18652">
        <v>-3.555858227175535</v>
      </c>
      <c r="V18652">
        <v>1.3384556228275279</v>
      </c>
      <c r="W18652">
        <v>-0.68073506782987403</v>
      </c>
      <c r="X18652">
        <v>-19.70798853433535</v>
      </c>
      <c r="Y18652">
        <v>-9.4757945099106617</v>
      </c>
      <c r="Z18652">
        <v>-9.012130857459832</v>
      </c>
      <c r="AA18652">
        <v>-1.7582963334913599</v>
      </c>
      <c r="AB18652">
        <v>-1.0011330971251839</v>
      </c>
      <c r="AC18652">
        <v>0.48200514901106661</v>
      </c>
      <c r="AD18652">
        <v>-10.32216426299898</v>
      </c>
      <c r="AE18652">
        <v>1.1855774674685899</v>
      </c>
      <c r="AF18652">
        <v>-3.9877173506199459</v>
      </c>
      <c r="AG18652">
        <v>-3.622723672885098</v>
      </c>
      <c r="AH18652">
        <v>-1.0040040817838161</v>
      </c>
      <c r="AI18652">
        <v>-8.5476346994828205</v>
      </c>
      <c r="AJ18652">
        <v>-4.6709423092094031</v>
      </c>
      <c r="AK18652">
        <v>-4.1246134890428721</v>
      </c>
      <c r="AL18652">
        <v>-5.6556449970147193</v>
      </c>
      <c r="AM18652">
        <v>-2.8650866530755992</v>
      </c>
      <c r="AN18652">
        <v>12.817536845012061</v>
      </c>
      <c r="AO18652">
        <v>-1.1958831761846309</v>
      </c>
      <c r="AP18652">
        <v>-3.293833085015474</v>
      </c>
      <c r="AQ18652">
        <v>-7.1616936594831824</v>
      </c>
      <c r="AR18652">
        <v>-7.0963000088012151</v>
      </c>
      <c r="AS18652">
        <v>-2.1137551260049681</v>
      </c>
      <c r="AT18652">
        <v>-4.2479585268200184</v>
      </c>
      <c r="AU18652">
        <v>-7.4583560216886173</v>
      </c>
      <c r="AV18652">
        <v>-1.2916209402171639</v>
      </c>
    </row>
    <row r="18653" spans="1:48" x14ac:dyDescent="0.25">
      <c r="A18653" s="2">
        <v>39661</v>
      </c>
      <c r="B18653">
        <v>2017</v>
      </c>
      <c r="C18653">
        <v>70</v>
      </c>
      <c r="D18653">
        <v>-4.3696473286830457</v>
      </c>
      <c r="E18653">
        <v>-7.9296138757965604</v>
      </c>
      <c r="F18653">
        <v>-3.0395672105298588</v>
      </c>
      <c r="G18653">
        <v>-5.7175656684997129</v>
      </c>
      <c r="H18653">
        <v>-7.4938596492959864</v>
      </c>
      <c r="I18653">
        <v>-1.3103528529052171</v>
      </c>
      <c r="J18653">
        <v>-10.02305688989258</v>
      </c>
      <c r="K18653">
        <v>-19.339209105180409</v>
      </c>
      <c r="L18653">
        <v>1.4859406480856261</v>
      </c>
      <c r="M18653">
        <v>-4.8598448654041171</v>
      </c>
      <c r="N18653">
        <v>-8.0873807710424508</v>
      </c>
      <c r="O18653">
        <v>2.047295189395038</v>
      </c>
      <c r="P18653">
        <v>-17.620322246326548</v>
      </c>
      <c r="Q18653">
        <v>-9.5023074394131157</v>
      </c>
      <c r="R18653">
        <v>-9.6843958995347474</v>
      </c>
      <c r="S18653">
        <v>-11.895239814046271</v>
      </c>
      <c r="T18653">
        <v>-8.8888026720253208</v>
      </c>
      <c r="U18653">
        <v>-4.1194309543982737</v>
      </c>
      <c r="V18653">
        <v>-5.8100673637809468</v>
      </c>
      <c r="W18653">
        <v>-3.0580607126628689</v>
      </c>
      <c r="X18653">
        <v>-2.8039280820832069</v>
      </c>
      <c r="Y18653">
        <v>-6.0407068224783922</v>
      </c>
      <c r="Z18653">
        <v>-9.9331643225336599</v>
      </c>
      <c r="AA18653">
        <v>-13.944221487989941</v>
      </c>
      <c r="AB18653">
        <v>-4.541796317175506</v>
      </c>
      <c r="AC18653">
        <v>-8.4192524563962081</v>
      </c>
      <c r="AD18653">
        <v>-5.3057106767424154</v>
      </c>
      <c r="AE18653">
        <v>-5.6879382701372609</v>
      </c>
      <c r="AF18653">
        <v>-9.4093705638201079</v>
      </c>
      <c r="AG18653">
        <v>-7.3243352409066986</v>
      </c>
      <c r="AH18653">
        <v>-7.10271566942966</v>
      </c>
      <c r="AI18653">
        <v>-0.41451073866739518</v>
      </c>
      <c r="AJ18653">
        <v>-4.4701091807645366</v>
      </c>
      <c r="AK18653">
        <v>1.305927343248015</v>
      </c>
      <c r="AL18653">
        <v>-14.7337657741752</v>
      </c>
      <c r="AM18653">
        <v>-4.5870422971839968</v>
      </c>
      <c r="AN18653">
        <v>-13.552683692158061</v>
      </c>
      <c r="AO18653">
        <v>-6.2511612912336094</v>
      </c>
      <c r="AP18653">
        <v>-9.1249165278228457</v>
      </c>
      <c r="AQ18653">
        <v>-4.2125021064544077</v>
      </c>
      <c r="AR18653">
        <v>-2.076000516424537</v>
      </c>
      <c r="AS18653">
        <v>-3.6301826891549038</v>
      </c>
      <c r="AT18653">
        <v>-3.3594314587103051</v>
      </c>
      <c r="AU18653">
        <v>-0.74634245335030158</v>
      </c>
      <c r="AV18653">
        <v>1.227128716340786</v>
      </c>
    </row>
    <row r="18654" spans="1:48" x14ac:dyDescent="0.25">
      <c r="A18654" s="2">
        <v>39692</v>
      </c>
      <c r="B18654">
        <v>2017</v>
      </c>
      <c r="C18654">
        <v>70</v>
      </c>
      <c r="D18654">
        <v>-11.579298191202531</v>
      </c>
      <c r="E18654">
        <v>-24.87418052733149</v>
      </c>
      <c r="F18654">
        <v>-12.25215551952066</v>
      </c>
      <c r="G18654">
        <v>-10.597329496794231</v>
      </c>
      <c r="H18654">
        <v>-15.47749137401374</v>
      </c>
      <c r="I18654">
        <v>-18.584034141875382</v>
      </c>
      <c r="J18654">
        <v>-23.256170605668739</v>
      </c>
      <c r="K18654">
        <v>-3.3667394842253899</v>
      </c>
      <c r="L18654">
        <v>-12.154518345941369</v>
      </c>
      <c r="M18654">
        <v>-15.07722377350243</v>
      </c>
      <c r="N18654">
        <v>-15.122582194464581</v>
      </c>
      <c r="O18654">
        <v>-6.4899037011361234</v>
      </c>
      <c r="P18654">
        <v>-29.740969665709429</v>
      </c>
      <c r="Q18654">
        <v>-22.07479583760259</v>
      </c>
      <c r="R18654">
        <v>-14.57752991033049</v>
      </c>
      <c r="S18654">
        <v>-10.003959553533511</v>
      </c>
      <c r="T18654">
        <v>-8.9927606644912608</v>
      </c>
      <c r="U18654">
        <v>-11.34776603876589</v>
      </c>
      <c r="V18654">
        <v>-12.97705341110378</v>
      </c>
      <c r="W18654">
        <v>-10.315536144038481</v>
      </c>
      <c r="X18654">
        <v>-26.234394149162139</v>
      </c>
      <c r="Y18654">
        <v>-31.21324627838127</v>
      </c>
      <c r="Z18654">
        <v>-29.942226857611701</v>
      </c>
      <c r="AA18654">
        <v>-10.83201309687346</v>
      </c>
      <c r="AB18654">
        <v>-18.730876940663709</v>
      </c>
      <c r="AC18654">
        <v>-15.02582856516436</v>
      </c>
      <c r="AD18654">
        <v>-30.483721805332511</v>
      </c>
      <c r="AE18654">
        <v>-24.20534674295989</v>
      </c>
      <c r="AF18654">
        <v>-17.03820720606819</v>
      </c>
      <c r="AG18654">
        <v>-9.2919104880358923</v>
      </c>
      <c r="AH18654">
        <v>-10.191343948694231</v>
      </c>
      <c r="AI18654">
        <v>-25.539745666672331</v>
      </c>
      <c r="AJ18654">
        <v>-14.85315840469622</v>
      </c>
      <c r="AK18654">
        <v>-19.044564257090389</v>
      </c>
      <c r="AL18654">
        <v>-29.05731004629093</v>
      </c>
      <c r="AM18654">
        <v>-20.925222312901479</v>
      </c>
      <c r="AN18654">
        <v>-13.71206459462273</v>
      </c>
      <c r="AO18654">
        <v>-14.685328806946639</v>
      </c>
      <c r="AP18654">
        <v>-15.7599888528836</v>
      </c>
      <c r="AQ18654">
        <v>-17.481243187471229</v>
      </c>
      <c r="AR18654">
        <v>-14.37524459500713</v>
      </c>
      <c r="AS18654">
        <v>-14.457439570065469</v>
      </c>
      <c r="AT18654">
        <v>-15.0373922437986</v>
      </c>
      <c r="AU18654">
        <v>-8.2709090479693437</v>
      </c>
      <c r="AV18654">
        <v>-9.3625450955025613</v>
      </c>
    </row>
    <row r="18655" spans="1:48" x14ac:dyDescent="0.25">
      <c r="A18655" s="2">
        <v>39722</v>
      </c>
      <c r="B18655">
        <v>2017</v>
      </c>
      <c r="C18655">
        <v>70</v>
      </c>
      <c r="D18655">
        <v>-30.761510989735829</v>
      </c>
      <c r="E18655">
        <v>-41.76439262783687</v>
      </c>
      <c r="F18655">
        <v>-28.249811512589002</v>
      </c>
      <c r="G18655">
        <v>-25.701122778586871</v>
      </c>
      <c r="H18655">
        <v>-36.129649591153857</v>
      </c>
      <c r="I18655">
        <v>-28.561452875880391</v>
      </c>
      <c r="J18655">
        <v>-32.132943626187739</v>
      </c>
      <c r="K18655">
        <v>-3.955562109611344</v>
      </c>
      <c r="L18655">
        <v>-33.094939292732448</v>
      </c>
      <c r="M18655">
        <v>-26.269444633809862</v>
      </c>
      <c r="N18655">
        <v>-29.078805009501959</v>
      </c>
      <c r="O18655">
        <v>-24.415231805695651</v>
      </c>
      <c r="P18655">
        <v>-23.458322513907682</v>
      </c>
      <c r="Q18655">
        <v>-21.263662540838961</v>
      </c>
      <c r="R18655">
        <v>-34.360065583716022</v>
      </c>
      <c r="S18655">
        <v>-26.57015501041931</v>
      </c>
      <c r="T18655">
        <v>-17.555670354812911</v>
      </c>
      <c r="U18655">
        <v>-14.867924817789721</v>
      </c>
      <c r="V18655">
        <v>-22.523014766071469</v>
      </c>
      <c r="W18655">
        <v>-12.35295859002826</v>
      </c>
      <c r="X18655">
        <v>-23.77728023453297</v>
      </c>
      <c r="Y18655">
        <v>-37.127162526034887</v>
      </c>
      <c r="Z18655">
        <v>-39.79295877890322</v>
      </c>
      <c r="AA18655">
        <v>-26.208959650659491</v>
      </c>
      <c r="AB18655">
        <v>-26.741737960356851</v>
      </c>
      <c r="AC18655">
        <v>-36.789288868624311</v>
      </c>
      <c r="AD18655">
        <v>-33.446380652594563</v>
      </c>
      <c r="AE18655">
        <v>-17.779715244461549</v>
      </c>
      <c r="AF18655">
        <v>-32.531432046583561</v>
      </c>
      <c r="AG18655">
        <v>-26.335723902572969</v>
      </c>
      <c r="AH18655">
        <v>-25.354653097693671</v>
      </c>
      <c r="AI18655">
        <v>-36.641574461305467</v>
      </c>
      <c r="AJ18655">
        <v>-23.686736468873129</v>
      </c>
      <c r="AK18655">
        <v>-25.197471091221761</v>
      </c>
      <c r="AL18655">
        <v>-31.992367310836919</v>
      </c>
      <c r="AM18655">
        <v>-25.7584984527446</v>
      </c>
      <c r="AN18655">
        <v>-33.936876886608459</v>
      </c>
      <c r="AO18655">
        <v>-23.054989795422699</v>
      </c>
      <c r="AP18655">
        <v>-29.530413113288169</v>
      </c>
      <c r="AQ18655">
        <v>-25.595968806586889</v>
      </c>
      <c r="AR18655">
        <v>-27.02928044436625</v>
      </c>
      <c r="AS18655">
        <v>-22.500437079368869</v>
      </c>
      <c r="AT18655">
        <v>-19.046787563746879</v>
      </c>
      <c r="AU18655">
        <v>-17.87546518116347</v>
      </c>
      <c r="AV18655">
        <v>-17.18780525508534</v>
      </c>
    </row>
    <row r="18656" spans="1:48" x14ac:dyDescent="0.25">
      <c r="A18656" s="2">
        <v>39753</v>
      </c>
      <c r="B18656">
        <v>2017</v>
      </c>
      <c r="C18656">
        <v>70</v>
      </c>
      <c r="D18656">
        <v>-3.6008907938502528</v>
      </c>
      <c r="E18656">
        <v>-1.791077472683045</v>
      </c>
      <c r="F18656">
        <v>5.1904834160736444</v>
      </c>
      <c r="G18656">
        <v>-2.8112882235873831</v>
      </c>
      <c r="H18656">
        <v>12.661019678610661</v>
      </c>
      <c r="I18656">
        <v>-10.71311579528175</v>
      </c>
      <c r="J18656">
        <v>-9.2556495667302396</v>
      </c>
      <c r="K18656">
        <v>3.1565678609176251</v>
      </c>
      <c r="L18656">
        <v>-4.2063777844286836</v>
      </c>
      <c r="M18656">
        <v>-0.22675929060383959</v>
      </c>
      <c r="N18656">
        <v>-2.7675895897800951</v>
      </c>
      <c r="O18656">
        <v>-0.62271597876938367</v>
      </c>
      <c r="P18656">
        <v>9.8820360699049203</v>
      </c>
      <c r="Q18656">
        <v>3.1039082940942149</v>
      </c>
      <c r="R18656">
        <v>-10.47068015427798</v>
      </c>
      <c r="S18656">
        <v>-16.26544276213</v>
      </c>
      <c r="T18656">
        <v>-1.2514894525030631</v>
      </c>
      <c r="U18656">
        <v>-1.2918169634089429</v>
      </c>
      <c r="V18656">
        <v>-6.8659102117679556</v>
      </c>
      <c r="W18656">
        <v>-9.1343677674601604</v>
      </c>
      <c r="X18656">
        <v>-18.71543366301146</v>
      </c>
      <c r="Y18656">
        <v>-14.60497245359411</v>
      </c>
      <c r="Z18656">
        <v>-17.203529096199471</v>
      </c>
      <c r="AA18656">
        <v>-16.987118101912809</v>
      </c>
      <c r="AB18656">
        <v>-3.6837139217389399</v>
      </c>
      <c r="AC18656">
        <v>-9.8797122344695296</v>
      </c>
      <c r="AD18656">
        <v>-15.16607630330147</v>
      </c>
      <c r="AE18656">
        <v>-8.5728917696328963</v>
      </c>
      <c r="AF18656">
        <v>-14.53679724079967</v>
      </c>
      <c r="AG18656">
        <v>-2.4179717230762292</v>
      </c>
      <c r="AH18656">
        <v>-1.4983333806632639</v>
      </c>
      <c r="AI18656">
        <v>-10.420082524159451</v>
      </c>
      <c r="AJ18656">
        <v>-5.5724043300315547</v>
      </c>
      <c r="AK18656">
        <v>-5.8216918704086629</v>
      </c>
      <c r="AL18656">
        <v>1.9134696024856179</v>
      </c>
      <c r="AM18656">
        <v>-6.8633024859889531</v>
      </c>
      <c r="AN18656">
        <v>-11.88393046461273</v>
      </c>
      <c r="AO18656">
        <v>-8.9956090784173099</v>
      </c>
      <c r="AP18656">
        <v>-6.8365218159281538</v>
      </c>
      <c r="AQ18656">
        <v>-7.3953764780681608</v>
      </c>
      <c r="AR18656">
        <v>-5.6909804415743563</v>
      </c>
      <c r="AS18656">
        <v>-5.5152552242362818</v>
      </c>
      <c r="AT18656">
        <v>-6.4716459642319313</v>
      </c>
      <c r="AU18656">
        <v>-7.9712513449976434</v>
      </c>
      <c r="AV18656">
        <v>-7.4230520744280497</v>
      </c>
    </row>
    <row r="18657" spans="1:48" x14ac:dyDescent="0.25">
      <c r="A18657" s="2">
        <v>39783</v>
      </c>
      <c r="B18657">
        <v>2017</v>
      </c>
      <c r="C18657">
        <v>70</v>
      </c>
      <c r="D18657">
        <v>4.6712973170416339</v>
      </c>
      <c r="E18657">
        <v>-1.987112756684273</v>
      </c>
      <c r="F18657">
        <v>8.9552982227319333</v>
      </c>
      <c r="G18657">
        <v>2.656149293257037</v>
      </c>
      <c r="H18657">
        <v>17.25161835426163</v>
      </c>
      <c r="I18657">
        <v>9.69622772936658</v>
      </c>
      <c r="J18657">
        <v>1.897553200036395</v>
      </c>
      <c r="K18657">
        <v>-49.95220004161898</v>
      </c>
      <c r="L18657">
        <v>13.998046915134911</v>
      </c>
      <c r="M18657">
        <v>13.59808369504063</v>
      </c>
      <c r="N18657">
        <v>6.755779521457117</v>
      </c>
      <c r="O18657">
        <v>-1.206179826103015</v>
      </c>
      <c r="P18657">
        <v>-4.7848758619534077</v>
      </c>
      <c r="Q18657">
        <v>12.44397445020595</v>
      </c>
      <c r="R18657">
        <v>6.2777162210274851</v>
      </c>
      <c r="S18657">
        <v>19.421026099482731</v>
      </c>
      <c r="T18657">
        <v>6.5105057354297502</v>
      </c>
      <c r="U18657">
        <v>8.1324644723155703</v>
      </c>
      <c r="V18657">
        <v>5.3702717570506708</v>
      </c>
      <c r="W18657">
        <v>8.6819263738812538</v>
      </c>
      <c r="X18657">
        <v>-3.6584138924935838</v>
      </c>
      <c r="Y18657">
        <v>5.5525359582155431</v>
      </c>
      <c r="Z18657">
        <v>21.69797078777837</v>
      </c>
      <c r="AA18657">
        <v>19.813501980158769</v>
      </c>
      <c r="AB18657">
        <v>6.0109202696092989</v>
      </c>
      <c r="AC18657">
        <v>3.4125754574227511</v>
      </c>
      <c r="AD18657">
        <v>4.881529423128006</v>
      </c>
      <c r="AE18657">
        <v>6.0785002679057509</v>
      </c>
      <c r="AF18657">
        <v>17.408483033063369</v>
      </c>
      <c r="AG18657">
        <v>9.3347686946224417</v>
      </c>
      <c r="AH18657">
        <v>13.1191121063625</v>
      </c>
      <c r="AI18657">
        <v>10.810623675482161</v>
      </c>
      <c r="AJ18657">
        <v>6.7930688933371952</v>
      </c>
      <c r="AK18657">
        <v>9.2428211262221449</v>
      </c>
      <c r="AL18657">
        <v>2.0736750170513569</v>
      </c>
      <c r="AM18657">
        <v>3.7754310416587611</v>
      </c>
      <c r="AN18657">
        <v>4.4416977094703158</v>
      </c>
      <c r="AO18657">
        <v>12.803765360546841</v>
      </c>
      <c r="AP18657">
        <v>4.5508001403686826</v>
      </c>
      <c r="AQ18657">
        <v>6.3421978440733939</v>
      </c>
      <c r="AR18657">
        <v>-2.770370797193189</v>
      </c>
      <c r="AS18657">
        <v>8.5589574385619436</v>
      </c>
      <c r="AT18657">
        <v>-2.8761968761353618</v>
      </c>
      <c r="AU18657">
        <v>4.1200329992898466</v>
      </c>
      <c r="AV18657">
        <v>1.2946234554641389</v>
      </c>
    </row>
    <row r="18658" spans="1:48" x14ac:dyDescent="0.25">
      <c r="A18658" s="2">
        <v>39814</v>
      </c>
      <c r="B18658">
        <v>2017</v>
      </c>
      <c r="C18658">
        <v>70</v>
      </c>
      <c r="D18658">
        <v>-12.71013975566083</v>
      </c>
      <c r="E18658">
        <v>-3.995535073056999</v>
      </c>
      <c r="F18658">
        <v>-6.1237365629506657</v>
      </c>
      <c r="G18658">
        <v>10.82298352029645</v>
      </c>
      <c r="H18658">
        <v>-12.41258439772095</v>
      </c>
      <c r="I18658">
        <v>-2.0069542355601988</v>
      </c>
      <c r="J18658">
        <v>4.6194091520373792</v>
      </c>
      <c r="K18658">
        <v>-4.3937153673086033</v>
      </c>
      <c r="L18658">
        <v>-4.001230831535163</v>
      </c>
      <c r="M18658">
        <v>-12.56941107334786</v>
      </c>
      <c r="N18658">
        <v>-5.5663070526430598</v>
      </c>
      <c r="O18658">
        <v>-2.1166928698890142</v>
      </c>
      <c r="P18658">
        <v>-16.983812610824529</v>
      </c>
      <c r="Q18658">
        <v>-7.7438987008283782</v>
      </c>
      <c r="R18658">
        <v>-9.6099441381774948</v>
      </c>
      <c r="S18658">
        <v>-22.77591977034319</v>
      </c>
      <c r="T18658">
        <v>-2.1736326324730442</v>
      </c>
      <c r="U18658">
        <v>-6.7903957804856594</v>
      </c>
      <c r="V18658">
        <v>-8.408871326938705</v>
      </c>
      <c r="W18658">
        <v>-12.14874115726928</v>
      </c>
      <c r="X18658">
        <v>-6.2682683472986556</v>
      </c>
      <c r="Y18658">
        <v>-10.72461402922683</v>
      </c>
      <c r="Z18658">
        <v>-10.683607394972009</v>
      </c>
      <c r="AA18658">
        <v>-3.8980996879959822</v>
      </c>
      <c r="AB18658">
        <v>-11.252672881268809</v>
      </c>
      <c r="AC18658">
        <v>-7.5603149982777396</v>
      </c>
      <c r="AD18658">
        <v>2.4786798931221381</v>
      </c>
      <c r="AE18658">
        <v>-15.99187952727053</v>
      </c>
      <c r="AF18658">
        <v>-17.384206596283651</v>
      </c>
      <c r="AG18658">
        <v>-5.7999013733973204</v>
      </c>
      <c r="AH18658">
        <v>-14.96586601784033</v>
      </c>
      <c r="AI18658">
        <v>-1.351691521027254</v>
      </c>
      <c r="AJ18658">
        <v>-13.91472605569319</v>
      </c>
      <c r="AK18658">
        <v>-8.3023606156663714</v>
      </c>
      <c r="AL18658">
        <v>-49.294000132490893</v>
      </c>
      <c r="AM18658">
        <v>-2.2215338608242319</v>
      </c>
      <c r="AN18658">
        <v>-24.910321410497399</v>
      </c>
      <c r="AO18658">
        <v>-16.716937104768359</v>
      </c>
      <c r="AP18658">
        <v>-18.007778134994091</v>
      </c>
      <c r="AQ18658">
        <v>-13.17913115036408</v>
      </c>
      <c r="AR18658">
        <v>-3.4852652547369689</v>
      </c>
      <c r="AS18658">
        <v>-14.25399091460957</v>
      </c>
      <c r="AT18658">
        <v>-6.2138021097020264</v>
      </c>
      <c r="AU18658">
        <v>-2.6828178195911878</v>
      </c>
      <c r="AV18658">
        <v>-8.1405584971202529</v>
      </c>
    </row>
    <row r="18659" spans="1:48" x14ac:dyDescent="0.25">
      <c r="A18659" s="2">
        <v>39845</v>
      </c>
      <c r="B18659">
        <v>2017</v>
      </c>
      <c r="C18659">
        <v>70</v>
      </c>
      <c r="D18659">
        <v>-13.29897587253058</v>
      </c>
      <c r="E18659">
        <v>-13.102800970375069</v>
      </c>
      <c r="F18659">
        <v>-6.959672619056656</v>
      </c>
      <c r="G18659">
        <v>-0.60900551981201145</v>
      </c>
      <c r="H18659">
        <v>-4.2685749040533238</v>
      </c>
      <c r="I18659">
        <v>-10.38561970238665</v>
      </c>
      <c r="J18659">
        <v>-2.922979087425059</v>
      </c>
      <c r="K18659">
        <v>16.575437060599558</v>
      </c>
      <c r="L18659">
        <v>-4.3583918336907894</v>
      </c>
      <c r="M18659">
        <v>-6.5688752243015633</v>
      </c>
      <c r="N18659">
        <v>-11.15013104028723</v>
      </c>
      <c r="O18659">
        <v>0.2510202916208959</v>
      </c>
      <c r="P18659">
        <v>-2.4106371447374819</v>
      </c>
      <c r="Q18659">
        <v>-2.0060799554363018</v>
      </c>
      <c r="R18659">
        <v>-10.990505530092809</v>
      </c>
      <c r="S18659">
        <v>-13.03512891135307</v>
      </c>
      <c r="T18659">
        <v>-1.2516179658500159</v>
      </c>
      <c r="U18659">
        <v>-12.3989096748872</v>
      </c>
      <c r="V18659">
        <v>-9.9784171304308718</v>
      </c>
      <c r="W18659">
        <v>-10.64292885232774</v>
      </c>
      <c r="X18659">
        <v>-12.54844142291048</v>
      </c>
      <c r="Y18659">
        <v>-17.450907215113489</v>
      </c>
      <c r="Z18659">
        <v>-7.2833188473686921</v>
      </c>
      <c r="AA18659">
        <v>-17.73226938082998</v>
      </c>
      <c r="AB18659">
        <v>-3.50688136349393</v>
      </c>
      <c r="AC18659">
        <v>-18.99682058031301</v>
      </c>
      <c r="AD18659">
        <v>-7.8375447370674252</v>
      </c>
      <c r="AE18659">
        <v>-18.35906799053684</v>
      </c>
      <c r="AF18659">
        <v>-6.4454125470455148</v>
      </c>
      <c r="AG18659">
        <v>-8.0205003342520236</v>
      </c>
      <c r="AH18659">
        <v>-10.601963758498179</v>
      </c>
      <c r="AI18659">
        <v>-9.1985992052909573</v>
      </c>
      <c r="AJ18659">
        <v>-13.768937132344931</v>
      </c>
      <c r="AK18659">
        <v>-12.490600826172329</v>
      </c>
      <c r="AL18659">
        <v>-24.639014590629319</v>
      </c>
      <c r="AM18659">
        <v>-10.27140009976041</v>
      </c>
      <c r="AN18659">
        <v>-20.39002127214323</v>
      </c>
      <c r="AO18659">
        <v>-12.556238942257821</v>
      </c>
      <c r="AP18659">
        <v>-14.22857765411192</v>
      </c>
      <c r="AQ18659">
        <v>-3.7224582159758661</v>
      </c>
      <c r="AR18659">
        <v>-8.5667274946762735</v>
      </c>
      <c r="AS18659">
        <v>-9.5110407713009497</v>
      </c>
      <c r="AT18659">
        <v>-8.1936351355407879</v>
      </c>
      <c r="AU18659">
        <v>7.4786992086667503</v>
      </c>
      <c r="AV18659">
        <v>-10.268308279631061</v>
      </c>
    </row>
    <row r="18660" spans="1:48" x14ac:dyDescent="0.25">
      <c r="A18660" s="2">
        <v>39873</v>
      </c>
      <c r="B18660">
        <v>2017</v>
      </c>
      <c r="C18660">
        <v>70</v>
      </c>
      <c r="D18660">
        <v>13.658565678295689</v>
      </c>
      <c r="E18660">
        <v>1.7705636363330339</v>
      </c>
      <c r="F18660">
        <v>2.8731976102108541</v>
      </c>
      <c r="G18660">
        <v>3.143763877001704</v>
      </c>
      <c r="H18660">
        <v>27.036840062293429</v>
      </c>
      <c r="I18660">
        <v>12.136659039951359</v>
      </c>
      <c r="J18660">
        <v>10.7392732053766</v>
      </c>
      <c r="K18660">
        <v>23.488005310440681</v>
      </c>
      <c r="L18660">
        <v>3.500287931865631</v>
      </c>
      <c r="M18660">
        <v>17.53876917853767</v>
      </c>
      <c r="N18660">
        <v>8.3881613403705266</v>
      </c>
      <c r="O18660">
        <v>8.6935260672984072</v>
      </c>
      <c r="P18660">
        <v>12.46868876593836</v>
      </c>
      <c r="Q18660">
        <v>13.13713685341202</v>
      </c>
      <c r="R18660">
        <v>8.5058573883201039</v>
      </c>
      <c r="S18660">
        <v>12.46200323109967</v>
      </c>
      <c r="T18660">
        <v>0.3290495877248612</v>
      </c>
      <c r="U18660">
        <v>2.1472850547365359</v>
      </c>
      <c r="V18660">
        <v>18.0154789905169</v>
      </c>
      <c r="W18660">
        <v>8.2973486439651634</v>
      </c>
      <c r="X18660">
        <v>11.13770782142911</v>
      </c>
      <c r="Y18660">
        <v>24.631104200953828</v>
      </c>
      <c r="Z18660">
        <v>19.826760062161949</v>
      </c>
      <c r="AA18660">
        <v>26.360711276036831</v>
      </c>
      <c r="AB18660">
        <v>9.4439146292900844</v>
      </c>
      <c r="AC18660">
        <v>16.733595005019211</v>
      </c>
      <c r="AD18660">
        <v>9.2874618483344449</v>
      </c>
      <c r="AE18660">
        <v>13.8146694561669</v>
      </c>
      <c r="AF18660">
        <v>14.54344937728656</v>
      </c>
      <c r="AG18660">
        <v>6.3790620420506539</v>
      </c>
      <c r="AH18660">
        <v>7.4132773426403897</v>
      </c>
      <c r="AI18660">
        <v>6.7831414546059232</v>
      </c>
      <c r="AJ18660">
        <v>6.9570987050391784</v>
      </c>
      <c r="AK18660">
        <v>4.2093961571205041</v>
      </c>
      <c r="AL18660">
        <v>37.947266205655417</v>
      </c>
      <c r="AM18660">
        <v>1.337627336946734</v>
      </c>
      <c r="AN18660">
        <v>14.643619127113251</v>
      </c>
      <c r="AO18660">
        <v>10.58268187583951</v>
      </c>
      <c r="AP18660">
        <v>19.862650457673858</v>
      </c>
      <c r="AQ18660">
        <v>17.776367869724851</v>
      </c>
      <c r="AR18660">
        <v>9.4217241124030302</v>
      </c>
      <c r="AS18660">
        <v>8.2777594157611212</v>
      </c>
      <c r="AT18660">
        <v>3.7042983208818381</v>
      </c>
      <c r="AU18660">
        <v>1.0416302045416219</v>
      </c>
      <c r="AV18660">
        <v>8.5504136108611295</v>
      </c>
    </row>
    <row r="18661" spans="1:48" x14ac:dyDescent="0.25">
      <c r="A18661" s="2">
        <v>39904</v>
      </c>
      <c r="B18661">
        <v>2017</v>
      </c>
      <c r="C18661">
        <v>70</v>
      </c>
      <c r="D18661">
        <v>14.52845398074167</v>
      </c>
      <c r="E18661">
        <v>7.6036148488852762</v>
      </c>
      <c r="F18661">
        <v>18.62517065984866</v>
      </c>
      <c r="G18661">
        <v>7.6226246649812257</v>
      </c>
      <c r="H18661">
        <v>1.453582343575621</v>
      </c>
      <c r="I18661">
        <v>19.522995549437969</v>
      </c>
      <c r="J18661">
        <v>20.196237813473399</v>
      </c>
      <c r="K18661">
        <v>7.571400647524662</v>
      </c>
      <c r="L18661">
        <v>18.959379442700431</v>
      </c>
      <c r="M18661">
        <v>11.569650705065991</v>
      </c>
      <c r="N18661">
        <v>17.483953894738981</v>
      </c>
      <c r="O18661">
        <v>6.9441730889623576</v>
      </c>
      <c r="P18661">
        <v>16.113862962672851</v>
      </c>
      <c r="Q18661">
        <v>9.2106638553954632</v>
      </c>
      <c r="R18661">
        <v>29.664355321453488</v>
      </c>
      <c r="S18661">
        <v>15.45862477002715</v>
      </c>
      <c r="T18661">
        <v>16.067520373382841</v>
      </c>
      <c r="U18661">
        <v>9.6040730803485843</v>
      </c>
      <c r="V18661">
        <v>9.8262131570244104</v>
      </c>
      <c r="W18661">
        <v>7.7279037120268068</v>
      </c>
      <c r="X18661">
        <v>13.900907506569141</v>
      </c>
      <c r="Y18661">
        <v>9.982478051111233</v>
      </c>
      <c r="Z18661">
        <v>30.901128843175751</v>
      </c>
      <c r="AA18661">
        <v>21.401117730293429</v>
      </c>
      <c r="AB18661">
        <v>25.467679739505851</v>
      </c>
      <c r="AC18661">
        <v>24.635973014957258</v>
      </c>
      <c r="AD18661">
        <v>12.80942658493254</v>
      </c>
      <c r="AE18661">
        <v>28.277877351916601</v>
      </c>
      <c r="AF18661">
        <v>23.066950659107441</v>
      </c>
      <c r="AG18661">
        <v>10.60754769689307</v>
      </c>
      <c r="AH18661">
        <v>16.431076248975021</v>
      </c>
      <c r="AI18661">
        <v>12.757864121521051</v>
      </c>
      <c r="AJ18661">
        <v>19.135775790789449</v>
      </c>
      <c r="AK18661">
        <v>12.77164117214655</v>
      </c>
      <c r="AL18661">
        <v>26.638427472713349</v>
      </c>
      <c r="AM18661">
        <v>18.320590186113559</v>
      </c>
      <c r="AN18661">
        <v>26.292672765823919</v>
      </c>
      <c r="AO18661">
        <v>17.154283248973059</v>
      </c>
      <c r="AP18661">
        <v>18.10336451227468</v>
      </c>
      <c r="AQ18661">
        <v>11.233411782266289</v>
      </c>
      <c r="AR18661">
        <v>13.94157429840728</v>
      </c>
      <c r="AS18661">
        <v>13.30415525545625</v>
      </c>
      <c r="AT18661">
        <v>12.585211924545851</v>
      </c>
      <c r="AU18661">
        <v>4.1961176169649672</v>
      </c>
      <c r="AV18661">
        <v>9.5807175063235448</v>
      </c>
    </row>
    <row r="18662" spans="1:48" x14ac:dyDescent="0.25">
      <c r="A18662" s="2">
        <v>39934</v>
      </c>
      <c r="B18662">
        <v>2017</v>
      </c>
      <c r="C18662">
        <v>70</v>
      </c>
      <c r="D18662">
        <v>17.2242763410813</v>
      </c>
      <c r="E18662">
        <v>1.782138608999762</v>
      </c>
      <c r="F18662">
        <v>20.43957773691389</v>
      </c>
      <c r="G18662">
        <v>19.296706680431019</v>
      </c>
      <c r="H18662">
        <v>18.614254878818159</v>
      </c>
      <c r="I18662">
        <v>36.668668148054181</v>
      </c>
      <c r="J18662">
        <v>22.064230143968761</v>
      </c>
      <c r="K18662">
        <v>0.1679638325708277</v>
      </c>
      <c r="L18662">
        <v>16.855663301996909</v>
      </c>
      <c r="M18662">
        <v>16.278218291431521</v>
      </c>
      <c r="N18662">
        <v>24.847794539900342</v>
      </c>
      <c r="O18662">
        <v>16.657832292582061</v>
      </c>
      <c r="P18662">
        <v>31.720721708911739</v>
      </c>
      <c r="Q18662">
        <v>15.136179226926849</v>
      </c>
      <c r="R18662">
        <v>15.085136960475641</v>
      </c>
      <c r="S18662">
        <v>15.768485664310839</v>
      </c>
      <c r="T18662">
        <v>6.9804333987879774</v>
      </c>
      <c r="U18662">
        <v>10.296883259054219</v>
      </c>
      <c r="V18662">
        <v>8.0845572983068372</v>
      </c>
      <c r="W18662">
        <v>9.5206716491169416</v>
      </c>
      <c r="X18662">
        <v>-2.0821353449583908</v>
      </c>
      <c r="Y18662">
        <v>25.52886814963939</v>
      </c>
      <c r="Z18662">
        <v>11.53383281744755</v>
      </c>
      <c r="AA18662">
        <v>4.0806108467940527</v>
      </c>
      <c r="AB18662">
        <v>8.6690837500346127</v>
      </c>
      <c r="AC18662">
        <v>18.875090899955271</v>
      </c>
      <c r="AD18662">
        <v>21.460551718209</v>
      </c>
      <c r="AE18662">
        <v>8.4229944104443391</v>
      </c>
      <c r="AF18662">
        <v>10.764852557178759</v>
      </c>
      <c r="AG18662">
        <v>15.761375918374121</v>
      </c>
      <c r="AH18662">
        <v>13.139027029787639</v>
      </c>
      <c r="AI18662">
        <v>14.404042319223301</v>
      </c>
      <c r="AJ18662">
        <v>13.450052951504031</v>
      </c>
      <c r="AK18662">
        <v>12.686128637487171</v>
      </c>
      <c r="AL18662">
        <v>25.276097319784309</v>
      </c>
      <c r="AM18662">
        <v>13.29776830385128</v>
      </c>
      <c r="AN18662">
        <v>3.6675980863768891</v>
      </c>
      <c r="AO18662">
        <v>10.25001765026412</v>
      </c>
      <c r="AP18662">
        <v>9.3481613571312359</v>
      </c>
      <c r="AQ18662">
        <v>9.9210089357012485</v>
      </c>
      <c r="AR18662">
        <v>21.254223064986991</v>
      </c>
      <c r="AS18662">
        <v>12.718609419850701</v>
      </c>
      <c r="AT18662">
        <v>13.86221481009955</v>
      </c>
      <c r="AU18662">
        <v>9.7569907265374169</v>
      </c>
      <c r="AV18662">
        <v>5.4928156116562654</v>
      </c>
    </row>
    <row r="18663" spans="1:48" x14ac:dyDescent="0.25">
      <c r="A18663" s="2">
        <v>39965</v>
      </c>
      <c r="B18663">
        <v>2017</v>
      </c>
      <c r="C18663">
        <v>70</v>
      </c>
      <c r="D18663">
        <v>0.94304681814629809</v>
      </c>
      <c r="E18663">
        <v>25.043671971898078</v>
      </c>
      <c r="F18663">
        <v>6.7807938370835874</v>
      </c>
      <c r="G18663">
        <v>4.9106297284898348</v>
      </c>
      <c r="H18663">
        <v>-7.616619347055142</v>
      </c>
      <c r="I18663">
        <v>-2.1822117614930798</v>
      </c>
      <c r="J18663">
        <v>-3.950661537194355</v>
      </c>
      <c r="K18663">
        <v>-2.778457534505141</v>
      </c>
      <c r="L18663">
        <v>10.573355043992819</v>
      </c>
      <c r="M18663">
        <v>1.1996404021004989</v>
      </c>
      <c r="N18663">
        <v>-0.49373218854120721</v>
      </c>
      <c r="O18663">
        <v>-0.29296934744088571</v>
      </c>
      <c r="P18663">
        <v>-10.72298908104171</v>
      </c>
      <c r="Q18663">
        <v>4.0006160635916777</v>
      </c>
      <c r="R18663">
        <v>5.3055213427102954</v>
      </c>
      <c r="S18663">
        <v>0.70960384176677049</v>
      </c>
      <c r="T18663">
        <v>3.0892099812303009</v>
      </c>
      <c r="U18663">
        <v>1.7523694612684879</v>
      </c>
      <c r="V18663">
        <v>4.2185610839964749</v>
      </c>
      <c r="W18663">
        <v>-0.95601916126740738</v>
      </c>
      <c r="X18663">
        <v>-4.4197016394364352</v>
      </c>
      <c r="Y18663">
        <v>-2.1107117658001999</v>
      </c>
      <c r="Z18663">
        <v>6.7161291543278656</v>
      </c>
      <c r="AA18663">
        <v>-1.0070822802067729</v>
      </c>
      <c r="AB18663">
        <v>-0.16814700067371291</v>
      </c>
      <c r="AC18663">
        <v>-6.1630656205500571</v>
      </c>
      <c r="AD18663">
        <v>-8.3534001186232665</v>
      </c>
      <c r="AE18663">
        <v>-4.6941957452225846</v>
      </c>
      <c r="AF18663">
        <v>0.64968004694783144</v>
      </c>
      <c r="AG18663">
        <v>-0.59772716309324236</v>
      </c>
      <c r="AH18663">
        <v>4.0354601415428348</v>
      </c>
      <c r="AI18663">
        <v>-1.818189737338372</v>
      </c>
      <c r="AJ18663">
        <v>-3.7808992010234022</v>
      </c>
      <c r="AK18663">
        <v>-1.287870977524652</v>
      </c>
      <c r="AL18663">
        <v>-0.60854211282197479</v>
      </c>
      <c r="AM18663">
        <v>0.16706891928381931</v>
      </c>
      <c r="AN18663">
        <v>4.6138031973454341</v>
      </c>
      <c r="AO18663">
        <v>-3.4398657822994561</v>
      </c>
      <c r="AP18663">
        <v>2.4042582484744561</v>
      </c>
      <c r="AQ18663">
        <v>4.9932372614678533</v>
      </c>
      <c r="AR18663">
        <v>-5.4046264956080563</v>
      </c>
      <c r="AS18663">
        <v>-4.1327884191333482</v>
      </c>
      <c r="AT18663">
        <v>-1.2818784254032269</v>
      </c>
      <c r="AU18663">
        <v>1.414547185667425</v>
      </c>
      <c r="AV18663">
        <v>0.21739109279543811</v>
      </c>
    </row>
    <row r="18664" spans="1:48" x14ac:dyDescent="0.25">
      <c r="A18664" s="2">
        <v>39995</v>
      </c>
      <c r="B18664">
        <v>2017</v>
      </c>
      <c r="C18664">
        <v>70</v>
      </c>
      <c r="D18664">
        <v>10.60607268547127</v>
      </c>
      <c r="E18664">
        <v>7.6364262045321096</v>
      </c>
      <c r="F18664">
        <v>11.68785749222323</v>
      </c>
      <c r="G18664">
        <v>2.8524886216470651</v>
      </c>
      <c r="H18664">
        <v>16.25500235499544</v>
      </c>
      <c r="I18664">
        <v>8.9057763609773346</v>
      </c>
      <c r="J18664">
        <v>8.8076416653754652</v>
      </c>
      <c r="K18664">
        <v>5.8281722350786991</v>
      </c>
      <c r="L18664">
        <v>3.9168672705877978</v>
      </c>
      <c r="M18664">
        <v>5.1049929956657358</v>
      </c>
      <c r="N18664">
        <v>15.573289632760551</v>
      </c>
      <c r="O18664">
        <v>16.26546825727624</v>
      </c>
      <c r="P18664">
        <v>13.30784996506438</v>
      </c>
      <c r="Q18664">
        <v>11.74540174135606</v>
      </c>
      <c r="R18664">
        <v>20.753500963883091</v>
      </c>
      <c r="S18664">
        <v>3.6975977073271831</v>
      </c>
      <c r="T18664">
        <v>10.294924718584641</v>
      </c>
      <c r="U18664">
        <v>4.2647258678415456</v>
      </c>
      <c r="V18664">
        <v>9.1066322821000689</v>
      </c>
      <c r="W18664">
        <v>11.10029256920477</v>
      </c>
      <c r="X18664">
        <v>5.2025920576528328</v>
      </c>
      <c r="Y18664">
        <v>8.3102298651171793</v>
      </c>
      <c r="Z18664">
        <v>19.538319091364901</v>
      </c>
      <c r="AA18664">
        <v>18.601072971111641</v>
      </c>
      <c r="AB18664">
        <v>17.914009685353658</v>
      </c>
      <c r="AC18664">
        <v>9.7412734785678126</v>
      </c>
      <c r="AD18664">
        <v>10.70257901131586</v>
      </c>
      <c r="AE18664">
        <v>-0.17646372094782811</v>
      </c>
      <c r="AF18664">
        <v>9.9326045363483892</v>
      </c>
      <c r="AG18664">
        <v>3.3292942940527759</v>
      </c>
      <c r="AH18664">
        <v>14.18820700555281</v>
      </c>
      <c r="AI18664">
        <v>8.6355588794367897</v>
      </c>
      <c r="AJ18664">
        <v>8.3261201157261553</v>
      </c>
      <c r="AK18664">
        <v>14.372930354546719</v>
      </c>
      <c r="AL18664">
        <v>16.641925717592201</v>
      </c>
      <c r="AM18664">
        <v>7.1498585625744182</v>
      </c>
      <c r="AN18664">
        <v>28.581431910085929</v>
      </c>
      <c r="AO18664">
        <v>11.76448591023969</v>
      </c>
      <c r="AP18664">
        <v>19.371208611529571</v>
      </c>
      <c r="AQ18664">
        <v>10.224116718801641</v>
      </c>
      <c r="AR18664">
        <v>12.01281225849935</v>
      </c>
      <c r="AS18664">
        <v>10.54591724304672</v>
      </c>
      <c r="AT18664">
        <v>9.2527779509911525</v>
      </c>
      <c r="AU18664">
        <v>11.86358764728455</v>
      </c>
      <c r="AV18664">
        <v>7.523410924480145</v>
      </c>
    </row>
    <row r="18665" spans="1:48" x14ac:dyDescent="0.25">
      <c r="A18665" s="2">
        <v>40026</v>
      </c>
      <c r="B18665">
        <v>2017</v>
      </c>
      <c r="C18665">
        <v>70</v>
      </c>
      <c r="D18665">
        <v>5.0105052155233087</v>
      </c>
      <c r="E18665">
        <v>12.777197912731751</v>
      </c>
      <c r="F18665">
        <v>4.661366875832984</v>
      </c>
      <c r="G18665">
        <v>-4.4393317133781913</v>
      </c>
      <c r="H18665">
        <v>4.8272220550908074</v>
      </c>
      <c r="I18665">
        <v>-1.102946332602539</v>
      </c>
      <c r="J18665">
        <v>1.692407228791559</v>
      </c>
      <c r="K18665">
        <v>18.558105827346228</v>
      </c>
      <c r="L18665">
        <v>2.508490191448232</v>
      </c>
      <c r="M18665">
        <v>5.6541388654366864</v>
      </c>
      <c r="N18665">
        <v>-2.4095993209358739</v>
      </c>
      <c r="O18665">
        <v>-0.70108399786296127</v>
      </c>
      <c r="P18665">
        <v>4.5521029357302289</v>
      </c>
      <c r="Q18665">
        <v>-7.3484202017374054</v>
      </c>
      <c r="R18665">
        <v>6.1066130539535912</v>
      </c>
      <c r="S18665">
        <v>5.7164914478936346</v>
      </c>
      <c r="T18665">
        <v>-2.9392300615527219E-2</v>
      </c>
      <c r="U18665">
        <v>3.9191399570778662</v>
      </c>
      <c r="V18665">
        <v>6.9091237446079923</v>
      </c>
      <c r="W18665">
        <v>6.4932014683164896</v>
      </c>
      <c r="X18665">
        <v>5.3251071745792364</v>
      </c>
      <c r="Y18665">
        <v>12.440440951929221</v>
      </c>
      <c r="Z18665">
        <v>-0.45509137181520831</v>
      </c>
      <c r="AA18665">
        <v>1.1580179685395151</v>
      </c>
      <c r="AB18665">
        <v>5.381149088075321</v>
      </c>
      <c r="AC18665">
        <v>8.4272043399519436</v>
      </c>
      <c r="AD18665">
        <v>2.6605156537025549</v>
      </c>
      <c r="AE18665">
        <v>8.4082714252381443</v>
      </c>
      <c r="AF18665">
        <v>9.6391803061543371</v>
      </c>
      <c r="AG18665">
        <v>7.2804793527237122</v>
      </c>
      <c r="AH18665">
        <v>6.1981725558886147</v>
      </c>
      <c r="AI18665">
        <v>10.34055574109818</v>
      </c>
      <c r="AJ18665">
        <v>9.3177089954712855</v>
      </c>
      <c r="AK18665">
        <v>5.9854334904714701</v>
      </c>
      <c r="AL18665">
        <v>9.3440378196129927</v>
      </c>
      <c r="AM18665">
        <v>7.9126555728032733</v>
      </c>
      <c r="AN18665">
        <v>6.3392142420490627</v>
      </c>
      <c r="AO18665">
        <v>4.1524028113180353</v>
      </c>
      <c r="AP18665">
        <v>1.585355415854961</v>
      </c>
      <c r="AQ18665">
        <v>8.1919855803380681</v>
      </c>
      <c r="AR18665">
        <v>-1.439274299685622</v>
      </c>
      <c r="AS18665">
        <v>7.9307862073265456</v>
      </c>
      <c r="AT18665">
        <v>5.516859251000783</v>
      </c>
      <c r="AU18665">
        <v>-1.856676007340452</v>
      </c>
      <c r="AV18665">
        <v>3.4603459532717369</v>
      </c>
    </row>
    <row r="18666" spans="1:48" x14ac:dyDescent="0.25">
      <c r="A18666" s="2">
        <v>40057</v>
      </c>
      <c r="B18666">
        <v>2017</v>
      </c>
      <c r="C18666">
        <v>70</v>
      </c>
      <c r="D18666">
        <v>1.6666929740794649</v>
      </c>
      <c r="E18666">
        <v>4.6208528928939563</v>
      </c>
      <c r="F18666">
        <v>16.1789561435248</v>
      </c>
      <c r="G18666">
        <v>7.4363100419847727</v>
      </c>
      <c r="H18666">
        <v>18.113421218172029</v>
      </c>
      <c r="I18666">
        <v>10.995858301351831</v>
      </c>
      <c r="J18666">
        <v>15.18917767615466</v>
      </c>
      <c r="K18666">
        <v>7.3564558640654143</v>
      </c>
      <c r="L18666">
        <v>12.63887232730168</v>
      </c>
      <c r="M18666">
        <v>2.994168073813674</v>
      </c>
      <c r="N18666">
        <v>5.7787208909233501</v>
      </c>
      <c r="O18666">
        <v>-0.24330101245285671</v>
      </c>
      <c r="P18666">
        <v>5.4428091707592774</v>
      </c>
      <c r="Q18666">
        <v>5.0527809343882346</v>
      </c>
      <c r="R18666">
        <v>3.3337232295027608</v>
      </c>
      <c r="S18666">
        <v>3.2231045366450721</v>
      </c>
      <c r="T18666">
        <v>4.0878079514947494</v>
      </c>
      <c r="U18666">
        <v>-1.688987593922564</v>
      </c>
      <c r="V18666">
        <v>7.8315138347258451</v>
      </c>
      <c r="W18666">
        <v>3.6292541332650701</v>
      </c>
      <c r="X18666">
        <v>7.6419368421625888</v>
      </c>
      <c r="Y18666">
        <v>6.0777394145206554</v>
      </c>
      <c r="Z18666">
        <v>10.00663982616563</v>
      </c>
      <c r="AA18666">
        <v>12.044474191597891</v>
      </c>
      <c r="AB18666">
        <v>0.86576529225546039</v>
      </c>
      <c r="AC18666">
        <v>11.54713506169427</v>
      </c>
      <c r="AD18666">
        <v>11.283022262591389</v>
      </c>
      <c r="AE18666">
        <v>4.1674943356013738</v>
      </c>
      <c r="AF18666">
        <v>1.6960239270197299</v>
      </c>
      <c r="AG18666">
        <v>8.3474052049532297</v>
      </c>
      <c r="AH18666">
        <v>5.1216819176110207</v>
      </c>
      <c r="AI18666">
        <v>7.3708277501295614</v>
      </c>
      <c r="AJ18666">
        <v>7.3219080058306796</v>
      </c>
      <c r="AK18666">
        <v>8.2618353582789119</v>
      </c>
      <c r="AL18666">
        <v>4.3565265926348129</v>
      </c>
      <c r="AM18666">
        <v>2.0437697127445138</v>
      </c>
      <c r="AN18666">
        <v>-1.7274481156948409</v>
      </c>
      <c r="AO18666">
        <v>5.8240823174673606</v>
      </c>
      <c r="AP18666">
        <v>1.4097985195606679</v>
      </c>
      <c r="AQ18666">
        <v>11.631000591430141</v>
      </c>
      <c r="AR18666">
        <v>7.2677315163105938</v>
      </c>
      <c r="AS18666">
        <v>6.1062421442726436</v>
      </c>
      <c r="AT18666">
        <v>2.7740475315706452</v>
      </c>
      <c r="AU18666">
        <v>0.53166926623879895</v>
      </c>
      <c r="AV18666">
        <v>3.8660116965295139</v>
      </c>
    </row>
    <row r="18667" spans="1:48" x14ac:dyDescent="0.25">
      <c r="A18667" s="2">
        <v>40087</v>
      </c>
      <c r="B18667">
        <v>2017</v>
      </c>
      <c r="C18667">
        <v>70</v>
      </c>
      <c r="D18667">
        <v>0.47795897515299218</v>
      </c>
      <c r="E18667">
        <v>7.6062248033385682</v>
      </c>
      <c r="F18667">
        <v>-9.1128289364320825</v>
      </c>
      <c r="G18667">
        <v>0.77845906253763975</v>
      </c>
      <c r="H18667">
        <v>-3.9658255375706108</v>
      </c>
      <c r="I18667">
        <v>-4.0236896001010214</v>
      </c>
      <c r="J18667">
        <v>2.7548703035095161</v>
      </c>
      <c r="K18667">
        <v>-2.678460745580868</v>
      </c>
      <c r="L18667">
        <v>-6.4436394984757506</v>
      </c>
      <c r="M18667">
        <v>-1.2086936361436209</v>
      </c>
      <c r="N18667">
        <v>-0.77949118687778984</v>
      </c>
      <c r="O18667">
        <v>1.617902317525366</v>
      </c>
      <c r="P18667">
        <v>4.9915132202733803</v>
      </c>
      <c r="Q18667">
        <v>5.2654699859558507</v>
      </c>
      <c r="R18667">
        <v>-2.3474971893783998</v>
      </c>
      <c r="S18667">
        <v>-2.570857961318251</v>
      </c>
      <c r="T18667">
        <v>4.6552010067953731</v>
      </c>
      <c r="U18667">
        <v>-2.517035171302084</v>
      </c>
      <c r="V18667">
        <v>1.365560562973722</v>
      </c>
      <c r="W18667">
        <v>0.46438725598165748</v>
      </c>
      <c r="X18667">
        <v>-10.853621349953359</v>
      </c>
      <c r="Y18667">
        <v>-5.6183239812346404</v>
      </c>
      <c r="Z18667">
        <v>-0.26040233559607717</v>
      </c>
      <c r="AA18667">
        <v>-6.2855481885017106</v>
      </c>
      <c r="AB18667">
        <v>4.598161583508964</v>
      </c>
      <c r="AC18667">
        <v>1.8384116636326999</v>
      </c>
      <c r="AD18667">
        <v>3.4996417032176379</v>
      </c>
      <c r="AE18667">
        <v>-7.9759133645184281</v>
      </c>
      <c r="AF18667">
        <v>4.1877685213193239</v>
      </c>
      <c r="AG18667">
        <v>5.7428180913232652E-2</v>
      </c>
      <c r="AH18667">
        <v>-0.74609891558302666</v>
      </c>
      <c r="AI18667">
        <v>-1.922335554685439</v>
      </c>
      <c r="AJ18667">
        <v>-4.9354415362870103</v>
      </c>
      <c r="AK18667">
        <v>-1.973159888541332</v>
      </c>
      <c r="AL18667">
        <v>5.7947107269185061E-2</v>
      </c>
      <c r="AM18667">
        <v>-2.8451123458867249</v>
      </c>
      <c r="AN18667">
        <v>6.6235792831869311</v>
      </c>
      <c r="AO18667">
        <v>-3.9889799148830289</v>
      </c>
      <c r="AP18667">
        <v>-4.2390480886125506</v>
      </c>
      <c r="AQ18667">
        <v>5.7653592988660129E-2</v>
      </c>
      <c r="AR18667">
        <v>-5.1316628889268801</v>
      </c>
      <c r="AS18667">
        <v>-4.0053033988831874</v>
      </c>
      <c r="AT18667">
        <v>1.278004797312748</v>
      </c>
      <c r="AU18667">
        <v>1.70566098803886</v>
      </c>
      <c r="AV18667">
        <v>-1.9459111540101719</v>
      </c>
    </row>
    <row r="18668" spans="1:48" x14ac:dyDescent="0.25">
      <c r="A18668" s="2">
        <v>40118</v>
      </c>
      <c r="B18668">
        <v>2017</v>
      </c>
      <c r="C18668">
        <v>70</v>
      </c>
      <c r="D18668">
        <v>10.02148937213585</v>
      </c>
      <c r="E18668">
        <v>-1.256016386052605</v>
      </c>
      <c r="F18668">
        <v>5.3619127862980074</v>
      </c>
      <c r="G18668">
        <v>5.4758882825507014</v>
      </c>
      <c r="H18668">
        <v>12.348107456510069</v>
      </c>
      <c r="I18668">
        <v>8.4075149415107742</v>
      </c>
      <c r="J18668">
        <v>8.2437709801482573</v>
      </c>
      <c r="K18668">
        <v>-0.2530433463852178</v>
      </c>
      <c r="L18668">
        <v>0.62687139228014832</v>
      </c>
      <c r="M18668">
        <v>5.4184848750921999</v>
      </c>
      <c r="N18668">
        <v>4.8701991234524122</v>
      </c>
      <c r="O18668">
        <v>5.1633822113298589</v>
      </c>
      <c r="P18668">
        <v>7.2824778424718239</v>
      </c>
      <c r="Q18668">
        <v>3.6686466427570559</v>
      </c>
      <c r="R18668">
        <v>-6.5777269274151067</v>
      </c>
      <c r="S18668">
        <v>-7.1437075219737967E-2</v>
      </c>
      <c r="T18668">
        <v>1.2776578596567669</v>
      </c>
      <c r="U18668">
        <v>-1.0297279168432709</v>
      </c>
      <c r="V18668">
        <v>-5.0144963939542926</v>
      </c>
      <c r="W18668">
        <v>1.6664263487628841</v>
      </c>
      <c r="X18668">
        <v>3.8424555203192319</v>
      </c>
      <c r="Y18668">
        <v>1.2440724907767819</v>
      </c>
      <c r="Z18668">
        <v>5.2964010597504894</v>
      </c>
      <c r="AA18668">
        <v>0.77990865614621097</v>
      </c>
      <c r="AB18668">
        <v>-2.8123175192951159E-2</v>
      </c>
      <c r="AC18668">
        <v>-16.1143960633547</v>
      </c>
      <c r="AD18668">
        <v>5.7967330548786888</v>
      </c>
      <c r="AE18668">
        <v>4.1742105336724178</v>
      </c>
      <c r="AF18668">
        <v>-16.116901584258869</v>
      </c>
      <c r="AG18668">
        <v>1.413813744521875</v>
      </c>
      <c r="AH18668">
        <v>4.4798938437992986</v>
      </c>
      <c r="AI18668">
        <v>3.7447651642139812</v>
      </c>
      <c r="AJ18668">
        <v>1.3906350505486389</v>
      </c>
      <c r="AK18668">
        <v>2.0602947093812052</v>
      </c>
      <c r="AL18668">
        <v>13.5252623641138</v>
      </c>
      <c r="AM18668">
        <v>3.2270953226311239</v>
      </c>
      <c r="AN18668">
        <v>8.5031781543538187</v>
      </c>
      <c r="AO18668">
        <v>5.1351985722430271</v>
      </c>
      <c r="AP18668">
        <v>2.4836425233738968</v>
      </c>
      <c r="AQ18668">
        <v>3.1050719970990852</v>
      </c>
      <c r="AR18668">
        <v>7.4460054424496214</v>
      </c>
      <c r="AS18668">
        <v>3.9702953197426889</v>
      </c>
      <c r="AT18668">
        <v>2.9040710900712701</v>
      </c>
      <c r="AU18668">
        <v>6.0480211903984449</v>
      </c>
      <c r="AV18668">
        <v>5.9455481891924844</v>
      </c>
    </row>
    <row r="18669" spans="1:48" x14ac:dyDescent="0.25">
      <c r="A18669" s="2">
        <v>40148</v>
      </c>
      <c r="B18669">
        <v>2017</v>
      </c>
      <c r="C18669">
        <v>70</v>
      </c>
      <c r="D18669">
        <v>2.8060574868625339</v>
      </c>
      <c r="E18669">
        <v>4.3965001850588603</v>
      </c>
      <c r="F18669">
        <v>3.2833174098321432</v>
      </c>
      <c r="G18669">
        <v>8.5735935231764806</v>
      </c>
      <c r="H18669">
        <v>-6.5573182416469926</v>
      </c>
      <c r="I18669">
        <v>3.4981598630186022</v>
      </c>
      <c r="J18669">
        <v>1.6292131161530721</v>
      </c>
      <c r="K18669">
        <v>0.72872990072443411</v>
      </c>
      <c r="L18669">
        <v>7.3322168994829573</v>
      </c>
      <c r="M18669">
        <v>4.9796769978501354</v>
      </c>
      <c r="N18669">
        <v>5.4700609398436129</v>
      </c>
      <c r="O18669">
        <v>2.7393183225437712</v>
      </c>
      <c r="P18669">
        <v>4.591129785556225</v>
      </c>
      <c r="Q18669">
        <v>1.1623052032370129</v>
      </c>
      <c r="R18669">
        <v>19.648346785491171</v>
      </c>
      <c r="S18669">
        <v>-2.9276844925221539</v>
      </c>
      <c r="T18669">
        <v>0.63375682207309492</v>
      </c>
      <c r="U18669">
        <v>0.77546324422155255</v>
      </c>
      <c r="V18669">
        <v>3.9589018706369221</v>
      </c>
      <c r="W18669">
        <v>1.6415464923266181</v>
      </c>
      <c r="X18669">
        <v>5.136404288901808</v>
      </c>
      <c r="Y18669">
        <v>-5.5997869001941041</v>
      </c>
      <c r="Z18669">
        <v>5.7433684605374236</v>
      </c>
      <c r="AA18669">
        <v>8.3263304147283446</v>
      </c>
      <c r="AB18669">
        <v>-0.89836262474740636</v>
      </c>
      <c r="AC18669">
        <v>-9.1614253198192053</v>
      </c>
      <c r="AD18669">
        <v>4.9468032554728758</v>
      </c>
      <c r="AE18669">
        <v>0.65306523467785205</v>
      </c>
      <c r="AF18669">
        <v>7.2618587182408101</v>
      </c>
      <c r="AG18669">
        <v>-1.021074924502541</v>
      </c>
      <c r="AH18669">
        <v>-2.0520434427146239</v>
      </c>
      <c r="AI18669">
        <v>-0.16249911752144189</v>
      </c>
      <c r="AJ18669">
        <v>1.0732004840789069</v>
      </c>
      <c r="AK18669">
        <v>3.7315224358629222</v>
      </c>
      <c r="AL18669">
        <v>-7.0099415058379133</v>
      </c>
      <c r="AM18669">
        <v>-3.0807733338158232</v>
      </c>
      <c r="AN18669">
        <v>-2.4556549987821201</v>
      </c>
      <c r="AO18669">
        <v>1.2088113399387981</v>
      </c>
      <c r="AP18669">
        <v>-5.1434374245307843</v>
      </c>
      <c r="AQ18669">
        <v>1.7240134376628411</v>
      </c>
      <c r="AR18669">
        <v>3.1711173122217269</v>
      </c>
      <c r="AS18669">
        <v>2.4053174956322638</v>
      </c>
      <c r="AT18669">
        <v>2.6311754356227461</v>
      </c>
      <c r="AU18669">
        <v>5.8098644268882014</v>
      </c>
      <c r="AV18669">
        <v>2.058725489162105</v>
      </c>
    </row>
    <row r="18670" spans="1:48" x14ac:dyDescent="0.25">
      <c r="A18670" s="2">
        <v>40179</v>
      </c>
      <c r="B18670">
        <v>2017</v>
      </c>
      <c r="C18670">
        <v>70</v>
      </c>
      <c r="D18670">
        <v>-6.234915254463691</v>
      </c>
      <c r="E18670">
        <v>-3.1902765962182782</v>
      </c>
      <c r="F18670">
        <v>2.2528276140139298</v>
      </c>
      <c r="G18670">
        <v>3.2126436913499918</v>
      </c>
      <c r="H18670">
        <v>-10.093462765414939</v>
      </c>
      <c r="I18670">
        <v>-5.2980112114119908</v>
      </c>
      <c r="J18670">
        <v>-10.937215825763159</v>
      </c>
      <c r="K18670">
        <v>1.408266527227076</v>
      </c>
      <c r="L18670">
        <v>-5.3169424382407566</v>
      </c>
      <c r="M18670">
        <v>-5.2927788313757436</v>
      </c>
      <c r="N18670">
        <v>-5.9995435696871162</v>
      </c>
      <c r="O18670">
        <v>-5.8589615908526183</v>
      </c>
      <c r="P18670">
        <v>1.144095231963105</v>
      </c>
      <c r="Q18670">
        <v>-8.5240883813119446</v>
      </c>
      <c r="R18670">
        <v>2.252733725253786</v>
      </c>
      <c r="S18670">
        <v>-4.2915594544356006</v>
      </c>
      <c r="T18670">
        <v>-0.88051320614083162</v>
      </c>
      <c r="U18670">
        <v>1.8949990607896261</v>
      </c>
      <c r="V18670">
        <v>-5.9948381294091968</v>
      </c>
      <c r="W18670">
        <v>-3.3442140531263709</v>
      </c>
      <c r="X18670">
        <v>-4.4274265087782982</v>
      </c>
      <c r="Y18670">
        <v>-4.7630615041689524</v>
      </c>
      <c r="Z18670">
        <v>2.1068325164486978</v>
      </c>
      <c r="AA18670">
        <v>-4.3548045636010997</v>
      </c>
      <c r="AB18670">
        <v>-2.4911320218753419</v>
      </c>
      <c r="AC18670">
        <v>-10.424092527229909</v>
      </c>
      <c r="AD18670">
        <v>-7.372207727925062</v>
      </c>
      <c r="AE18670">
        <v>2.266278311584236</v>
      </c>
      <c r="AF18670">
        <v>7.3141643550596047</v>
      </c>
      <c r="AG18670">
        <v>-10.233120211911681</v>
      </c>
      <c r="AH18670">
        <v>-11.72373054223057</v>
      </c>
      <c r="AI18670">
        <v>-2.570282941497259</v>
      </c>
      <c r="AJ18670">
        <v>-8.4652718445302089</v>
      </c>
      <c r="AK18670">
        <v>-3.5477301687944052</v>
      </c>
      <c r="AL18670">
        <v>8.3826059807601272</v>
      </c>
      <c r="AM18670">
        <v>3.1236307946138191</v>
      </c>
      <c r="AN18670">
        <v>-1.1226170485448159</v>
      </c>
      <c r="AO18670">
        <v>-8.6326343123891753</v>
      </c>
      <c r="AP18670">
        <v>2.025905229774239</v>
      </c>
      <c r="AQ18670">
        <v>-7.0008323205462464</v>
      </c>
      <c r="AR18670">
        <v>-7.3718165383415908</v>
      </c>
      <c r="AS18670">
        <v>-7.3943285573537798</v>
      </c>
      <c r="AT18670">
        <v>-4.8153503777074942</v>
      </c>
      <c r="AU18670">
        <v>0.30447212984101579</v>
      </c>
      <c r="AV18670">
        <v>-3.5111970147093219</v>
      </c>
    </row>
    <row r="18671" spans="1:48" x14ac:dyDescent="0.25">
      <c r="A18671" s="2">
        <v>40210</v>
      </c>
      <c r="B18671">
        <v>2017</v>
      </c>
      <c r="C18671">
        <v>70</v>
      </c>
      <c r="D18671">
        <v>4.2463537536215457</v>
      </c>
      <c r="E18671">
        <v>-4.7305372484666268</v>
      </c>
      <c r="F18671">
        <v>4.5168589496391798</v>
      </c>
      <c r="G18671">
        <v>-0.98504938775096917</v>
      </c>
      <c r="H18671">
        <v>7.8450223719368504</v>
      </c>
      <c r="I18671">
        <v>1.3490520668067549</v>
      </c>
      <c r="J18671">
        <v>4.5475007876084614</v>
      </c>
      <c r="K18671">
        <v>0.7316534050513912</v>
      </c>
      <c r="L18671">
        <v>4.3508304963586708</v>
      </c>
      <c r="M18671">
        <v>-0.34135870212047559</v>
      </c>
      <c r="N18671">
        <v>0.79610619901118174</v>
      </c>
      <c r="O18671">
        <v>5.8065326375718929</v>
      </c>
      <c r="P18671">
        <v>-3.9490361039832722</v>
      </c>
      <c r="Q18671">
        <v>2.8744612564343131</v>
      </c>
      <c r="R18671">
        <v>-12.389955079733321</v>
      </c>
      <c r="S18671">
        <v>6.0184363431125654</v>
      </c>
      <c r="T18671">
        <v>0.87155372120402141</v>
      </c>
      <c r="U18671">
        <v>1.1204010852951201</v>
      </c>
      <c r="V18671">
        <v>-1.6397693031358069</v>
      </c>
      <c r="W18671">
        <v>1.881355605026203</v>
      </c>
      <c r="X18671">
        <v>-3.9277712886603311</v>
      </c>
      <c r="Y18671">
        <v>-3.632750022201003</v>
      </c>
      <c r="Z18671">
        <v>-2.5915033775741669</v>
      </c>
      <c r="AA18671">
        <v>-0.5345240226003023</v>
      </c>
      <c r="AB18671">
        <v>2.8700319216962149</v>
      </c>
      <c r="AC18671">
        <v>-9.7718338626744625</v>
      </c>
      <c r="AD18671">
        <v>-5.0824273767551613</v>
      </c>
      <c r="AE18671">
        <v>-2.41842065830703</v>
      </c>
      <c r="AF18671">
        <v>1.453915108777637</v>
      </c>
      <c r="AG18671">
        <v>-6.0020021431073554</v>
      </c>
      <c r="AH18671">
        <v>-7.2241711553847399</v>
      </c>
      <c r="AI18671">
        <v>-1.3333196725854759</v>
      </c>
      <c r="AJ18671">
        <v>-5.5895694413262254</v>
      </c>
      <c r="AK18671">
        <v>-4.5481063091255329</v>
      </c>
      <c r="AL18671">
        <v>-1.0409838793817521</v>
      </c>
      <c r="AM18671">
        <v>-1.284159322173084</v>
      </c>
      <c r="AN18671">
        <v>-5.0497503022813532</v>
      </c>
      <c r="AO18671">
        <v>-2.2261225272427692</v>
      </c>
      <c r="AP18671">
        <v>-4.4385652180035651</v>
      </c>
      <c r="AQ18671">
        <v>3.4176283392595148</v>
      </c>
      <c r="AR18671">
        <v>5.7799406362972539</v>
      </c>
      <c r="AS18671">
        <v>-2.2919794571061858</v>
      </c>
      <c r="AT18671">
        <v>-1.4463342251604281</v>
      </c>
      <c r="AU18671">
        <v>2.1798666128346689</v>
      </c>
      <c r="AV18671">
        <v>3.0846338487582559</v>
      </c>
    </row>
    <row r="18672" spans="1:48" x14ac:dyDescent="0.25">
      <c r="A18672" s="2">
        <v>40238</v>
      </c>
      <c r="B18672">
        <v>2017</v>
      </c>
      <c r="C18672">
        <v>70</v>
      </c>
      <c r="D18672">
        <v>10.308913702430459</v>
      </c>
      <c r="E18672">
        <v>14.174481987450861</v>
      </c>
      <c r="F18672">
        <v>3.2537245351974109</v>
      </c>
      <c r="G18672">
        <v>-1.8617125203982401</v>
      </c>
      <c r="H18672">
        <v>3.7406793032881192</v>
      </c>
      <c r="I18672">
        <v>9.234666237000134</v>
      </c>
      <c r="J18672">
        <v>7.2904723378297573</v>
      </c>
      <c r="K18672">
        <v>7.7720730167215146</v>
      </c>
      <c r="L18672">
        <v>14.61566555433207</v>
      </c>
      <c r="M18672">
        <v>10.78577880980327</v>
      </c>
      <c r="N18672">
        <v>4.2023728965393969</v>
      </c>
      <c r="O18672">
        <v>5.6011552379227947</v>
      </c>
      <c r="P18672">
        <v>4.8024016271700942</v>
      </c>
      <c r="Q18672">
        <v>5.2651597315273024</v>
      </c>
      <c r="R18672">
        <v>16.06733919742376</v>
      </c>
      <c r="S18672">
        <v>7.5986502791735466</v>
      </c>
      <c r="T18672">
        <v>9.0741610645753923</v>
      </c>
      <c r="U18672">
        <v>5.0485810223242167</v>
      </c>
      <c r="V18672">
        <v>4.1765687022762732</v>
      </c>
      <c r="W18672">
        <v>6.02293164429899</v>
      </c>
      <c r="X18672">
        <v>8.6597193624221802</v>
      </c>
      <c r="Y18672">
        <v>7.6146968137313484</v>
      </c>
      <c r="Z18672">
        <v>12.52612883787252</v>
      </c>
      <c r="AA18672">
        <v>9.3377131577425665</v>
      </c>
      <c r="AB18672">
        <v>7.3878012821912531</v>
      </c>
      <c r="AC18672">
        <v>7.4295611515894588</v>
      </c>
      <c r="AD18672">
        <v>6.4556366523505382</v>
      </c>
      <c r="AE18672">
        <v>12.60106849045042</v>
      </c>
      <c r="AF18672">
        <v>2.7434870972163679</v>
      </c>
      <c r="AG18672">
        <v>6.342326182706759</v>
      </c>
      <c r="AH18672">
        <v>3.506109044550199</v>
      </c>
      <c r="AI18672">
        <v>2.9753610200906611</v>
      </c>
      <c r="AJ18672">
        <v>7.2757879899072231</v>
      </c>
      <c r="AK18672">
        <v>7.535540424746201</v>
      </c>
      <c r="AL18672">
        <v>13.19961507553071</v>
      </c>
      <c r="AM18672">
        <v>8.0074088547979372</v>
      </c>
      <c r="AN18672">
        <v>11.019306641416479</v>
      </c>
      <c r="AO18672">
        <v>9.0401265231142336</v>
      </c>
      <c r="AP18672">
        <v>2.3459889822990081</v>
      </c>
      <c r="AQ18672">
        <v>8.3430746340804376</v>
      </c>
      <c r="AR18672">
        <v>8.3235521677895505</v>
      </c>
      <c r="AS18672">
        <v>6.2098257416894898</v>
      </c>
      <c r="AT18672">
        <v>5.9598531168599589</v>
      </c>
      <c r="AU18672">
        <v>7.3547216077242572</v>
      </c>
      <c r="AV18672">
        <v>5.9825630108362837</v>
      </c>
    </row>
    <row r="18673" spans="1:48" x14ac:dyDescent="0.25">
      <c r="A18673" s="2">
        <v>40269</v>
      </c>
      <c r="B18673">
        <v>2017</v>
      </c>
      <c r="C18673">
        <v>70</v>
      </c>
      <c r="D18673">
        <v>0.1371767817286873</v>
      </c>
      <c r="E18673">
        <v>0.52073066778932642</v>
      </c>
      <c r="F18673">
        <v>0.58923653311502289</v>
      </c>
      <c r="G18673">
        <v>3.6492665426408171</v>
      </c>
      <c r="H18673">
        <v>1.104995614219106</v>
      </c>
      <c r="I18673">
        <v>1.864707997464921</v>
      </c>
      <c r="J18673">
        <v>-0.90300649434152946</v>
      </c>
      <c r="K18673">
        <v>1.4286830655734439</v>
      </c>
      <c r="L18673">
        <v>-2.5300734125496049</v>
      </c>
      <c r="M18673">
        <v>1.1791692474633519</v>
      </c>
      <c r="N18673">
        <v>5.7677480000580372</v>
      </c>
      <c r="O18673">
        <v>5.1085489797407568</v>
      </c>
      <c r="P18673">
        <v>-4.0571561092116024</v>
      </c>
      <c r="Q18673">
        <v>-1.1606720622779449</v>
      </c>
      <c r="R18673">
        <v>7.4982948181204323</v>
      </c>
      <c r="S18673">
        <v>5.293194562435688</v>
      </c>
      <c r="T18673">
        <v>4.3011317652033032</v>
      </c>
      <c r="U18673">
        <v>-0.16616434600367211</v>
      </c>
      <c r="V18673">
        <v>3.7342607527495848</v>
      </c>
      <c r="W18673">
        <v>-4.740863544923446</v>
      </c>
      <c r="X18673">
        <v>8.1200857859218267</v>
      </c>
      <c r="Y18673">
        <v>0.32764144921890731</v>
      </c>
      <c r="Z18673">
        <v>5.3386006340403034</v>
      </c>
      <c r="AA18673">
        <v>5.6364887195189617</v>
      </c>
      <c r="AB18673">
        <v>5.3411871962417479</v>
      </c>
      <c r="AC18673">
        <v>-11.478250722379711</v>
      </c>
      <c r="AD18673">
        <v>1.7416047981506639</v>
      </c>
      <c r="AE18673">
        <v>-8.8350909386783467</v>
      </c>
      <c r="AF18673">
        <v>8.9812078451452226</v>
      </c>
      <c r="AG18673">
        <v>-8.6940558503701091</v>
      </c>
      <c r="AH18673">
        <v>-4.7925255361755958</v>
      </c>
      <c r="AI18673">
        <v>-3.501750349308419</v>
      </c>
      <c r="AJ18673">
        <v>-6.8806553419060386</v>
      </c>
      <c r="AK18673">
        <v>-0.3836141495825896</v>
      </c>
      <c r="AL18673">
        <v>-7.1977033003455038</v>
      </c>
      <c r="AM18673">
        <v>5.8082530385937803</v>
      </c>
      <c r="AN18673">
        <v>-0.63796047665759525</v>
      </c>
      <c r="AO18673">
        <v>-1.752004949995045</v>
      </c>
      <c r="AP18673">
        <v>1.2718088393187219</v>
      </c>
      <c r="AQ18673">
        <v>-0.57375412779979706</v>
      </c>
      <c r="AR18673">
        <v>1.463889941520002</v>
      </c>
      <c r="AS18673">
        <v>-5.0693644927817916</v>
      </c>
      <c r="AT18673">
        <v>-1.137139055236958</v>
      </c>
      <c r="AU18673">
        <v>-7.1748239929702917</v>
      </c>
      <c r="AV18673">
        <v>1.589311917063041</v>
      </c>
    </row>
    <row r="18674" spans="1:48" x14ac:dyDescent="0.25">
      <c r="A18674" s="2">
        <v>40299</v>
      </c>
      <c r="B18674">
        <v>2017</v>
      </c>
      <c r="C18674">
        <v>70</v>
      </c>
      <c r="D18674">
        <v>-6.4911651111437596</v>
      </c>
      <c r="E18674">
        <v>-10.95822408633671</v>
      </c>
      <c r="F18674">
        <v>-1.734424818093228</v>
      </c>
      <c r="G18674">
        <v>-1.7700638908457189</v>
      </c>
      <c r="H18674">
        <v>2.954174090727157</v>
      </c>
      <c r="I18674">
        <v>-7.9998911802224963</v>
      </c>
      <c r="J18674">
        <v>-10.495725715495389</v>
      </c>
      <c r="K18674">
        <v>-12.56985088175924</v>
      </c>
      <c r="L18674">
        <v>-2.7077453540306222</v>
      </c>
      <c r="M18674">
        <v>-7.3376697311955059</v>
      </c>
      <c r="N18674">
        <v>-8.8865150134657895</v>
      </c>
      <c r="O18674">
        <v>-4.4383176514243283</v>
      </c>
      <c r="P18674">
        <v>-13.14765628161773</v>
      </c>
      <c r="Q18674">
        <v>-4.710410302208123</v>
      </c>
      <c r="R18674">
        <v>-11.36811293227905</v>
      </c>
      <c r="S18674">
        <v>-10.012005588680161</v>
      </c>
      <c r="T18674">
        <v>-6.9419243792887331</v>
      </c>
      <c r="U18674">
        <v>-8.098695964161795</v>
      </c>
      <c r="V18674">
        <v>-12.99542161581315</v>
      </c>
      <c r="W18674">
        <v>-10.70064276663242</v>
      </c>
      <c r="X18674">
        <v>-19.851271247363002</v>
      </c>
      <c r="Y18674">
        <v>-16.324459940769611</v>
      </c>
      <c r="Z18674">
        <v>-5.4881348808914376</v>
      </c>
      <c r="AA18674">
        <v>-13.323056427790011</v>
      </c>
      <c r="AB18674">
        <v>-13.82266181562113</v>
      </c>
      <c r="AC18674">
        <v>-25.852640376165439</v>
      </c>
      <c r="AD18674">
        <v>-16.370970280899868</v>
      </c>
      <c r="AE18674">
        <v>-12.718391202572811</v>
      </c>
      <c r="AF18674">
        <v>-13.005321073214439</v>
      </c>
      <c r="AG18674">
        <v>-8.2759926484266657</v>
      </c>
      <c r="AH18674">
        <v>-16.36011958670651</v>
      </c>
      <c r="AI18674">
        <v>-7.5982290800947201</v>
      </c>
      <c r="AJ18674">
        <v>-14.432455250861789</v>
      </c>
      <c r="AK18674">
        <v>-12.05292186048111</v>
      </c>
      <c r="AL18674">
        <v>-19.502419377439828</v>
      </c>
      <c r="AM18674">
        <v>-11.39399640572775</v>
      </c>
      <c r="AN18674">
        <v>-14.66649554456624</v>
      </c>
      <c r="AO18674">
        <v>-10.427448999184341</v>
      </c>
      <c r="AP18674">
        <v>-12.12861494887677</v>
      </c>
      <c r="AQ18674">
        <v>-16.708721808083869</v>
      </c>
      <c r="AR18674">
        <v>-6.8531203228332398</v>
      </c>
      <c r="AS18674">
        <v>-12.67350462785911</v>
      </c>
      <c r="AT18674">
        <v>-10.88783663484605</v>
      </c>
      <c r="AU18674">
        <v>-10.996403353088761</v>
      </c>
      <c r="AV18674">
        <v>-8.0748655735456971</v>
      </c>
    </row>
    <row r="18675" spans="1:48" x14ac:dyDescent="0.25">
      <c r="A18675" s="2">
        <v>40330</v>
      </c>
      <c r="B18675">
        <v>2017</v>
      </c>
      <c r="C18675">
        <v>70</v>
      </c>
      <c r="D18675">
        <v>-2.8707082969881119</v>
      </c>
      <c r="E18675">
        <v>5.2706575334786621</v>
      </c>
      <c r="F18675">
        <v>4.7537881959581751</v>
      </c>
      <c r="G18675">
        <v>1.000158205948654</v>
      </c>
      <c r="H18675">
        <v>8.2633183063607341E-2</v>
      </c>
      <c r="I18675">
        <v>4.2823423422173823</v>
      </c>
      <c r="J18675">
        <v>-4.4349845031098294</v>
      </c>
      <c r="K18675">
        <v>4.9839380940032374</v>
      </c>
      <c r="L18675">
        <v>3.6528643525815858</v>
      </c>
      <c r="M18675">
        <v>-3.5370736994565721</v>
      </c>
      <c r="N18675">
        <v>3.7546853321818401</v>
      </c>
      <c r="O18675">
        <v>2.5643604315566342</v>
      </c>
      <c r="P18675">
        <v>-9.7528848376461035</v>
      </c>
      <c r="Q18675">
        <v>1.5922901269727059E-3</v>
      </c>
      <c r="R18675">
        <v>0.69297393454952338</v>
      </c>
      <c r="S18675">
        <v>2.026806991206676</v>
      </c>
      <c r="T18675">
        <v>3.22348436599178</v>
      </c>
      <c r="U18675">
        <v>-2.010364638578654</v>
      </c>
      <c r="V18675">
        <v>-0.87956897159723324</v>
      </c>
      <c r="W18675">
        <v>4.2638079348329194</v>
      </c>
      <c r="X18675">
        <v>-7.4803166913420371</v>
      </c>
      <c r="Y18675">
        <v>-6.9696084469294313</v>
      </c>
      <c r="Z18675">
        <v>7.3432527821764459</v>
      </c>
      <c r="AA18675">
        <v>0.91504466717149402</v>
      </c>
      <c r="AB18675">
        <v>2.862046606238966</v>
      </c>
      <c r="AC18675">
        <v>-9.2611371153207287</v>
      </c>
      <c r="AD18675">
        <v>-3.037801449650845</v>
      </c>
      <c r="AE18675">
        <v>-6.9195424483977197</v>
      </c>
      <c r="AF18675">
        <v>-8.6774101740946126</v>
      </c>
      <c r="AG18675">
        <v>-0.60132871821962919</v>
      </c>
      <c r="AH18675">
        <v>-0.1216545214342224</v>
      </c>
      <c r="AI18675">
        <v>-1.660681654609109</v>
      </c>
      <c r="AJ18675">
        <v>-0.83018720867489293</v>
      </c>
      <c r="AK18675">
        <v>-0.69188244826189349</v>
      </c>
      <c r="AL18675">
        <v>-8.9962487921213743</v>
      </c>
      <c r="AM18675">
        <v>0.90157589256432136</v>
      </c>
      <c r="AN18675">
        <v>-7.5395776868514064</v>
      </c>
      <c r="AO18675">
        <v>-0.2076520130790849</v>
      </c>
      <c r="AP18675">
        <v>-2.2965130799090909</v>
      </c>
      <c r="AQ18675">
        <v>-2.1703203521758589</v>
      </c>
      <c r="AR18675">
        <v>-5.1654856602498906</v>
      </c>
      <c r="AS18675">
        <v>-1.4581485834256109</v>
      </c>
      <c r="AT18675">
        <v>-2.2362755976983228</v>
      </c>
      <c r="AU18675">
        <v>-1.2372152974887809</v>
      </c>
      <c r="AV18675">
        <v>-5.3245960765678007</v>
      </c>
    </row>
    <row r="18676" spans="1:48" x14ac:dyDescent="0.25">
      <c r="A18676" s="2">
        <v>40360</v>
      </c>
      <c r="B18676">
        <v>2017</v>
      </c>
      <c r="C18676">
        <v>70</v>
      </c>
      <c r="D18676">
        <v>5.8282774570390439</v>
      </c>
      <c r="E18676">
        <v>15.887804370966951</v>
      </c>
      <c r="F18676">
        <v>13.22891753738873</v>
      </c>
      <c r="G18676">
        <v>12.058963145609329</v>
      </c>
      <c r="H18676">
        <v>7.9814498188641281</v>
      </c>
      <c r="I18676">
        <v>0.71169314760062274</v>
      </c>
      <c r="J18676">
        <v>13.719097871211639</v>
      </c>
      <c r="K18676">
        <v>9.0799237707268823</v>
      </c>
      <c r="L18676">
        <v>6.1018155024578524</v>
      </c>
      <c r="M18676">
        <v>12.572991375232711</v>
      </c>
      <c r="N18676">
        <v>7.9228176279708906</v>
      </c>
      <c r="O18676">
        <v>2.8308690868561031</v>
      </c>
      <c r="P18676">
        <v>4.4200340078352829</v>
      </c>
      <c r="Q18676">
        <v>5.3934722554145784</v>
      </c>
      <c r="R18676">
        <v>15.96662794540174</v>
      </c>
      <c r="S18676">
        <v>1.841795590602668</v>
      </c>
      <c r="T18676">
        <v>5.5534188240399018</v>
      </c>
      <c r="U18676">
        <v>3.5471215824221858</v>
      </c>
      <c r="V18676">
        <v>7.2440000943329252</v>
      </c>
      <c r="W18676">
        <v>4.7948322372594721</v>
      </c>
      <c r="X18676">
        <v>6.893365638025406</v>
      </c>
      <c r="Y18676">
        <v>18.181994463046738</v>
      </c>
      <c r="Z18676">
        <v>5.2532396367306999</v>
      </c>
      <c r="AA18676">
        <v>7.5474000123344709</v>
      </c>
      <c r="AB18676">
        <v>11.67199043799836</v>
      </c>
      <c r="AC18676">
        <v>30.68943604265975</v>
      </c>
      <c r="AD18676">
        <v>17.798994645093199</v>
      </c>
      <c r="AE18676">
        <v>12.19688088338806</v>
      </c>
      <c r="AF18676">
        <v>5.3177522994183768</v>
      </c>
      <c r="AG18676">
        <v>10.903756457506651</v>
      </c>
      <c r="AH18676">
        <v>22.07768981949252</v>
      </c>
      <c r="AI18676">
        <v>10.39481129339608</v>
      </c>
      <c r="AJ18676">
        <v>15.81251478546522</v>
      </c>
      <c r="AK18676">
        <v>10.991623500714541</v>
      </c>
      <c r="AL18676">
        <v>15.02563361285114</v>
      </c>
      <c r="AM18676">
        <v>10.2786863585169</v>
      </c>
      <c r="AN18676">
        <v>19.695017633345909</v>
      </c>
      <c r="AO18676">
        <v>9.4802550942817874</v>
      </c>
      <c r="AP18676">
        <v>13.706037957828411</v>
      </c>
      <c r="AQ18676">
        <v>12.17224415456819</v>
      </c>
      <c r="AR18676">
        <v>7.1828016421628504</v>
      </c>
      <c r="AS18676">
        <v>12.41124187483544</v>
      </c>
      <c r="AT18676">
        <v>12.12077109247751</v>
      </c>
      <c r="AU18676">
        <v>-1.037333612795754</v>
      </c>
      <c r="AV18676">
        <v>6.9738446842714694</v>
      </c>
    </row>
    <row r="18677" spans="1:48" x14ac:dyDescent="0.25">
      <c r="A18677" s="2">
        <v>40391</v>
      </c>
      <c r="B18677">
        <v>2017</v>
      </c>
      <c r="C18677">
        <v>70</v>
      </c>
      <c r="D18677">
        <v>-5.0482721920542373</v>
      </c>
      <c r="E18677">
        <v>4.8301948351933799</v>
      </c>
      <c r="F18677">
        <v>9.0859603646356479</v>
      </c>
      <c r="G18677">
        <v>7.2544625387484194</v>
      </c>
      <c r="H18677">
        <v>4.1771790766155448</v>
      </c>
      <c r="I18677">
        <v>-1.4508877725826099</v>
      </c>
      <c r="J18677">
        <v>-3.2168324494179612</v>
      </c>
      <c r="K18677">
        <v>-6.6215931811825719</v>
      </c>
      <c r="L18677">
        <v>9.3805974947686046</v>
      </c>
      <c r="M18677">
        <v>-2.884968975813484</v>
      </c>
      <c r="N18677">
        <v>-0.73075438043247454</v>
      </c>
      <c r="O18677">
        <v>5.6237847466089619</v>
      </c>
      <c r="P18677">
        <v>-5.5323713220272293</v>
      </c>
      <c r="Q18677">
        <v>-3.0134260443528849</v>
      </c>
      <c r="R18677">
        <v>-1.4388377643139609</v>
      </c>
      <c r="S18677">
        <v>2.2337224737429611</v>
      </c>
      <c r="T18677">
        <v>6.4564153959523418</v>
      </c>
      <c r="U18677">
        <v>-2.294213610817275</v>
      </c>
      <c r="V18677">
        <v>-3.3321376495594519</v>
      </c>
      <c r="W18677">
        <v>2.4808068097694309</v>
      </c>
      <c r="X18677">
        <v>-15.43313840521315</v>
      </c>
      <c r="Y18677">
        <v>-4.530860967843342</v>
      </c>
      <c r="Z18677">
        <v>-3.4660883997623788</v>
      </c>
      <c r="AA18677">
        <v>-2.59327936089967</v>
      </c>
      <c r="AB18677">
        <v>-5.8082095118924926</v>
      </c>
      <c r="AC18677">
        <v>-9.3474257173912783</v>
      </c>
      <c r="AD18677">
        <v>-5.0956366866191534</v>
      </c>
      <c r="AE18677">
        <v>-4.0373289405893242</v>
      </c>
      <c r="AF18677">
        <v>1.6367302011770719</v>
      </c>
      <c r="AG18677">
        <v>-1.8452906857385321</v>
      </c>
      <c r="AH18677">
        <v>-5.4525929144153329</v>
      </c>
      <c r="AI18677">
        <v>-3.774438560938032</v>
      </c>
      <c r="AJ18677">
        <v>-7.4591766945037659</v>
      </c>
      <c r="AK18677">
        <v>-7.362872719103275</v>
      </c>
      <c r="AL18677">
        <v>-2.7164990577489561</v>
      </c>
      <c r="AM18677">
        <v>-4.7827343799869411</v>
      </c>
      <c r="AN18677">
        <v>-3.4886048647341021</v>
      </c>
      <c r="AO18677">
        <v>-5.9404726231930161</v>
      </c>
      <c r="AP18677">
        <v>-4.7565769016287174</v>
      </c>
      <c r="AQ18677">
        <v>-3.0671101366466562</v>
      </c>
      <c r="AR18677">
        <v>-1.921776474907533</v>
      </c>
      <c r="AS18677">
        <v>-6.058890007547002</v>
      </c>
      <c r="AT18677">
        <v>-1.986952275332166</v>
      </c>
      <c r="AU18677">
        <v>2.610397068151582</v>
      </c>
      <c r="AV18677">
        <v>-4.454049106620861</v>
      </c>
    </row>
    <row r="18678" spans="1:48" x14ac:dyDescent="0.25">
      <c r="A18678" s="2">
        <v>40422</v>
      </c>
      <c r="B18678">
        <v>2017</v>
      </c>
      <c r="C18678">
        <v>70</v>
      </c>
      <c r="D18678">
        <v>10.89645779627984</v>
      </c>
      <c r="E18678">
        <v>16.40117941927317</v>
      </c>
      <c r="F18678">
        <v>7.1126529769446112</v>
      </c>
      <c r="G18678">
        <v>10.2811136458046</v>
      </c>
      <c r="H18678">
        <v>10.9754735980347</v>
      </c>
      <c r="I18678">
        <v>16.270045398030248</v>
      </c>
      <c r="J18678">
        <v>10.59164190560009</v>
      </c>
      <c r="K18678">
        <v>-0.36232126932773667</v>
      </c>
      <c r="L18678">
        <v>14.16133325916436</v>
      </c>
      <c r="M18678">
        <v>14.65341485313099</v>
      </c>
      <c r="N18678">
        <v>8.0882740375408879</v>
      </c>
      <c r="O18678">
        <v>19.25250750029344</v>
      </c>
      <c r="P18678">
        <v>0.28846218143159241</v>
      </c>
      <c r="Q18678">
        <v>10.907449860200471</v>
      </c>
      <c r="R18678">
        <v>15.334767186634821</v>
      </c>
      <c r="S18678">
        <v>5.9139985281977614</v>
      </c>
      <c r="T18678">
        <v>5.7328406611725216</v>
      </c>
      <c r="U18678">
        <v>4.6270069931410918</v>
      </c>
      <c r="V18678">
        <v>9.5481523467421781</v>
      </c>
      <c r="W18678">
        <v>5.4701556031902632</v>
      </c>
      <c r="X18678">
        <v>6.8077852512549164</v>
      </c>
      <c r="Y18678">
        <v>13.7984519607623</v>
      </c>
      <c r="Z18678">
        <v>12.233341300390199</v>
      </c>
      <c r="AA18678">
        <v>11.8449296954396</v>
      </c>
      <c r="AB18678">
        <v>18.516122083280688</v>
      </c>
      <c r="AC18678">
        <v>0.32021832175486148</v>
      </c>
      <c r="AD18678">
        <v>15.7224215344306</v>
      </c>
      <c r="AE18678">
        <v>17.494798861464851</v>
      </c>
      <c r="AF18678">
        <v>3.2740069099832292</v>
      </c>
      <c r="AG18678">
        <v>10.70290409457151</v>
      </c>
      <c r="AH18678">
        <v>10.58037676723611</v>
      </c>
      <c r="AI18678">
        <v>12.585950784853321</v>
      </c>
      <c r="AJ18678">
        <v>11.888139982693399</v>
      </c>
      <c r="AK18678">
        <v>13.126438061552721</v>
      </c>
      <c r="AL18678">
        <v>12.05387794403214</v>
      </c>
      <c r="AM18678">
        <v>12.02310360436614</v>
      </c>
      <c r="AN18678">
        <v>17.353062747719662</v>
      </c>
      <c r="AO18678">
        <v>13.24244156746308</v>
      </c>
      <c r="AP18678">
        <v>8.3303376444175505</v>
      </c>
      <c r="AQ18678">
        <v>13.70547608732724</v>
      </c>
      <c r="AR18678">
        <v>7.8103141160964729</v>
      </c>
      <c r="AS18678">
        <v>14.474105578245821</v>
      </c>
      <c r="AT18678">
        <v>8.9594655311777913</v>
      </c>
      <c r="AU18678">
        <v>9.8400029746933182</v>
      </c>
      <c r="AV18678">
        <v>9.0814442244757654</v>
      </c>
    </row>
    <row r="18679" spans="1:48" x14ac:dyDescent="0.25">
      <c r="A18679" s="2">
        <v>40452</v>
      </c>
      <c r="B18679">
        <v>2017</v>
      </c>
      <c r="C18679">
        <v>70</v>
      </c>
      <c r="D18679">
        <v>8.1996352961592134</v>
      </c>
      <c r="E18679">
        <v>16.02247167211566</v>
      </c>
      <c r="F18679">
        <v>5.8882052783905792</v>
      </c>
      <c r="G18679">
        <v>1.457864797488662</v>
      </c>
      <c r="H18679">
        <v>16.552210583432458</v>
      </c>
      <c r="I18679">
        <v>1.612324490472306</v>
      </c>
      <c r="J18679">
        <v>1.4441208456776879</v>
      </c>
      <c r="K18679">
        <v>5.6627072766170627</v>
      </c>
      <c r="L18679">
        <v>1.852044538965103</v>
      </c>
      <c r="M18679">
        <v>1.7078260439510999</v>
      </c>
      <c r="N18679">
        <v>3.3218507899719141</v>
      </c>
      <c r="O18679">
        <v>1.6313689909160709</v>
      </c>
      <c r="P18679">
        <v>-0.27314154716621131</v>
      </c>
      <c r="Q18679">
        <v>3.538845190544659</v>
      </c>
      <c r="R18679">
        <v>5.5468217055071101</v>
      </c>
      <c r="S18679">
        <v>1.809264049600201</v>
      </c>
      <c r="T18679">
        <v>2.6366460413428379</v>
      </c>
      <c r="U18679">
        <v>2.0269194156328219</v>
      </c>
      <c r="V18679">
        <v>7.0125348748757643</v>
      </c>
      <c r="W18679">
        <v>2.2672736020802109</v>
      </c>
      <c r="X18679">
        <v>2.047987597544676</v>
      </c>
      <c r="Y18679">
        <v>6.9021071535720457</v>
      </c>
      <c r="Z18679">
        <v>3.427874831900724</v>
      </c>
      <c r="AA18679">
        <v>1.513588297947255</v>
      </c>
      <c r="AB18679">
        <v>0.46807257242311717</v>
      </c>
      <c r="AC18679">
        <v>8.1051553208549407</v>
      </c>
      <c r="AD18679">
        <v>3.7741597306846231</v>
      </c>
      <c r="AE18679">
        <v>4.0822928841990791</v>
      </c>
      <c r="AF18679">
        <v>-0.7095297331126682</v>
      </c>
      <c r="AG18679">
        <v>9.1930681359522417</v>
      </c>
      <c r="AH18679">
        <v>4.7488890196225819</v>
      </c>
      <c r="AI18679">
        <v>4.2229940593295767</v>
      </c>
      <c r="AJ18679">
        <v>6.405739469096261</v>
      </c>
      <c r="AK18679">
        <v>1.701491871325866</v>
      </c>
      <c r="AL18679">
        <v>7.3121570415279891E-3</v>
      </c>
      <c r="AM18679">
        <v>3.3922750178326129</v>
      </c>
      <c r="AN18679">
        <v>4.7441690775093637</v>
      </c>
      <c r="AO18679">
        <v>7.7948773814690453</v>
      </c>
      <c r="AP18679">
        <v>0.16975406366661619</v>
      </c>
      <c r="AQ18679">
        <v>2.8555056305156201</v>
      </c>
      <c r="AR18679">
        <v>3.1532728233422351</v>
      </c>
      <c r="AS18679">
        <v>5.0732189754986834</v>
      </c>
      <c r="AT18679">
        <v>3.931788235926903</v>
      </c>
      <c r="AU18679">
        <v>-0.40592084526984712</v>
      </c>
      <c r="AV18679">
        <v>3.9248977475316642</v>
      </c>
    </row>
    <row r="18680" spans="1:48" x14ac:dyDescent="0.25">
      <c r="A18680" s="2">
        <v>40483</v>
      </c>
      <c r="B18680">
        <v>2017</v>
      </c>
      <c r="C18680">
        <v>70</v>
      </c>
      <c r="D18680">
        <v>1.9454426412845121</v>
      </c>
      <c r="E18680">
        <v>3.2179903749707468</v>
      </c>
      <c r="F18680">
        <v>-13.13926740509025</v>
      </c>
      <c r="G18680">
        <v>1.0503056791224099</v>
      </c>
      <c r="H18680">
        <v>-3.3694369568148308</v>
      </c>
      <c r="I18680">
        <v>-6.5386962844627972</v>
      </c>
      <c r="J18680">
        <v>-4.7746146080658853</v>
      </c>
      <c r="K18680">
        <v>5.2943385819998356</v>
      </c>
      <c r="L18680">
        <v>0.37028082929007061</v>
      </c>
      <c r="M18680">
        <v>-3.147502827761306</v>
      </c>
      <c r="N18680">
        <v>-1.6515121335251679</v>
      </c>
      <c r="O18680">
        <v>-13.14235164215644</v>
      </c>
      <c r="P18680">
        <v>9.1871554237061623</v>
      </c>
      <c r="Q18680">
        <v>-2.6576721821826692</v>
      </c>
      <c r="R18680">
        <v>-9.9991238020416322</v>
      </c>
      <c r="S18680">
        <v>3.97476783355315</v>
      </c>
      <c r="T18680">
        <v>-2.8468950328017328</v>
      </c>
      <c r="U18680">
        <v>2.095755669261901</v>
      </c>
      <c r="V18680">
        <v>-1.3695122038263949</v>
      </c>
      <c r="W18680">
        <v>-3.6151723872469459</v>
      </c>
      <c r="X18680">
        <v>-8.1839403691613022</v>
      </c>
      <c r="Y18680">
        <v>-10.208501324943789</v>
      </c>
      <c r="Z18680">
        <v>-7.031185242552751</v>
      </c>
      <c r="AA18680">
        <v>3.5641100906258487E-2</v>
      </c>
      <c r="AB18680">
        <v>-2.7757887313424772</v>
      </c>
      <c r="AC18680">
        <v>-15.49719011784244</v>
      </c>
      <c r="AD18680">
        <v>-8.4734737481018119</v>
      </c>
      <c r="AE18680">
        <v>-9.2128880113849458</v>
      </c>
      <c r="AF18680">
        <v>-0.86284236029275929</v>
      </c>
      <c r="AG18680">
        <v>-14.256271571054789</v>
      </c>
      <c r="AH18680">
        <v>-20.29108544484685</v>
      </c>
      <c r="AI18680">
        <v>-12.35484893506692</v>
      </c>
      <c r="AJ18680">
        <v>-15.585660884543231</v>
      </c>
      <c r="AK18680">
        <v>-9.6607063301682565</v>
      </c>
      <c r="AL18680">
        <v>-11.146287846151051</v>
      </c>
      <c r="AM18680">
        <v>-6.3617517516592397</v>
      </c>
      <c r="AN18680">
        <v>-9.5957060174211239</v>
      </c>
      <c r="AO18680">
        <v>-5.0874573711967237</v>
      </c>
      <c r="AP18680">
        <v>-10.902421703536049</v>
      </c>
      <c r="AQ18680">
        <v>-3.4675992834515612</v>
      </c>
      <c r="AR18680">
        <v>1.059427634058463</v>
      </c>
      <c r="AS18680">
        <v>-10.84974183314527</v>
      </c>
      <c r="AT18680">
        <v>-4.91905291682545</v>
      </c>
      <c r="AU18680">
        <v>-1.726385009580822</v>
      </c>
      <c r="AV18680">
        <v>0.1040483215006605</v>
      </c>
    </row>
    <row r="18681" spans="1:48" x14ac:dyDescent="0.25">
      <c r="A18681" s="2">
        <v>40513</v>
      </c>
      <c r="B18681">
        <v>2017</v>
      </c>
      <c r="C18681">
        <v>70</v>
      </c>
      <c r="D18681">
        <v>5.7491933378754911</v>
      </c>
      <c r="E18681">
        <v>5.4447353635979754</v>
      </c>
      <c r="F18681">
        <v>3.0294724099636068</v>
      </c>
      <c r="G18681">
        <v>3.211739070558894</v>
      </c>
      <c r="H18681">
        <v>3.9670785265759849</v>
      </c>
      <c r="I18681">
        <v>7.5890203556189473</v>
      </c>
      <c r="J18681">
        <v>7.1565002540606049</v>
      </c>
      <c r="K18681">
        <v>9.6662465445833448</v>
      </c>
      <c r="L18681">
        <v>3.532958268455455</v>
      </c>
      <c r="M18681">
        <v>14.81112957324842</v>
      </c>
      <c r="N18681">
        <v>5.0478654950995239</v>
      </c>
      <c r="O18681">
        <v>9.2340779653801839</v>
      </c>
      <c r="P18681">
        <v>3.251552188545515</v>
      </c>
      <c r="Q18681">
        <v>-1.7420790283920959</v>
      </c>
      <c r="R18681">
        <v>-3.0505743006586932</v>
      </c>
      <c r="S18681">
        <v>6.4377175757702298</v>
      </c>
      <c r="T18681">
        <v>5.7217021728967143</v>
      </c>
      <c r="U18681">
        <v>7.6092289113984801</v>
      </c>
      <c r="V18681">
        <v>5.6402232078006209</v>
      </c>
      <c r="W18681">
        <v>9.0330759145643924</v>
      </c>
      <c r="X18681">
        <v>13.576724810482579</v>
      </c>
      <c r="Y18681">
        <v>16.347765597235789</v>
      </c>
      <c r="Z18681">
        <v>4.344891104456039</v>
      </c>
      <c r="AA18681">
        <v>11.06147966862072</v>
      </c>
      <c r="AB18681">
        <v>9.9447429047753388</v>
      </c>
      <c r="AC18681">
        <v>-1.6721484931764059</v>
      </c>
      <c r="AD18681">
        <v>17.719574631087578</v>
      </c>
      <c r="AE18681">
        <v>12.008999401679191</v>
      </c>
      <c r="AF18681">
        <v>6.5509128979309939</v>
      </c>
      <c r="AG18681">
        <v>6.1096286465291527</v>
      </c>
      <c r="AH18681">
        <v>9.6493383748691652</v>
      </c>
      <c r="AI18681">
        <v>5.534617507570827</v>
      </c>
      <c r="AJ18681">
        <v>8.7769677433494167</v>
      </c>
      <c r="AK18681">
        <v>10.85981322651557</v>
      </c>
      <c r="AL18681">
        <v>7.5693381767351742</v>
      </c>
      <c r="AM18681">
        <v>10.547671079865269</v>
      </c>
      <c r="AN18681">
        <v>10.330985451393641</v>
      </c>
      <c r="AO18681">
        <v>6.9854758936054751</v>
      </c>
      <c r="AP18681">
        <v>8.1301396988385797</v>
      </c>
      <c r="AQ18681">
        <v>10.586457203048891</v>
      </c>
      <c r="AR18681">
        <v>7.7259608722494599</v>
      </c>
      <c r="AS18681">
        <v>8.7260769864865075</v>
      </c>
      <c r="AT18681">
        <v>7.2834312255293687</v>
      </c>
      <c r="AU18681">
        <v>7.0020406192815132</v>
      </c>
      <c r="AV18681">
        <v>6.6725227918548624</v>
      </c>
    </row>
    <row r="18682" spans="1:48" x14ac:dyDescent="0.25">
      <c r="A18682" s="2">
        <v>40544</v>
      </c>
      <c r="B18682">
        <v>2017</v>
      </c>
      <c r="C18682">
        <v>70</v>
      </c>
      <c r="D18682">
        <v>-2.847394241824774</v>
      </c>
      <c r="E18682">
        <v>-1.1755921457523579</v>
      </c>
      <c r="F18682">
        <v>-2.0941125953975681</v>
      </c>
      <c r="G18682">
        <v>-9.0668586049729498</v>
      </c>
      <c r="H18682">
        <v>-12.05189017453471</v>
      </c>
      <c r="I18682">
        <v>-13.0650115669073</v>
      </c>
      <c r="J18682">
        <v>-4.1760999463067439</v>
      </c>
      <c r="K18682">
        <v>2.5920516306617629</v>
      </c>
      <c r="L18682">
        <v>-8.8237676395864995</v>
      </c>
      <c r="M18682">
        <v>-12.2223373305</v>
      </c>
      <c r="N18682">
        <v>-0.20981273183617871</v>
      </c>
      <c r="O18682">
        <v>-10.435628084183501</v>
      </c>
      <c r="P18682">
        <v>7.222479991749986</v>
      </c>
      <c r="Q18682">
        <v>-2.0500620801522822</v>
      </c>
      <c r="R18682">
        <v>-9.87579640524282</v>
      </c>
      <c r="S18682">
        <v>1.10726998629691</v>
      </c>
      <c r="T18682">
        <v>0.87122993737351884</v>
      </c>
      <c r="U18682">
        <v>0.1212174054001425</v>
      </c>
      <c r="V18682">
        <v>1.0142720606784119</v>
      </c>
      <c r="W18682">
        <v>-0.32343276513077113</v>
      </c>
      <c r="X18682">
        <v>2.3744026778022902</v>
      </c>
      <c r="Y18682">
        <v>3.1263626579050912</v>
      </c>
      <c r="Z18682">
        <v>-10.655171264221289</v>
      </c>
      <c r="AA18682">
        <v>2.6378292314152452</v>
      </c>
      <c r="AB18682">
        <v>3.5370801659881712</v>
      </c>
      <c r="AC18682">
        <v>17.74060963146427</v>
      </c>
      <c r="AD18682">
        <v>-1.8503945442562619</v>
      </c>
      <c r="AE18682">
        <v>4.4817031233119309</v>
      </c>
      <c r="AF18682">
        <v>-20.858368740579831</v>
      </c>
      <c r="AG18682">
        <v>5.7079811782553946</v>
      </c>
      <c r="AH18682">
        <v>13.746457652414399</v>
      </c>
      <c r="AI18682">
        <v>1.923088787180993</v>
      </c>
      <c r="AJ18682">
        <v>11.12194183160784</v>
      </c>
      <c r="AK18682">
        <v>4.359742522269916</v>
      </c>
      <c r="AL18682">
        <v>11.590828602208751</v>
      </c>
      <c r="AM18682">
        <v>1.9997572960873231</v>
      </c>
      <c r="AN18682">
        <v>1.451627605905315</v>
      </c>
      <c r="AO18682">
        <v>4.3730893886083866</v>
      </c>
      <c r="AP18682">
        <v>9.0344308650321494</v>
      </c>
      <c r="AQ18682">
        <v>-2.287469613565285</v>
      </c>
      <c r="AR18682">
        <v>0.44088793783951807</v>
      </c>
      <c r="AS18682">
        <v>6.9368883965256654</v>
      </c>
      <c r="AT18682">
        <v>1.967475044137768</v>
      </c>
      <c r="AU18682">
        <v>-2.7928489559532421</v>
      </c>
      <c r="AV18682">
        <v>2.391547480429757</v>
      </c>
    </row>
    <row r="18683" spans="1:48" x14ac:dyDescent="0.25">
      <c r="A18683" s="2">
        <v>40575</v>
      </c>
      <c r="B18683">
        <v>2017</v>
      </c>
      <c r="C18683">
        <v>70</v>
      </c>
      <c r="D18683">
        <v>0.84043973427125884</v>
      </c>
      <c r="E18683">
        <v>-8.0848092136094447</v>
      </c>
      <c r="F18683">
        <v>-2.3886167408245562</v>
      </c>
      <c r="G18683">
        <v>-2.6596093281495148</v>
      </c>
      <c r="H18683">
        <v>1.6986567506768191</v>
      </c>
      <c r="I18683">
        <v>-1.7776357327704551</v>
      </c>
      <c r="J18683">
        <v>2.9781742675766281</v>
      </c>
      <c r="K18683">
        <v>-8.284805969005804</v>
      </c>
      <c r="L18683">
        <v>5.7738789440526572</v>
      </c>
      <c r="M18683">
        <v>6.4049887066896627</v>
      </c>
      <c r="N18683">
        <v>-5.0225713274343438</v>
      </c>
      <c r="O18683">
        <v>-1.3152385253259009</v>
      </c>
      <c r="P18683">
        <v>5.8501766546357192</v>
      </c>
      <c r="Q18683">
        <v>-1.8991510370403479</v>
      </c>
      <c r="R18683">
        <v>-2.3888231333320191</v>
      </c>
      <c r="S18683">
        <v>-6.9317995955136986</v>
      </c>
      <c r="T18683">
        <v>-1.8738739767493069</v>
      </c>
      <c r="U18683">
        <v>4.5506315580152057</v>
      </c>
      <c r="V18683">
        <v>-0.88459201693519285</v>
      </c>
      <c r="W18683">
        <v>3.7317994671623329</v>
      </c>
      <c r="X18683">
        <v>6.6457329493205153</v>
      </c>
      <c r="Y18683">
        <v>1.5517850960910631</v>
      </c>
      <c r="Z18683">
        <v>4.8922896312204367</v>
      </c>
      <c r="AA18683">
        <v>-6.1961935765364906</v>
      </c>
      <c r="AB18683">
        <v>-0.30934101564781269</v>
      </c>
      <c r="AC18683">
        <v>-1.302327572427775</v>
      </c>
      <c r="AD18683">
        <v>7.6364638564605292</v>
      </c>
      <c r="AE18683">
        <v>-6.3543801991528763</v>
      </c>
      <c r="AF18683">
        <v>-0.54943267961045095</v>
      </c>
      <c r="AG18683">
        <v>2.5545064891782538</v>
      </c>
      <c r="AH18683">
        <v>0.84734834481012822</v>
      </c>
      <c r="AI18683">
        <v>2.6712954995354199</v>
      </c>
      <c r="AJ18683">
        <v>2.789916554319571</v>
      </c>
      <c r="AK18683">
        <v>3.8995008907739548</v>
      </c>
      <c r="AL18683">
        <v>6.5101150465474156</v>
      </c>
      <c r="AM18683">
        <v>4.9723431310273236</v>
      </c>
      <c r="AN18683">
        <v>0.59706579983831443</v>
      </c>
      <c r="AO18683">
        <v>3.4815156127420588</v>
      </c>
      <c r="AP18683">
        <v>-1.362961933322238</v>
      </c>
      <c r="AQ18683">
        <v>4.5994971043062716</v>
      </c>
      <c r="AR18683">
        <v>7.2878314704587499</v>
      </c>
      <c r="AS18683">
        <v>3.4812221606934419</v>
      </c>
      <c r="AT18683">
        <v>4.3054964489255054</v>
      </c>
      <c r="AU18683">
        <v>-2.3831016951542772</v>
      </c>
      <c r="AV18683">
        <v>3.3406712767491298</v>
      </c>
    </row>
    <row r="18684" spans="1:48" x14ac:dyDescent="0.25">
      <c r="A18684" s="2">
        <v>40603</v>
      </c>
      <c r="B18684">
        <v>2017</v>
      </c>
      <c r="C18684">
        <v>70</v>
      </c>
      <c r="D18684">
        <v>2.654712360926692</v>
      </c>
      <c r="E18684">
        <v>-3.1565213950192961</v>
      </c>
      <c r="F18684">
        <v>4.8524410997560219</v>
      </c>
      <c r="G18684">
        <v>4.0693818702213447</v>
      </c>
      <c r="H18684">
        <v>-3.3997053156905932</v>
      </c>
      <c r="I18684">
        <v>11.09420789015474</v>
      </c>
      <c r="J18684">
        <v>3.9916011078240832</v>
      </c>
      <c r="K18684">
        <v>8.5653116321507294</v>
      </c>
      <c r="L18684">
        <v>7.9806335899212044</v>
      </c>
      <c r="M18684">
        <v>5.0396064967403342</v>
      </c>
      <c r="N18684">
        <v>4.8168814111595024</v>
      </c>
      <c r="O18684">
        <v>9.9926953578249655</v>
      </c>
      <c r="P18684">
        <v>-2.8263657572309642</v>
      </c>
      <c r="Q18684">
        <v>5.5964551616876967</v>
      </c>
      <c r="R18684">
        <v>7.7126470086936072</v>
      </c>
      <c r="S18684">
        <v>7.6012036158542804</v>
      </c>
      <c r="T18684">
        <v>5.2943995322543458</v>
      </c>
      <c r="U18684">
        <v>-9.1334011266605906</v>
      </c>
      <c r="V18684">
        <v>4.2762538539573569</v>
      </c>
      <c r="W18684">
        <v>-1.4709847170667369</v>
      </c>
      <c r="X18684">
        <v>0.10275584770611521</v>
      </c>
      <c r="Y18684">
        <v>1.1995457409233361</v>
      </c>
      <c r="Z18684">
        <v>12.322320312917849</v>
      </c>
      <c r="AA18684">
        <v>11.683624363717099</v>
      </c>
      <c r="AB18684">
        <v>2.198852057683665</v>
      </c>
      <c r="AC18684">
        <v>-0.93597949003639824</v>
      </c>
      <c r="AD18684">
        <v>1.0767902118753669</v>
      </c>
      <c r="AE18684">
        <v>4.3715598867102079</v>
      </c>
      <c r="AF18684">
        <v>-2.4947356152694722</v>
      </c>
      <c r="AG18684">
        <v>0.24464786068874031</v>
      </c>
      <c r="AH18684">
        <v>-0.82394481783726325</v>
      </c>
      <c r="AI18684">
        <v>0.8442145388911193</v>
      </c>
      <c r="AJ18684">
        <v>-0.42818451159598592</v>
      </c>
      <c r="AK18684">
        <v>1.9119226638836471</v>
      </c>
      <c r="AL18684">
        <v>11.17430513926381</v>
      </c>
      <c r="AM18684">
        <v>2.390241127531012</v>
      </c>
      <c r="AN18684">
        <v>4.7251137046788516</v>
      </c>
      <c r="AO18684">
        <v>-0.43103005345376261</v>
      </c>
      <c r="AP18684">
        <v>8.1279536581586385</v>
      </c>
      <c r="AQ18684">
        <v>2.200674089214516</v>
      </c>
      <c r="AR18684">
        <v>6.837443072282845E-3</v>
      </c>
      <c r="AS18684">
        <v>-0.10584478628759</v>
      </c>
      <c r="AT18684">
        <v>-2.4476847365332288</v>
      </c>
      <c r="AU18684">
        <v>2.7798619607631192</v>
      </c>
      <c r="AV18684">
        <v>0.1064602301327877</v>
      </c>
    </row>
    <row r="18685" spans="1:48" x14ac:dyDescent="0.25">
      <c r="A18685" s="2">
        <v>40634</v>
      </c>
      <c r="B18685">
        <v>2017</v>
      </c>
      <c r="C18685">
        <v>70</v>
      </c>
      <c r="D18685">
        <v>1.758570832684714</v>
      </c>
      <c r="E18685">
        <v>-1.5651753719143511</v>
      </c>
      <c r="F18685">
        <v>4.5997697377053726</v>
      </c>
      <c r="G18685">
        <v>9.3512328376013532</v>
      </c>
      <c r="H18685">
        <v>-5.1074625391105748</v>
      </c>
      <c r="I18685">
        <v>-1.0508764763169529</v>
      </c>
      <c r="J18685">
        <v>-0.6553613030880312</v>
      </c>
      <c r="K18685">
        <v>3.1300235209212208</v>
      </c>
      <c r="L18685">
        <v>6.7804779927006287</v>
      </c>
      <c r="M18685">
        <v>5.2368981436975437</v>
      </c>
      <c r="N18685">
        <v>5.6505524858553979</v>
      </c>
      <c r="O18685">
        <v>5.7908070823161184</v>
      </c>
      <c r="P18685">
        <v>0.1006072682006476</v>
      </c>
      <c r="Q18685">
        <v>2.304137431481168</v>
      </c>
      <c r="R18685">
        <v>10.507089092946639</v>
      </c>
      <c r="S18685">
        <v>3.951701179800704</v>
      </c>
      <c r="T18685">
        <v>1.912921064587159</v>
      </c>
      <c r="U18685">
        <v>0.35798571945864222</v>
      </c>
      <c r="V18685">
        <v>8.2629562205394969</v>
      </c>
      <c r="W18685">
        <v>9.8242263572281949</v>
      </c>
      <c r="X18685">
        <v>10.88722907020481</v>
      </c>
      <c r="Y18685">
        <v>2.682730384815613</v>
      </c>
      <c r="Z18685">
        <v>5.0123351292454377</v>
      </c>
      <c r="AA18685">
        <v>6.5740187475524348</v>
      </c>
      <c r="AB18685">
        <v>9.686795838375506</v>
      </c>
      <c r="AC18685">
        <v>-4.4910992246760983</v>
      </c>
      <c r="AD18685">
        <v>6.8606728851211107</v>
      </c>
      <c r="AE18685">
        <v>7.4307487185729659</v>
      </c>
      <c r="AF18685">
        <v>-6.7847457624319096</v>
      </c>
      <c r="AG18685">
        <v>4.1420121740230353</v>
      </c>
      <c r="AH18685">
        <v>8.0093255977409683</v>
      </c>
      <c r="AI18685">
        <v>12.41778521015244</v>
      </c>
      <c r="AJ18685">
        <v>8.4586293748942776</v>
      </c>
      <c r="AK18685">
        <v>3.5686905534494611</v>
      </c>
      <c r="AL18685">
        <v>8.0948853191372017</v>
      </c>
      <c r="AM18685">
        <v>3.194542274049339</v>
      </c>
      <c r="AN18685">
        <v>10.48662804051237</v>
      </c>
      <c r="AO18685">
        <v>11.348934593918811</v>
      </c>
      <c r="AP18685">
        <v>11.569415314958389</v>
      </c>
      <c r="AQ18685">
        <v>5.7640720197773554</v>
      </c>
      <c r="AR18685">
        <v>1.2124006691113911</v>
      </c>
      <c r="AS18685">
        <v>7.9823053697351654</v>
      </c>
      <c r="AT18685">
        <v>7.071921010558313</v>
      </c>
      <c r="AU18685">
        <v>-2.9429083852424931</v>
      </c>
      <c r="AV18685">
        <v>3.052606379500844</v>
      </c>
    </row>
    <row r="18686" spans="1:48" x14ac:dyDescent="0.25">
      <c r="A18686" s="2">
        <v>40664</v>
      </c>
      <c r="B18686">
        <v>2017</v>
      </c>
      <c r="C18686">
        <v>70</v>
      </c>
      <c r="D18686">
        <v>-3.2201994403456502</v>
      </c>
      <c r="E18686">
        <v>1.170461009394508</v>
      </c>
      <c r="F18686">
        <v>2.3348207270621262</v>
      </c>
      <c r="G18686">
        <v>-0.59945430861172433</v>
      </c>
      <c r="H18686">
        <v>1.3428957002503681</v>
      </c>
      <c r="I18686">
        <v>-4.2273493720678568</v>
      </c>
      <c r="J18686">
        <v>-3.108399328789246</v>
      </c>
      <c r="K18686">
        <v>-0.95304941868862292</v>
      </c>
      <c r="L18686">
        <v>-4.1335928999075904</v>
      </c>
      <c r="M18686">
        <v>-5.2013440463917204</v>
      </c>
      <c r="N18686">
        <v>-1.897889911532169</v>
      </c>
      <c r="O18686">
        <v>-3.923235579064055</v>
      </c>
      <c r="P18686">
        <v>-2.1471940633713942</v>
      </c>
      <c r="Q18686">
        <v>0.62503499445956123</v>
      </c>
      <c r="R18686">
        <v>-12.38121803731423</v>
      </c>
      <c r="S18686">
        <v>-1.7864740937921231</v>
      </c>
      <c r="T18686">
        <v>-0.33507017611286161</v>
      </c>
      <c r="U18686">
        <v>-1.6273094579002501</v>
      </c>
      <c r="V18686">
        <v>5.3217101216660012</v>
      </c>
      <c r="W18686">
        <v>2.116065013522062</v>
      </c>
      <c r="X18686">
        <v>-6.2911817903205662</v>
      </c>
      <c r="Y18686">
        <v>-3.090481691578129</v>
      </c>
      <c r="Z18686">
        <v>0.19693462882688359</v>
      </c>
      <c r="AA18686">
        <v>-3.4566545069359189</v>
      </c>
      <c r="AB18686">
        <v>-3.0362583326246422</v>
      </c>
      <c r="AC18686">
        <v>-11.31207986166539</v>
      </c>
      <c r="AD18686">
        <v>-3.9456092434217438</v>
      </c>
      <c r="AE18686">
        <v>-9.0389013550419293</v>
      </c>
      <c r="AF18686">
        <v>10.72034768844636</v>
      </c>
      <c r="AG18686">
        <v>-0.37142125660716291</v>
      </c>
      <c r="AH18686">
        <v>-5.2385801121517588</v>
      </c>
      <c r="AI18686">
        <v>-4.3416104411218024</v>
      </c>
      <c r="AJ18686">
        <v>-6.8322005660800489</v>
      </c>
      <c r="AK18686">
        <v>-4.791027125115555</v>
      </c>
      <c r="AL18686">
        <v>-9.819532922914199</v>
      </c>
      <c r="AM18686">
        <v>-4.7403784447901387</v>
      </c>
      <c r="AN18686">
        <v>-3.2434617319567649</v>
      </c>
      <c r="AO18686">
        <v>-5.8011295573837334</v>
      </c>
      <c r="AP18686">
        <v>-5.8378087097040616</v>
      </c>
      <c r="AQ18686">
        <v>-5.016835693848865</v>
      </c>
      <c r="AR18686">
        <v>-3.0192080070203802</v>
      </c>
      <c r="AS18686">
        <v>-3.1996028376347958</v>
      </c>
      <c r="AT18686">
        <v>-2.1734596830367381</v>
      </c>
      <c r="AU18686">
        <v>2.3544820459687981</v>
      </c>
      <c r="AV18686">
        <v>-1.0849144173961101</v>
      </c>
    </row>
    <row r="18687" spans="1:48" x14ac:dyDescent="0.25">
      <c r="A18687" s="2">
        <v>40695</v>
      </c>
      <c r="B18687">
        <v>2017</v>
      </c>
      <c r="C18687">
        <v>70</v>
      </c>
      <c r="D18687">
        <v>0.9751138417218419</v>
      </c>
      <c r="E18687">
        <v>4.8274631803451928</v>
      </c>
      <c r="F18687">
        <v>-1.0802917517849899</v>
      </c>
      <c r="G18687">
        <v>0.12118815967976369</v>
      </c>
      <c r="H18687">
        <v>-11.78510543493004</v>
      </c>
      <c r="I18687">
        <v>1.7644529453094691</v>
      </c>
      <c r="J18687">
        <v>-0.31522927258424982</v>
      </c>
      <c r="K18687">
        <v>-0.52018970538899589</v>
      </c>
      <c r="L18687">
        <v>-4.162622884221423</v>
      </c>
      <c r="M18687">
        <v>-1.7522336048586551</v>
      </c>
      <c r="N18687">
        <v>-1.564303129489963</v>
      </c>
      <c r="O18687">
        <v>1.5918944194275979</v>
      </c>
      <c r="P18687">
        <v>-7.1813337288637697</v>
      </c>
      <c r="Q18687">
        <v>-3.4469594918098649</v>
      </c>
      <c r="R18687">
        <v>-0.71926823827876962</v>
      </c>
      <c r="S18687">
        <v>-0.11108569179436591</v>
      </c>
      <c r="T18687">
        <v>1.933240568558614</v>
      </c>
      <c r="U18687">
        <v>1.4647399061615829</v>
      </c>
      <c r="V18687">
        <v>-2.3377594650031641</v>
      </c>
      <c r="W18687">
        <v>-4.3553614263124993</v>
      </c>
      <c r="X18687">
        <v>3.5187442284153381</v>
      </c>
      <c r="Y18687">
        <v>2.563559657854841</v>
      </c>
      <c r="Z18687">
        <v>3.1053587046957709</v>
      </c>
      <c r="AA18687">
        <v>-1.932731695069956</v>
      </c>
      <c r="AB18687">
        <v>-5.2517866825002919</v>
      </c>
      <c r="AC18687">
        <v>-1.1381718599794981</v>
      </c>
      <c r="AD18687">
        <v>-3.6124015921227159</v>
      </c>
      <c r="AE18687">
        <v>-4.6652774335153468</v>
      </c>
      <c r="AF18687">
        <v>-4.2323523561057952</v>
      </c>
      <c r="AG18687">
        <v>-2.148905945743806</v>
      </c>
      <c r="AH18687">
        <v>-0.27182658463473791</v>
      </c>
      <c r="AI18687">
        <v>-4.1623595813822796</v>
      </c>
      <c r="AJ18687">
        <v>-2.85169528448791</v>
      </c>
      <c r="AK18687">
        <v>-2.8775280726243802</v>
      </c>
      <c r="AL18687">
        <v>-0.219566239462643</v>
      </c>
      <c r="AM18687">
        <v>-4.823324154703446</v>
      </c>
      <c r="AN18687">
        <v>-2.5840262598786139</v>
      </c>
      <c r="AO18687">
        <v>1.986908349922123</v>
      </c>
      <c r="AP18687">
        <v>1.2102758628919741</v>
      </c>
      <c r="AQ18687">
        <v>-1.029558780962581</v>
      </c>
      <c r="AR18687">
        <v>-2.7932281653249791</v>
      </c>
      <c r="AS18687">
        <v>0.67883933442645095</v>
      </c>
      <c r="AT18687">
        <v>-2.8827983040550902</v>
      </c>
      <c r="AU18687">
        <v>-4.4728703397525997</v>
      </c>
      <c r="AV18687">
        <v>-1.6992885927561541</v>
      </c>
    </row>
    <row r="18688" spans="1:48" x14ac:dyDescent="0.25">
      <c r="A18688" s="2">
        <v>40725</v>
      </c>
      <c r="B18688">
        <v>2017</v>
      </c>
      <c r="C18688">
        <v>70</v>
      </c>
      <c r="D18688">
        <v>-0.77891744369368299</v>
      </c>
      <c r="E18688">
        <v>-3.5545151874019631</v>
      </c>
      <c r="F18688">
        <v>-2.865515977875055</v>
      </c>
      <c r="G18688">
        <v>-5.3680318812903138</v>
      </c>
      <c r="H18688">
        <v>8.4176495849388466</v>
      </c>
      <c r="I18688">
        <v>-2.2855720018648769</v>
      </c>
      <c r="J18688">
        <v>-4.295956173994675</v>
      </c>
      <c r="K18688">
        <v>-1.313593466378304</v>
      </c>
      <c r="L18688">
        <v>11.574862192303749</v>
      </c>
      <c r="M18688">
        <v>-0.7002392834997373</v>
      </c>
      <c r="N18688">
        <v>4.7757612927577187</v>
      </c>
      <c r="O18688">
        <v>6.7203896320350287</v>
      </c>
      <c r="P18688">
        <v>-7.2762426530361246</v>
      </c>
      <c r="Q18688">
        <v>-1.103794488086407</v>
      </c>
      <c r="R18688">
        <v>-4.2865753032709559</v>
      </c>
      <c r="S18688">
        <v>0.17387621625781779</v>
      </c>
      <c r="T18688">
        <v>-0.18990033274235429</v>
      </c>
      <c r="U18688">
        <v>3.550719092570831</v>
      </c>
      <c r="V18688">
        <v>5.7749071085607229</v>
      </c>
      <c r="W18688">
        <v>-0.25047117459696677</v>
      </c>
      <c r="X18688">
        <v>-7.2725353385235003</v>
      </c>
      <c r="Y18688">
        <v>-6.4704551982459169</v>
      </c>
      <c r="Z18688">
        <v>7.5053309949920664</v>
      </c>
      <c r="AA18688">
        <v>1.7898040696727071</v>
      </c>
      <c r="AB18688">
        <v>-4.790320618510135</v>
      </c>
      <c r="AC18688">
        <v>-7.1611350689086306</v>
      </c>
      <c r="AD18688">
        <v>-0.67337705745468268</v>
      </c>
      <c r="AE18688">
        <v>-10.07004271599563</v>
      </c>
      <c r="AF18688">
        <v>-6.3315170050345371</v>
      </c>
      <c r="AG18688">
        <v>-5.1628629827605534</v>
      </c>
      <c r="AH18688">
        <v>-7.2074975890152988</v>
      </c>
      <c r="AI18688">
        <v>-4.2003619275155391</v>
      </c>
      <c r="AJ18688">
        <v>-9.2488377728611848</v>
      </c>
      <c r="AK18688">
        <v>-4.3028397812769121</v>
      </c>
      <c r="AL18688">
        <v>-4.1792372917382359</v>
      </c>
      <c r="AM18688">
        <v>-3.494668030477555</v>
      </c>
      <c r="AN18688">
        <v>-2.8080933825229919</v>
      </c>
      <c r="AO18688">
        <v>-3.8843784367152629</v>
      </c>
      <c r="AP18688">
        <v>-2.2665664877317142</v>
      </c>
      <c r="AQ18688">
        <v>-2.191787481023455</v>
      </c>
      <c r="AR18688">
        <v>-2.1004765336041231</v>
      </c>
      <c r="AS18688">
        <v>-8.0299938228934558</v>
      </c>
      <c r="AT18688">
        <v>7.3595978123686123E-2</v>
      </c>
      <c r="AU18688">
        <v>-2.09971282392255</v>
      </c>
      <c r="AV18688">
        <v>-1.9418745138783939</v>
      </c>
    </row>
    <row r="18689" spans="1:48" x14ac:dyDescent="0.25">
      <c r="A18689" s="2">
        <v>40756</v>
      </c>
      <c r="B18689">
        <v>2017</v>
      </c>
      <c r="C18689">
        <v>70</v>
      </c>
      <c r="D18689">
        <v>-4.341179036998744</v>
      </c>
      <c r="E18689">
        <v>-11.87247042242109</v>
      </c>
      <c r="F18689">
        <v>0.1903129865335362</v>
      </c>
      <c r="G18689">
        <v>-4.4244494847046951</v>
      </c>
      <c r="H18689">
        <v>6.4297235538670394</v>
      </c>
      <c r="I18689">
        <v>-12.360343140210221</v>
      </c>
      <c r="J18689">
        <v>-6.4644749700825237</v>
      </c>
      <c r="K18689">
        <v>-10.22237642405036</v>
      </c>
      <c r="L18689">
        <v>-7.3734554153833454</v>
      </c>
      <c r="M18689">
        <v>-1.317334330760767</v>
      </c>
      <c r="N18689">
        <v>-9.432209473586795</v>
      </c>
      <c r="O18689">
        <v>-3.888506665034452</v>
      </c>
      <c r="P18689">
        <v>-9.7144917998892346</v>
      </c>
      <c r="Q18689">
        <v>-10.677301951707189</v>
      </c>
      <c r="R18689">
        <v>-14.795478078235011</v>
      </c>
      <c r="S18689">
        <v>-0.51418859008494078</v>
      </c>
      <c r="T18689">
        <v>-7.6865671133580786</v>
      </c>
      <c r="U18689">
        <v>-8.1349622723579369</v>
      </c>
      <c r="V18689">
        <v>-3.766055628178</v>
      </c>
      <c r="W18689">
        <v>-6.6331061903036836</v>
      </c>
      <c r="X18689">
        <v>-6.430634451445072</v>
      </c>
      <c r="Y18689">
        <v>-14.21081826215234</v>
      </c>
      <c r="Z18689">
        <v>-5.6482403169010542</v>
      </c>
      <c r="AA18689">
        <v>-13.40555336831296</v>
      </c>
      <c r="AB18689">
        <v>-11.158700673142761</v>
      </c>
      <c r="AC18689">
        <v>-27.887430704633601</v>
      </c>
      <c r="AD18689">
        <v>-7.1590124973145759</v>
      </c>
      <c r="AE18689">
        <v>-3.8901432385529571</v>
      </c>
      <c r="AF18689">
        <v>-6.5000901225605094</v>
      </c>
      <c r="AG18689">
        <v>-6.3385787645842022</v>
      </c>
      <c r="AH18689">
        <v>-8.5838605740758407</v>
      </c>
      <c r="AI18689">
        <v>-6.1708540656193573</v>
      </c>
      <c r="AJ18689">
        <v>-14.71043193932335</v>
      </c>
      <c r="AK18689">
        <v>-9.5492881001634444</v>
      </c>
      <c r="AL18689">
        <v>-9.3853556500767539</v>
      </c>
      <c r="AM18689">
        <v>-13.440754632801189</v>
      </c>
      <c r="AN18689">
        <v>-12.5805845412841</v>
      </c>
      <c r="AO18689">
        <v>-18.588329579330189</v>
      </c>
      <c r="AP18689">
        <v>-6.1625068358513779</v>
      </c>
      <c r="AQ18689">
        <v>-4.3993530743167142</v>
      </c>
      <c r="AR18689">
        <v>-3.5325419644602452</v>
      </c>
      <c r="AS18689">
        <v>-10.746872658675629</v>
      </c>
      <c r="AT18689">
        <v>-7.3121888459885991</v>
      </c>
      <c r="AU18689">
        <v>-12.4633800742603</v>
      </c>
      <c r="AV18689">
        <v>-5.5404260140668127</v>
      </c>
    </row>
    <row r="18690" spans="1:48" x14ac:dyDescent="0.25">
      <c r="A18690" s="2">
        <v>40787</v>
      </c>
      <c r="B18690">
        <v>2017</v>
      </c>
      <c r="C18690">
        <v>70</v>
      </c>
      <c r="D18690">
        <v>-15.43605364683965</v>
      </c>
      <c r="E18690">
        <v>-19.682743136352489</v>
      </c>
      <c r="F18690">
        <v>-10.06371522451502</v>
      </c>
      <c r="G18690">
        <v>-18.448780168476311</v>
      </c>
      <c r="H18690">
        <v>-17.408525156292001</v>
      </c>
      <c r="I18690">
        <v>-6.5171123545364136</v>
      </c>
      <c r="J18690">
        <v>-18.37658128646061</v>
      </c>
      <c r="K18690">
        <v>6.4627212786364741</v>
      </c>
      <c r="L18690">
        <v>-17.11498874013899</v>
      </c>
      <c r="M18690">
        <v>-15.09339848322899</v>
      </c>
      <c r="N18690">
        <v>-13.80684612765314</v>
      </c>
      <c r="O18690">
        <v>-9.2118473895582369</v>
      </c>
      <c r="P18690">
        <v>-13.005467322003859</v>
      </c>
      <c r="Q18690">
        <v>-19.257613309403759</v>
      </c>
      <c r="R18690">
        <v>3.5154008457443542</v>
      </c>
      <c r="S18690">
        <v>0.95347372301359812</v>
      </c>
      <c r="T18690">
        <v>-9.8959147474992797</v>
      </c>
      <c r="U18690">
        <v>-1.5807324742292519</v>
      </c>
      <c r="V18690">
        <v>-8.1662639587278711</v>
      </c>
      <c r="W18690">
        <v>-11.3923647467722</v>
      </c>
      <c r="X18690">
        <v>-8.484832371786343</v>
      </c>
      <c r="Y18690">
        <v>-22.291581053984039</v>
      </c>
      <c r="Z18690">
        <v>-10.272279853200111</v>
      </c>
      <c r="AA18690">
        <v>-12.92884818598098</v>
      </c>
      <c r="AB18690">
        <v>-13.28027799367068</v>
      </c>
      <c r="AC18690">
        <v>-20.251713196277631</v>
      </c>
      <c r="AD18690">
        <v>-14.939459357061541</v>
      </c>
      <c r="AE18690">
        <v>-14.507585858444081</v>
      </c>
      <c r="AF18690">
        <v>-9.467597550006424</v>
      </c>
      <c r="AG18690">
        <v>-12.19130877404185</v>
      </c>
      <c r="AH18690">
        <v>-8.1450085240093557</v>
      </c>
      <c r="AI18690">
        <v>-9.957426954304827</v>
      </c>
      <c r="AJ18690">
        <v>-10.89777153993392</v>
      </c>
      <c r="AK18690">
        <v>-9.6358840936422112</v>
      </c>
      <c r="AL18690">
        <v>-21.128748405508819</v>
      </c>
      <c r="AM18690">
        <v>-9.196943907651745</v>
      </c>
      <c r="AN18690">
        <v>-20.690993230910731</v>
      </c>
      <c r="AO18690">
        <v>-11.819697474915881</v>
      </c>
      <c r="AP18690">
        <v>-14.61720566917308</v>
      </c>
      <c r="AQ18690">
        <v>-14.599319664749791</v>
      </c>
      <c r="AR18690">
        <v>-14.06469326998719</v>
      </c>
      <c r="AS18690">
        <v>-14.46829582769792</v>
      </c>
      <c r="AT18690">
        <v>-8.7835970681349629</v>
      </c>
      <c r="AU18690">
        <v>-12.91746220538983</v>
      </c>
      <c r="AV18690">
        <v>-7.1922730009481128</v>
      </c>
    </row>
    <row r="18691" spans="1:48" x14ac:dyDescent="0.25">
      <c r="A18691" s="2">
        <v>40817</v>
      </c>
      <c r="B18691">
        <v>2017</v>
      </c>
      <c r="C18691">
        <v>70</v>
      </c>
      <c r="D18691">
        <v>13.890390302333479</v>
      </c>
      <c r="E18691">
        <v>1.7995135571904799</v>
      </c>
      <c r="F18691">
        <v>6.6920070791079764</v>
      </c>
      <c r="G18691">
        <v>18.191687308423489</v>
      </c>
      <c r="H18691">
        <v>15.26028769695216</v>
      </c>
      <c r="I18691">
        <v>8.5623698135891768</v>
      </c>
      <c r="J18691">
        <v>19.4069856428078</v>
      </c>
      <c r="K18691">
        <v>3.244484922999491</v>
      </c>
      <c r="L18691">
        <v>12.4371900634727</v>
      </c>
      <c r="M18691">
        <v>9.0113972399036513</v>
      </c>
      <c r="N18691">
        <v>10.57405649463383</v>
      </c>
      <c r="O18691">
        <v>9.9974924418390287</v>
      </c>
      <c r="P18691">
        <v>11.458324815229989</v>
      </c>
      <c r="Q18691">
        <v>17.622471358674499</v>
      </c>
      <c r="R18691">
        <v>-2.4170293757128758</v>
      </c>
      <c r="S18691">
        <v>1.73312240259067</v>
      </c>
      <c r="T18691">
        <v>12.4389446799251</v>
      </c>
      <c r="U18691">
        <v>-0.24718670695899059</v>
      </c>
      <c r="V18691">
        <v>1.758525274517986</v>
      </c>
      <c r="W18691">
        <v>8.4186362697294079</v>
      </c>
      <c r="X18691">
        <v>12.8078900021716</v>
      </c>
      <c r="Y18691">
        <v>6.5745367764804774</v>
      </c>
      <c r="Z18691">
        <v>8.9016475400291775</v>
      </c>
      <c r="AA18691">
        <v>15.07623808334413</v>
      </c>
      <c r="AB18691">
        <v>15.866332391601841</v>
      </c>
      <c r="AC18691">
        <v>-4.1603499451013821</v>
      </c>
      <c r="AD18691">
        <v>17.53270313964779</v>
      </c>
      <c r="AE18691">
        <v>14.334974256660621</v>
      </c>
      <c r="AF18691">
        <v>9.5360839121822583</v>
      </c>
      <c r="AG18691">
        <v>3.7564506294872619</v>
      </c>
      <c r="AH18691">
        <v>8.8558507791708152</v>
      </c>
      <c r="AI18691">
        <v>5.4164939420976674</v>
      </c>
      <c r="AJ18691">
        <v>13.57019344830341</v>
      </c>
      <c r="AK18691">
        <v>13.042001825721879</v>
      </c>
      <c r="AL18691">
        <v>11.2926409798308</v>
      </c>
      <c r="AM18691">
        <v>7.4656767485814068</v>
      </c>
      <c r="AN18691">
        <v>13.51476523754453</v>
      </c>
      <c r="AO18691">
        <v>16.10322792066534</v>
      </c>
      <c r="AP18691">
        <v>6.8965084936890131</v>
      </c>
      <c r="AQ18691">
        <v>17.012405910910669</v>
      </c>
      <c r="AR18691">
        <v>10.47785265558268</v>
      </c>
      <c r="AS18691">
        <v>12.863138023978889</v>
      </c>
      <c r="AT18691">
        <v>12.05455731517193</v>
      </c>
      <c r="AU18691">
        <v>13.12896948671678</v>
      </c>
      <c r="AV18691">
        <v>10.98548839978943</v>
      </c>
    </row>
    <row r="18692" spans="1:48" x14ac:dyDescent="0.25">
      <c r="A18692" s="2">
        <v>40848</v>
      </c>
      <c r="B18692">
        <v>2017</v>
      </c>
      <c r="C18692">
        <v>70</v>
      </c>
      <c r="D18692">
        <v>-1.891441084534806</v>
      </c>
      <c r="E18692">
        <v>-0.47273731775067113</v>
      </c>
      <c r="F18692">
        <v>-7.3694126550228001</v>
      </c>
      <c r="G18692">
        <v>-8.9772366897654106</v>
      </c>
      <c r="H18692">
        <v>-0.57219052192822861</v>
      </c>
      <c r="I18692">
        <v>-15.96648483313828</v>
      </c>
      <c r="J18692">
        <v>-6.9589027683708</v>
      </c>
      <c r="K18692">
        <v>-4.590250475965318</v>
      </c>
      <c r="L18692">
        <v>-3.170911983514169</v>
      </c>
      <c r="M18692">
        <v>0.25926282298980308</v>
      </c>
      <c r="N18692">
        <v>-8.0960488540715474</v>
      </c>
      <c r="O18692">
        <v>-6.1287501377427454</v>
      </c>
      <c r="P18692">
        <v>-4.9251921900702484</v>
      </c>
      <c r="Q18692">
        <v>-9.1771069623367669</v>
      </c>
      <c r="R18692">
        <v>-5.1822134324128637</v>
      </c>
      <c r="S18692">
        <v>0.31809000963267658</v>
      </c>
      <c r="T18692">
        <v>-4.4862431385409014</v>
      </c>
      <c r="U18692">
        <v>-4.4115637394519851</v>
      </c>
      <c r="V18692">
        <v>-6.9508456798615388</v>
      </c>
      <c r="W18692">
        <v>-5.5692358398105712</v>
      </c>
      <c r="X18692">
        <v>1.424288184922951</v>
      </c>
      <c r="Y18692">
        <v>-10.619937769442121</v>
      </c>
      <c r="Z18692">
        <v>-5.1759108271834613</v>
      </c>
      <c r="AA18692">
        <v>-6.3536668863462982</v>
      </c>
      <c r="AB18692">
        <v>-5.1517871110937303</v>
      </c>
      <c r="AC18692">
        <v>-21.05262307240066</v>
      </c>
      <c r="AD18692">
        <v>-4.7465750165892722</v>
      </c>
      <c r="AE18692">
        <v>-6.4489239688631734</v>
      </c>
      <c r="AF18692">
        <v>-10.36662367665801</v>
      </c>
      <c r="AG18692">
        <v>-8.7294317884533896</v>
      </c>
      <c r="AH18692">
        <v>-8.0627422547973069</v>
      </c>
      <c r="AI18692">
        <v>-2.5421577877292161</v>
      </c>
      <c r="AJ18692">
        <v>-6.9039326208036664</v>
      </c>
      <c r="AK18692">
        <v>-5.7275414915074041</v>
      </c>
      <c r="AL18692">
        <v>-12.3761675798818</v>
      </c>
      <c r="AM18692">
        <v>2.981939005825951</v>
      </c>
      <c r="AN18692">
        <v>-9.6721422509231108</v>
      </c>
      <c r="AO18692">
        <v>-4.2008163745302474</v>
      </c>
      <c r="AP18692">
        <v>-7.8911970882131648</v>
      </c>
      <c r="AQ18692">
        <v>-6.6904873530421511</v>
      </c>
      <c r="AR18692">
        <v>-2.6659255504102091</v>
      </c>
      <c r="AS18692">
        <v>-5.9373916868057481</v>
      </c>
      <c r="AT18692">
        <v>-2.7006600987097169</v>
      </c>
      <c r="AU18692">
        <v>-7.1912247634458808</v>
      </c>
      <c r="AV18692">
        <v>-0.27551449229353819</v>
      </c>
    </row>
    <row r="18693" spans="1:48" x14ac:dyDescent="0.25">
      <c r="A18693" s="2">
        <v>40878</v>
      </c>
      <c r="B18693">
        <v>2017</v>
      </c>
      <c r="C18693">
        <v>70</v>
      </c>
      <c r="D18693">
        <v>-2.0584113756304419</v>
      </c>
      <c r="E18693">
        <v>-3.9193040195039659</v>
      </c>
      <c r="F18693">
        <v>3.434472790711907</v>
      </c>
      <c r="G18693">
        <v>0.52542278622637051</v>
      </c>
      <c r="H18693">
        <v>-1.829313896471096</v>
      </c>
      <c r="I18693">
        <v>-6.0024130842303851</v>
      </c>
      <c r="J18693">
        <v>-1.9445397208250561</v>
      </c>
      <c r="K18693">
        <v>-7.2463173960450877</v>
      </c>
      <c r="L18693">
        <v>2.3846869005264342</v>
      </c>
      <c r="M18693">
        <v>-2.1096008142670208</v>
      </c>
      <c r="N18693">
        <v>-2.6012070882864058</v>
      </c>
      <c r="O18693">
        <v>3.6556859573529392</v>
      </c>
      <c r="P18693">
        <v>-8.5169528375888213</v>
      </c>
      <c r="Q18693">
        <v>0.40714982957140711</v>
      </c>
      <c r="R18693">
        <v>-8.9101641621952226</v>
      </c>
      <c r="S18693">
        <v>2.0305468260708999</v>
      </c>
      <c r="T18693">
        <v>4.014715495725552</v>
      </c>
      <c r="U18693">
        <v>0.83753675492445057</v>
      </c>
      <c r="V18693">
        <v>3.2981356838188809</v>
      </c>
      <c r="W18693">
        <v>1.715755082627701</v>
      </c>
      <c r="X18693">
        <v>6.9692043139614963</v>
      </c>
      <c r="Y18693">
        <v>-0.38447916365037532</v>
      </c>
      <c r="Z18693">
        <v>4.1247865512699651</v>
      </c>
      <c r="AA18693">
        <v>-1.7164468799296011</v>
      </c>
      <c r="AB18693">
        <v>-0.97744432015285376</v>
      </c>
      <c r="AC18693">
        <v>-4.1893296524452399</v>
      </c>
      <c r="AD18693">
        <v>-2.1069030345228001</v>
      </c>
      <c r="AE18693">
        <v>-8.2759388547073538</v>
      </c>
      <c r="AF18693">
        <v>-10.048897386739361</v>
      </c>
      <c r="AG18693">
        <v>-4.2630223244991674</v>
      </c>
      <c r="AH18693">
        <v>-1.9380229706419509</v>
      </c>
      <c r="AI18693">
        <v>-0.48920882110007341</v>
      </c>
      <c r="AJ18693">
        <v>-4.5399092806925667</v>
      </c>
      <c r="AK18693">
        <v>3.406895673124799E-2</v>
      </c>
      <c r="AL18693">
        <v>-0.96604278978928981</v>
      </c>
      <c r="AM18693">
        <v>-2.147428595527257</v>
      </c>
      <c r="AN18693">
        <v>-8.3927136728001894</v>
      </c>
      <c r="AO18693">
        <v>-6.5484745817381063</v>
      </c>
      <c r="AP18693">
        <v>-0.41339753748386171</v>
      </c>
      <c r="AQ18693">
        <v>-1.5268320745468911</v>
      </c>
      <c r="AR18693">
        <v>-2.1591248427339842</v>
      </c>
      <c r="AS18693">
        <v>-3.1656369714758381</v>
      </c>
      <c r="AT18693">
        <v>7.4502570228485165E-2</v>
      </c>
      <c r="AU18693">
        <v>-0.20789059843281391</v>
      </c>
      <c r="AV18693">
        <v>0.94772428461574743</v>
      </c>
    </row>
    <row r="18694" spans="1:48" x14ac:dyDescent="0.25">
      <c r="A18694" s="2">
        <v>40909</v>
      </c>
      <c r="B18694">
        <v>2017</v>
      </c>
      <c r="C18694">
        <v>70</v>
      </c>
      <c r="D18694">
        <v>7.4236028963535539</v>
      </c>
      <c r="E18694">
        <v>13.22380929762104</v>
      </c>
      <c r="F18694">
        <v>9.3719889838386869</v>
      </c>
      <c r="G18694">
        <v>7.4663925308384727</v>
      </c>
      <c r="H18694">
        <v>10.28784680141308</v>
      </c>
      <c r="I18694">
        <v>20.979888208975542</v>
      </c>
      <c r="J18694">
        <v>15.20708819810417</v>
      </c>
      <c r="K18694">
        <v>10.92772520549201</v>
      </c>
      <c r="L18694">
        <v>8.2711379393781925</v>
      </c>
      <c r="M18694">
        <v>7.8269971638049052</v>
      </c>
      <c r="N18694">
        <v>14.50431047099709</v>
      </c>
      <c r="O18694">
        <v>10.330459256830119</v>
      </c>
      <c r="P18694">
        <v>6.9524735413067704</v>
      </c>
      <c r="Q18694">
        <v>9.188751007024365</v>
      </c>
      <c r="R18694">
        <v>18.59008117859684</v>
      </c>
      <c r="S18694">
        <v>-2.4028874129799371</v>
      </c>
      <c r="T18694">
        <v>4.4385761775203036</v>
      </c>
      <c r="U18694">
        <v>4.5229301309500647</v>
      </c>
      <c r="V18694">
        <v>6.8810026521693324</v>
      </c>
      <c r="W18694">
        <v>2.5507933775293701</v>
      </c>
      <c r="X18694">
        <v>-0.81564149429126376</v>
      </c>
      <c r="Y18694">
        <v>10.29770370660879</v>
      </c>
      <c r="Z18694">
        <v>4.685232716757759</v>
      </c>
      <c r="AA18694">
        <v>10.55490712296927</v>
      </c>
      <c r="AB18694">
        <v>5.8009004348388737</v>
      </c>
      <c r="AC18694">
        <v>24.6828929225358</v>
      </c>
      <c r="AD18694">
        <v>3.464516309013455</v>
      </c>
      <c r="AE18694">
        <v>7.24541919458217</v>
      </c>
      <c r="AF18694">
        <v>28.930981673653001</v>
      </c>
      <c r="AG18694">
        <v>-3.5172880217821718</v>
      </c>
      <c r="AH18694">
        <v>1.3466664833622799</v>
      </c>
      <c r="AI18694">
        <v>3.9401161780739051</v>
      </c>
      <c r="AJ18694">
        <v>6.3650009119456064</v>
      </c>
      <c r="AK18694">
        <v>3.1681384996801398</v>
      </c>
      <c r="AL18694">
        <v>12.774061396632041</v>
      </c>
      <c r="AM18694">
        <v>4.408650730426289</v>
      </c>
      <c r="AN18694">
        <v>15.110372819066329</v>
      </c>
      <c r="AO18694">
        <v>10.68721881491417</v>
      </c>
      <c r="AP18694">
        <v>4.0340431532891019</v>
      </c>
      <c r="AQ18694">
        <v>8.8233887917943612</v>
      </c>
      <c r="AR18694">
        <v>5.9831751796739274</v>
      </c>
      <c r="AS18694">
        <v>5.5089267579252263</v>
      </c>
      <c r="AT18694">
        <v>3.5324960532227219</v>
      </c>
      <c r="AU18694">
        <v>9.1473392679525247</v>
      </c>
      <c r="AV18694">
        <v>4.7112370194604569</v>
      </c>
    </row>
    <row r="18695" spans="1:48" x14ac:dyDescent="0.25">
      <c r="A18695" s="2">
        <v>40940</v>
      </c>
      <c r="B18695">
        <v>2017</v>
      </c>
      <c r="C18695">
        <v>70</v>
      </c>
      <c r="D18695">
        <v>3.0175217261718461</v>
      </c>
      <c r="E18695">
        <v>-17.452349766894489</v>
      </c>
      <c r="F18695">
        <v>7.4480567692496003</v>
      </c>
      <c r="G18695">
        <v>9.0730708076186772</v>
      </c>
      <c r="H18695">
        <v>-0.84303546110662264</v>
      </c>
      <c r="I18695">
        <v>4.8163446856408498</v>
      </c>
      <c r="J18695">
        <v>5.4547171197424582</v>
      </c>
      <c r="K18695">
        <v>6.7649635617954784</v>
      </c>
      <c r="L18695">
        <v>12.26173260889429</v>
      </c>
      <c r="M18695">
        <v>7.0944201494910883</v>
      </c>
      <c r="N18695">
        <v>4.7982346706565204</v>
      </c>
      <c r="O18695">
        <v>5.1881127006260463</v>
      </c>
      <c r="P18695">
        <v>11.72702397635685</v>
      </c>
      <c r="Q18695">
        <v>7.8146592221865374</v>
      </c>
      <c r="R18695">
        <v>7.0640109248204741</v>
      </c>
      <c r="S18695">
        <v>3.662017886557956</v>
      </c>
      <c r="T18695">
        <v>4.3043218944021522</v>
      </c>
      <c r="U18695">
        <v>5.0467770226948261</v>
      </c>
      <c r="V18695">
        <v>3.4727203447540318</v>
      </c>
      <c r="W18695">
        <v>5.4018404753471083</v>
      </c>
      <c r="X18695">
        <v>5.9956564378569333</v>
      </c>
      <c r="Y18695">
        <v>8.5915812671126588</v>
      </c>
      <c r="Z18695">
        <v>-2.3940875115410432</v>
      </c>
      <c r="AA18695">
        <v>4.9738967464595163</v>
      </c>
      <c r="AB18695">
        <v>10.72566481728459</v>
      </c>
      <c r="AC18695">
        <v>-8.006926267250936</v>
      </c>
      <c r="AD18695">
        <v>15.478138682776811</v>
      </c>
      <c r="AE18695">
        <v>8.162303492425238</v>
      </c>
      <c r="AF18695">
        <v>14.88802258020208</v>
      </c>
      <c r="AG18695">
        <v>5.9168507709613127</v>
      </c>
      <c r="AH18695">
        <v>1.7882712439607931</v>
      </c>
      <c r="AI18695">
        <v>9.1844792135548303</v>
      </c>
      <c r="AJ18695">
        <v>5.0180052397515551</v>
      </c>
      <c r="AK18695">
        <v>4.4219402750133918</v>
      </c>
      <c r="AL18695">
        <v>8.8833880697202883</v>
      </c>
      <c r="AM18695">
        <v>14.36244929405186</v>
      </c>
      <c r="AN18695">
        <v>4.3773966691895927</v>
      </c>
      <c r="AO18695">
        <v>8.3972973113268345</v>
      </c>
      <c r="AP18695">
        <v>6.3864117210975291</v>
      </c>
      <c r="AQ18695">
        <v>3.0554112157153308</v>
      </c>
      <c r="AR18695">
        <v>3.5792376630053191</v>
      </c>
      <c r="AS18695">
        <v>7.1162656192491633</v>
      </c>
      <c r="AT18695">
        <v>5.2183078440749986</v>
      </c>
      <c r="AU18695">
        <v>-2.246866515382318</v>
      </c>
      <c r="AV18695">
        <v>4.4032201166732454</v>
      </c>
    </row>
    <row r="18696" spans="1:48" x14ac:dyDescent="0.25">
      <c r="A18696" s="2">
        <v>40969</v>
      </c>
      <c r="B18696">
        <v>2017</v>
      </c>
      <c r="C18696">
        <v>70</v>
      </c>
      <c r="D18696">
        <v>4.4362995707638131</v>
      </c>
      <c r="E18696">
        <v>0.25815030364426672</v>
      </c>
      <c r="F18696">
        <v>0.46907128423319122</v>
      </c>
      <c r="G18696">
        <v>0.55883848445257289</v>
      </c>
      <c r="H18696">
        <v>2.8010384558477601</v>
      </c>
      <c r="I18696">
        <v>-5.3365361953325312</v>
      </c>
      <c r="J18696">
        <v>-6.3316360078874867</v>
      </c>
      <c r="K18696">
        <v>3.5953228646922408</v>
      </c>
      <c r="L18696">
        <v>-0.33759359471423611</v>
      </c>
      <c r="M18696">
        <v>-3.6769780845213318</v>
      </c>
      <c r="N18696">
        <v>-0.60250922095960169</v>
      </c>
      <c r="O18696">
        <v>4.7646937212253881</v>
      </c>
      <c r="P18696">
        <v>13.17640811215359</v>
      </c>
      <c r="Q18696">
        <v>-6.9651360397290807</v>
      </c>
      <c r="R18696">
        <v>8.0576311311797433E-2</v>
      </c>
      <c r="S18696">
        <v>2.7139848666098749</v>
      </c>
      <c r="T18696">
        <v>-0.36287846554556857</v>
      </c>
      <c r="U18696">
        <v>1.403102623924446</v>
      </c>
      <c r="V18696">
        <v>5.6259672622495316</v>
      </c>
      <c r="W18696">
        <v>2.2999542785518301</v>
      </c>
      <c r="X18696">
        <v>4.433689099105087</v>
      </c>
      <c r="Y18696">
        <v>-2.771483834958921</v>
      </c>
      <c r="Z18696">
        <v>2.0890987620334922</v>
      </c>
      <c r="AA18696">
        <v>-0.52457922883677455</v>
      </c>
      <c r="AB18696">
        <v>-2.0092768758026009</v>
      </c>
      <c r="AC18696">
        <v>-1.0252111111015541</v>
      </c>
      <c r="AD18696">
        <v>-3.7121829383116922</v>
      </c>
      <c r="AE18696">
        <v>1.0021310907787571</v>
      </c>
      <c r="AF18696">
        <v>-4.7860127843937343</v>
      </c>
      <c r="AG18696">
        <v>-0.5511234873833204</v>
      </c>
      <c r="AH18696">
        <v>-6.029471236125195</v>
      </c>
      <c r="AI18696">
        <v>4.8590536707220577</v>
      </c>
      <c r="AJ18696">
        <v>-2.520134680863706</v>
      </c>
      <c r="AK18696">
        <v>0.92675227639669178</v>
      </c>
      <c r="AL18696">
        <v>2.251478968479748</v>
      </c>
      <c r="AM18696">
        <v>-0.99836320010833202</v>
      </c>
      <c r="AN18696">
        <v>-2.1963889434960189</v>
      </c>
      <c r="AO18696">
        <v>0.88463538594065749</v>
      </c>
      <c r="AP18696">
        <v>-1.271784929361941</v>
      </c>
      <c r="AQ18696">
        <v>-2.809715245455835</v>
      </c>
      <c r="AR18696">
        <v>-2.9342731663026478</v>
      </c>
      <c r="AS18696">
        <v>-0.65415667859953786</v>
      </c>
      <c r="AT18696">
        <v>-1.200262398703134</v>
      </c>
      <c r="AU18696">
        <v>1.876177219552577</v>
      </c>
      <c r="AV18696">
        <v>3.1943025607908071</v>
      </c>
    </row>
    <row r="18697" spans="1:48" x14ac:dyDescent="0.25">
      <c r="A18697" s="2">
        <v>41000</v>
      </c>
      <c r="B18697">
        <v>2017</v>
      </c>
      <c r="C18697">
        <v>70</v>
      </c>
      <c r="D18697">
        <v>-0.52770566796082052</v>
      </c>
      <c r="E18697">
        <v>-29.731758998871062</v>
      </c>
      <c r="F18697">
        <v>8.272596191006599</v>
      </c>
      <c r="G18697">
        <v>-1.385421041196178</v>
      </c>
      <c r="H18697">
        <v>1.9588187453792429</v>
      </c>
      <c r="I18697">
        <v>-4.7342839993093744</v>
      </c>
      <c r="J18697">
        <v>-6.15944471629577</v>
      </c>
      <c r="K18697">
        <v>3.630745790372814E-3</v>
      </c>
      <c r="L18697">
        <v>3.5989748106791901</v>
      </c>
      <c r="M18697">
        <v>0.73561482027599823</v>
      </c>
      <c r="N18697">
        <v>0.90127306995986256</v>
      </c>
      <c r="O18697">
        <v>2.792234051988296</v>
      </c>
      <c r="P18697">
        <v>-1.1023205327358789</v>
      </c>
      <c r="Q18697">
        <v>4.7299498659161046</v>
      </c>
      <c r="R18697">
        <v>-2.5985516045245571</v>
      </c>
      <c r="S18697">
        <v>3.4295986927701527E-2</v>
      </c>
      <c r="T18697">
        <v>-0.78103991156818209</v>
      </c>
      <c r="U18697">
        <v>-3.1958594929810791</v>
      </c>
      <c r="V18697">
        <v>0.60016028083862416</v>
      </c>
      <c r="W18697">
        <v>-0.89370229683888303</v>
      </c>
      <c r="X18697">
        <v>-1.888735073795778</v>
      </c>
      <c r="Y18697">
        <v>-3.9945747055665781</v>
      </c>
      <c r="Z18697">
        <v>-3.097353536630731</v>
      </c>
      <c r="AA18697">
        <v>0.13946699672273691</v>
      </c>
      <c r="AB18697">
        <v>-1.4908984615395799</v>
      </c>
      <c r="AC18697">
        <v>-6.4431750893943036</v>
      </c>
      <c r="AD18697">
        <v>-2.1788736488791649</v>
      </c>
      <c r="AE18697">
        <v>-7.4254756457638234</v>
      </c>
      <c r="AF18697">
        <v>4.8869633392256702E-2</v>
      </c>
      <c r="AG18697">
        <v>-4.2181495083531857</v>
      </c>
      <c r="AH18697">
        <v>-12.24346770485182</v>
      </c>
      <c r="AI18697">
        <v>-1.507882620278522</v>
      </c>
      <c r="AJ18697">
        <v>-8.4327958338488713</v>
      </c>
      <c r="AK18697">
        <v>-3.9786522200828012</v>
      </c>
      <c r="AL18697">
        <v>0.30707197744559428</v>
      </c>
      <c r="AM18697">
        <v>3.2277909228947128</v>
      </c>
      <c r="AN18697">
        <v>-2.955981481324899</v>
      </c>
      <c r="AO18697">
        <v>-2.8151155311106901</v>
      </c>
      <c r="AP18697">
        <v>-4.6386501398962281</v>
      </c>
      <c r="AQ18697">
        <v>1.93787933468792</v>
      </c>
      <c r="AR18697">
        <v>0.54369164796606029</v>
      </c>
      <c r="AS18697">
        <v>-5.9007476676691368</v>
      </c>
      <c r="AT18697">
        <v>1.280854852851365</v>
      </c>
      <c r="AU18697">
        <v>1.357310540990486</v>
      </c>
      <c r="AV18697">
        <v>-0.60556310934841706</v>
      </c>
    </row>
    <row r="18698" spans="1:48" x14ac:dyDescent="0.25">
      <c r="A18698" s="2">
        <v>41030</v>
      </c>
      <c r="B18698">
        <v>2017</v>
      </c>
      <c r="C18698">
        <v>70</v>
      </c>
      <c r="D18698">
        <v>-11.835489273522731</v>
      </c>
      <c r="E18698">
        <v>-15.27122259371574</v>
      </c>
      <c r="F18698">
        <v>-7.5303738489327916</v>
      </c>
      <c r="G18698">
        <v>-12.4233182516436</v>
      </c>
      <c r="H18698">
        <v>-6.5842522362287266</v>
      </c>
      <c r="I18698">
        <v>-11.60649038668927</v>
      </c>
      <c r="J18698">
        <v>-14.41473830970002</v>
      </c>
      <c r="K18698">
        <v>-5.9743468764939749</v>
      </c>
      <c r="L18698">
        <v>-11.53618996844456</v>
      </c>
      <c r="M18698">
        <v>-10.840059348916689</v>
      </c>
      <c r="N18698">
        <v>-10.214221177432639</v>
      </c>
      <c r="O18698">
        <v>-4.0671400135916862</v>
      </c>
      <c r="P18698">
        <v>-8.6491997085528567</v>
      </c>
      <c r="Q18698">
        <v>-11.039784050374021</v>
      </c>
      <c r="R18698">
        <v>-11.70805548538484</v>
      </c>
      <c r="S18698">
        <v>-1.918499802639495</v>
      </c>
      <c r="T18698">
        <v>-4.1646514975616338</v>
      </c>
      <c r="U18698">
        <v>-8.9337877687231106</v>
      </c>
      <c r="V18698">
        <v>-9.2535592554483408</v>
      </c>
      <c r="W18698">
        <v>-10.47833458977739</v>
      </c>
      <c r="X18698">
        <v>-9.3823342608646669</v>
      </c>
      <c r="Y18698">
        <v>-18.07704786711756</v>
      </c>
      <c r="Z18698">
        <v>-13.224363697237671</v>
      </c>
      <c r="AA18698">
        <v>-11.36318971183837</v>
      </c>
      <c r="AB18698">
        <v>-13.95471619787418</v>
      </c>
      <c r="AC18698">
        <v>-30.267734764232671</v>
      </c>
      <c r="AD18698">
        <v>-14.58972359118167</v>
      </c>
      <c r="AE18698">
        <v>-16.840583424323981</v>
      </c>
      <c r="AF18698">
        <v>-4.9888913521197846</v>
      </c>
      <c r="AG18698">
        <v>-17.790540298848999</v>
      </c>
      <c r="AH18698">
        <v>-17.019409301496712</v>
      </c>
      <c r="AI18698">
        <v>-8.2511155564896086</v>
      </c>
      <c r="AJ18698">
        <v>-15.859547127331689</v>
      </c>
      <c r="AK18698">
        <v>-10.343705023740879</v>
      </c>
      <c r="AL18698">
        <v>-18.973990913606571</v>
      </c>
      <c r="AM18698">
        <v>-11.921729823333891</v>
      </c>
      <c r="AN18698">
        <v>-16.997333747323971</v>
      </c>
      <c r="AO18698">
        <v>-13.385275065042579</v>
      </c>
      <c r="AP18698">
        <v>-13.706055864658479</v>
      </c>
      <c r="AQ18698">
        <v>-12.934180637952799</v>
      </c>
      <c r="AR18698">
        <v>-10.70834645579003</v>
      </c>
      <c r="AS18698">
        <v>-10.753058378401761</v>
      </c>
      <c r="AT18698">
        <v>-11.47122681851725</v>
      </c>
      <c r="AU18698">
        <v>-12.026710584758719</v>
      </c>
      <c r="AV18698">
        <v>-6.1531819501862373</v>
      </c>
    </row>
    <row r="18699" spans="1:48" x14ac:dyDescent="0.25">
      <c r="A18699" s="2">
        <v>41061</v>
      </c>
      <c r="B18699">
        <v>2017</v>
      </c>
      <c r="C18699">
        <v>70</v>
      </c>
      <c r="D18699">
        <v>12.74967845093866</v>
      </c>
      <c r="E18699">
        <v>-3.665411147181219</v>
      </c>
      <c r="F18699">
        <v>-0.2272053649175709</v>
      </c>
      <c r="G18699">
        <v>5.6811524120492729</v>
      </c>
      <c r="H18699">
        <v>1.524883891275342</v>
      </c>
      <c r="I18699">
        <v>7.4107765488034882</v>
      </c>
      <c r="J18699">
        <v>1.1370692777100011</v>
      </c>
      <c r="K18699">
        <v>-0.31568233254379852</v>
      </c>
      <c r="L18699">
        <v>3.1716180128911202</v>
      </c>
      <c r="M18699">
        <v>5.1109117462452947</v>
      </c>
      <c r="N18699">
        <v>6.1932518191672123</v>
      </c>
      <c r="O18699">
        <v>5.5737035422032566</v>
      </c>
      <c r="P18699">
        <v>-2.2615218603787461</v>
      </c>
      <c r="Q18699">
        <v>2.0800448462723109</v>
      </c>
      <c r="R18699">
        <v>17.76693668634179</v>
      </c>
      <c r="S18699">
        <v>-3.2236643229941242</v>
      </c>
      <c r="T18699">
        <v>1.3285072190154961</v>
      </c>
      <c r="U18699">
        <v>5.1433881960022854</v>
      </c>
      <c r="V18699">
        <v>0.79579212796947463</v>
      </c>
      <c r="W18699">
        <v>6.3024230709738394</v>
      </c>
      <c r="X18699">
        <v>7.3430560614968998</v>
      </c>
      <c r="Y18699">
        <v>8.5234754812485427</v>
      </c>
      <c r="Z18699">
        <v>5.1387833593866894</v>
      </c>
      <c r="AA18699">
        <v>2.9276904346479999</v>
      </c>
      <c r="AB18699">
        <v>9.095952822288055</v>
      </c>
      <c r="AC18699">
        <v>11.087851002473579</v>
      </c>
      <c r="AD18699">
        <v>8.4101179075823929</v>
      </c>
      <c r="AE18699">
        <v>3.158302913266597</v>
      </c>
      <c r="AF18699">
        <v>0.26176137823952228</v>
      </c>
      <c r="AG18699">
        <v>4.9449731847018183</v>
      </c>
      <c r="AH18699">
        <v>21.02746018630317</v>
      </c>
      <c r="AI18699">
        <v>11.742347121459609</v>
      </c>
      <c r="AJ18699">
        <v>14.896607700666319</v>
      </c>
      <c r="AK18699">
        <v>8.2560907366552314</v>
      </c>
      <c r="AL18699">
        <v>4.7473329168298504</v>
      </c>
      <c r="AM18699">
        <v>6.6380030572485094</v>
      </c>
      <c r="AN18699">
        <v>17.713696451206928</v>
      </c>
      <c r="AO18699">
        <v>4.8353460889918987</v>
      </c>
      <c r="AP18699">
        <v>7.6192356315824217</v>
      </c>
      <c r="AQ18699">
        <v>6.9953771314436697</v>
      </c>
      <c r="AR18699">
        <v>2.935425651776336</v>
      </c>
      <c r="AS18699">
        <v>9.3250397173874511</v>
      </c>
      <c r="AT18699">
        <v>7.0929191824178117</v>
      </c>
      <c r="AU18699">
        <v>-3.1544289789466111</v>
      </c>
      <c r="AV18699">
        <v>3.9490585076900508</v>
      </c>
    </row>
    <row r="18700" spans="1:48" x14ac:dyDescent="0.25">
      <c r="A18700" s="2">
        <v>41091</v>
      </c>
      <c r="B18700">
        <v>2017</v>
      </c>
      <c r="C18700">
        <v>70</v>
      </c>
      <c r="D18700">
        <v>2.2712723820497378</v>
      </c>
      <c r="E18700">
        <v>-1.2662738098672239</v>
      </c>
      <c r="F18700">
        <v>1.881861570291266</v>
      </c>
      <c r="G18700">
        <v>-0.29103121367899393</v>
      </c>
      <c r="H18700">
        <v>-3.7954725889633449</v>
      </c>
      <c r="I18700">
        <v>-0.42895516243359738</v>
      </c>
      <c r="J18700">
        <v>1.4416557507066941</v>
      </c>
      <c r="K18700">
        <v>6.1017128219732708</v>
      </c>
      <c r="L18700">
        <v>2.5621807926707212</v>
      </c>
      <c r="M18700">
        <v>3.0429183270739961</v>
      </c>
      <c r="N18700">
        <v>7.8426441762178278</v>
      </c>
      <c r="O18700">
        <v>2.0510908447072711</v>
      </c>
      <c r="P18700">
        <v>7.9787682116538639</v>
      </c>
      <c r="Q18700">
        <v>1.052481981054276</v>
      </c>
      <c r="R18700">
        <v>3.9056013071762758</v>
      </c>
      <c r="S18700">
        <v>1.408847320255213</v>
      </c>
      <c r="T18700">
        <v>3.0965786868851541</v>
      </c>
      <c r="U18700">
        <v>-2.3926737869953141</v>
      </c>
      <c r="V18700">
        <v>7.1797396827695259</v>
      </c>
      <c r="W18700">
        <v>2.1884582805362651</v>
      </c>
      <c r="X18700">
        <v>-6.1576858755917341</v>
      </c>
      <c r="Y18700">
        <v>-0.6103879530992784</v>
      </c>
      <c r="Z18700">
        <v>3.7674607314982289</v>
      </c>
      <c r="AA18700">
        <v>3.6152671443392181</v>
      </c>
      <c r="AB18700">
        <v>6.3775013728382124</v>
      </c>
      <c r="AC18700">
        <v>-1.9910905392249489</v>
      </c>
      <c r="AD18700">
        <v>3.7102987213797571</v>
      </c>
      <c r="AE18700">
        <v>0.73381255214048924</v>
      </c>
      <c r="AF18700">
        <v>3.3226011171755281</v>
      </c>
      <c r="AG18700">
        <v>-2.9106905314090219</v>
      </c>
      <c r="AH18700">
        <v>-6.8085683143249698</v>
      </c>
      <c r="AI18700">
        <v>0.78577863069648757</v>
      </c>
      <c r="AJ18700">
        <v>-5.4500452333271721</v>
      </c>
      <c r="AK18700">
        <v>3.5099328768459341</v>
      </c>
      <c r="AL18700">
        <v>-4.4674104918709041</v>
      </c>
      <c r="AM18700">
        <v>5.3872681068897643</v>
      </c>
      <c r="AN18700">
        <v>-1.131108265322756</v>
      </c>
      <c r="AO18700">
        <v>2.5165454931620701</v>
      </c>
      <c r="AP18700">
        <v>-2.3742264910755928</v>
      </c>
      <c r="AQ18700">
        <v>7.4420869502298324</v>
      </c>
      <c r="AR18700">
        <v>2.2271031063213491</v>
      </c>
      <c r="AS18700">
        <v>4.7612234390204122E-2</v>
      </c>
      <c r="AT18700">
        <v>1.1653041571603631</v>
      </c>
      <c r="AU18700">
        <v>4.1710041775927298</v>
      </c>
      <c r="AV18700">
        <v>1.350651956980919</v>
      </c>
    </row>
    <row r="18701" spans="1:48" x14ac:dyDescent="0.25">
      <c r="A18701" s="2">
        <v>41122</v>
      </c>
      <c r="B18701">
        <v>2017</v>
      </c>
      <c r="C18701">
        <v>70</v>
      </c>
      <c r="D18701">
        <v>-2.265389636406101</v>
      </c>
      <c r="E18701">
        <v>-1.105303291337734E-4</v>
      </c>
      <c r="F18701">
        <v>-2.6038434431063351</v>
      </c>
      <c r="G18701">
        <v>-1.3897542671871159</v>
      </c>
      <c r="H18701">
        <v>-7.8777393932594197E-2</v>
      </c>
      <c r="I18701">
        <v>1.118626567739978</v>
      </c>
      <c r="J18701">
        <v>0.44627854118590721</v>
      </c>
      <c r="K18701">
        <v>4.7299658464441396</v>
      </c>
      <c r="L18701">
        <v>0.55202025511280617</v>
      </c>
      <c r="M18701">
        <v>-0.78746684216662866</v>
      </c>
      <c r="N18701">
        <v>-0.42596105763751391</v>
      </c>
      <c r="O18701">
        <v>-2.3896173595656989</v>
      </c>
      <c r="P18701">
        <v>1.604022881019596</v>
      </c>
      <c r="Q18701">
        <v>-1.4105258758422501</v>
      </c>
      <c r="R18701">
        <v>4.1331261191721591</v>
      </c>
      <c r="S18701">
        <v>1.5541101648651969</v>
      </c>
      <c r="T18701">
        <v>0.62023419677648128</v>
      </c>
      <c r="U18701">
        <v>-0.7312482289790867</v>
      </c>
      <c r="V18701">
        <v>0.36893981284085159</v>
      </c>
      <c r="W18701">
        <v>2.2594034058753381</v>
      </c>
      <c r="X18701">
        <v>-0.25259068831109399</v>
      </c>
      <c r="Y18701">
        <v>1.6111068418399379</v>
      </c>
      <c r="Z18701">
        <v>-4.6372787207466519</v>
      </c>
      <c r="AA18701">
        <v>-0.86737677154452575</v>
      </c>
      <c r="AB18701">
        <v>8.3827467035901826E-2</v>
      </c>
      <c r="AC18701">
        <v>11.10529282245116</v>
      </c>
      <c r="AD18701">
        <v>6.8544934844148919</v>
      </c>
      <c r="AE18701">
        <v>5.7421009037748272</v>
      </c>
      <c r="AF18701">
        <v>8.7706899366529978</v>
      </c>
      <c r="AG18701">
        <v>9.7598684541743133</v>
      </c>
      <c r="AH18701">
        <v>13.179636272071621</v>
      </c>
      <c r="AI18701">
        <v>5.9994200966648537</v>
      </c>
      <c r="AJ18701">
        <v>10.932732736374829</v>
      </c>
      <c r="AK18701">
        <v>4.2557615123671964</v>
      </c>
      <c r="AL18701">
        <v>7.1337832757593764</v>
      </c>
      <c r="AM18701">
        <v>3.358289473943743</v>
      </c>
      <c r="AN18701">
        <v>5.471808842431658</v>
      </c>
      <c r="AO18701">
        <v>5.1931539526220316</v>
      </c>
      <c r="AP18701">
        <v>15.1054073290801</v>
      </c>
      <c r="AQ18701">
        <v>0.20612884692894351</v>
      </c>
      <c r="AR18701">
        <v>4.2928996096430971</v>
      </c>
      <c r="AS18701">
        <v>5.8539567167438689</v>
      </c>
      <c r="AT18701">
        <v>3.3752607078085139</v>
      </c>
      <c r="AU18701">
        <v>-2.1367365397376048</v>
      </c>
      <c r="AV18701">
        <v>2.339167505502604</v>
      </c>
    </row>
    <row r="18702" spans="1:48" x14ac:dyDescent="0.25">
      <c r="A18702" s="2">
        <v>41153</v>
      </c>
      <c r="B18702">
        <v>2017</v>
      </c>
      <c r="C18702">
        <v>70</v>
      </c>
      <c r="D18702">
        <v>6.7898701817360241</v>
      </c>
      <c r="E18702">
        <v>2.1059654543052142</v>
      </c>
      <c r="F18702">
        <v>3.0712644201870138</v>
      </c>
      <c r="G18702">
        <v>2.9520568282910049</v>
      </c>
      <c r="H18702">
        <v>6.9904488231340878</v>
      </c>
      <c r="I18702">
        <v>14.62136576610531</v>
      </c>
      <c r="J18702">
        <v>2.8007968053397998</v>
      </c>
      <c r="K18702">
        <v>-0.39693879375121138</v>
      </c>
      <c r="L18702">
        <v>7.8589101622751354</v>
      </c>
      <c r="M18702">
        <v>4.2753158689526227</v>
      </c>
      <c r="N18702">
        <v>2.9776564400922019</v>
      </c>
      <c r="O18702">
        <v>4.8624956720927148</v>
      </c>
      <c r="P18702">
        <v>2.681451689584113</v>
      </c>
      <c r="Q18702">
        <v>6.8177074986657704</v>
      </c>
      <c r="R18702">
        <v>-5.7803512831067223E-2</v>
      </c>
      <c r="S18702">
        <v>-0.30840822417970148</v>
      </c>
      <c r="T18702">
        <v>1.5191215150509809</v>
      </c>
      <c r="U18702">
        <v>2.3927695556369422</v>
      </c>
      <c r="V18702">
        <v>7.6387543255955324</v>
      </c>
      <c r="W18702">
        <v>3.122478623949831</v>
      </c>
      <c r="X18702">
        <v>5.2112819059342286</v>
      </c>
      <c r="Y18702">
        <v>6.1736121743253944</v>
      </c>
      <c r="Z18702">
        <v>4.1384876521987746</v>
      </c>
      <c r="AA18702">
        <v>6.9462263714904937</v>
      </c>
      <c r="AB18702">
        <v>3.8995959713459261</v>
      </c>
      <c r="AC18702">
        <v>-7.889165742813498</v>
      </c>
      <c r="AD18702">
        <v>2.5192862685315949</v>
      </c>
      <c r="AE18702">
        <v>3.8296767133470859</v>
      </c>
      <c r="AF18702">
        <v>9.0932994476232043</v>
      </c>
      <c r="AG18702">
        <v>6.0848758230674038</v>
      </c>
      <c r="AH18702">
        <v>5.7049075018969608</v>
      </c>
      <c r="AI18702">
        <v>3.0802766935989161</v>
      </c>
      <c r="AJ18702">
        <v>2.6010676121583249</v>
      </c>
      <c r="AK18702">
        <v>1.198875168626246</v>
      </c>
      <c r="AL18702">
        <v>-1.1643885917305701</v>
      </c>
      <c r="AM18702">
        <v>2.1906856701992878</v>
      </c>
      <c r="AN18702">
        <v>8.5274847637786699</v>
      </c>
      <c r="AO18702">
        <v>5.6322318643809988</v>
      </c>
      <c r="AP18702">
        <v>-1.7611602389682399</v>
      </c>
      <c r="AQ18702">
        <v>2.6293102202432421</v>
      </c>
      <c r="AR18702">
        <v>3.7474942677085288</v>
      </c>
      <c r="AS18702">
        <v>1.3602167494854549</v>
      </c>
      <c r="AT18702">
        <v>2.3509747611164529</v>
      </c>
      <c r="AU18702">
        <v>4.3756149863724447</v>
      </c>
      <c r="AV18702">
        <v>2.543035325639309</v>
      </c>
    </row>
    <row r="18703" spans="1:48" x14ac:dyDescent="0.25">
      <c r="A18703" s="2">
        <v>41183</v>
      </c>
      <c r="B18703">
        <v>2017</v>
      </c>
      <c r="C18703">
        <v>70</v>
      </c>
      <c r="D18703">
        <v>-0.2104414198017435</v>
      </c>
      <c r="E18703">
        <v>-7.3998977192814452</v>
      </c>
      <c r="F18703">
        <v>5.9933487576107947</v>
      </c>
      <c r="G18703">
        <v>-1.598152375668471</v>
      </c>
      <c r="H18703">
        <v>6.0907017499256533E-2</v>
      </c>
      <c r="I18703">
        <v>-3.7997651869983611</v>
      </c>
      <c r="J18703">
        <v>-0.91370618669065484</v>
      </c>
      <c r="K18703">
        <v>-0.67778300874939967</v>
      </c>
      <c r="L18703">
        <v>-1.7274937512615769</v>
      </c>
      <c r="M18703">
        <v>-2.5750063715467291</v>
      </c>
      <c r="N18703">
        <v>-1.511396825330102</v>
      </c>
      <c r="O18703">
        <v>2.799880575972447</v>
      </c>
      <c r="P18703">
        <v>-3.128938549586036</v>
      </c>
      <c r="Q18703">
        <v>4.4602310836366454</v>
      </c>
      <c r="R18703">
        <v>10.438005178838059</v>
      </c>
      <c r="S18703">
        <v>-0.63688462982199878</v>
      </c>
      <c r="T18703">
        <v>2.482935020349708</v>
      </c>
      <c r="U18703">
        <v>-1.8796123666414699</v>
      </c>
      <c r="V18703">
        <v>1.3056228065057689</v>
      </c>
      <c r="W18703">
        <v>2.6201548434349191</v>
      </c>
      <c r="X18703">
        <v>-0.65027566583668595</v>
      </c>
      <c r="Y18703">
        <v>6.7832607499648701</v>
      </c>
      <c r="Z18703">
        <v>3.183061058381043</v>
      </c>
      <c r="AA18703">
        <v>-2.9011974403539091</v>
      </c>
      <c r="AB18703">
        <v>-2.3723351091997751</v>
      </c>
      <c r="AC18703">
        <v>16.715804981608699</v>
      </c>
      <c r="AD18703">
        <v>-1.1363506443217151</v>
      </c>
      <c r="AE18703">
        <v>2.832031038299943</v>
      </c>
      <c r="AF18703">
        <v>-3.2907189849025631</v>
      </c>
      <c r="AG18703">
        <v>3.374728300233532</v>
      </c>
      <c r="AH18703">
        <v>3.0892662546456058</v>
      </c>
      <c r="AI18703">
        <v>-0.61127635547043591</v>
      </c>
      <c r="AJ18703">
        <v>3.3631656152942608</v>
      </c>
      <c r="AK18703">
        <v>3.28581293911272</v>
      </c>
      <c r="AL18703">
        <v>6.2985245130966261</v>
      </c>
      <c r="AM18703">
        <v>-0.85099296655322121</v>
      </c>
      <c r="AN18703">
        <v>-2.3492851730398501</v>
      </c>
      <c r="AO18703">
        <v>1.6559557597172649</v>
      </c>
      <c r="AP18703">
        <v>-0.2966973552972374</v>
      </c>
      <c r="AQ18703">
        <v>2.6401019080422472</v>
      </c>
      <c r="AR18703">
        <v>-0.32308893063273109</v>
      </c>
      <c r="AS18703">
        <v>2.6865478233668139</v>
      </c>
      <c r="AT18703">
        <v>0.62977973884987826</v>
      </c>
      <c r="AU18703">
        <v>0.84832727494352778</v>
      </c>
      <c r="AV18703">
        <v>-1.8111269621863491</v>
      </c>
    </row>
    <row r="18704" spans="1:48" x14ac:dyDescent="0.25">
      <c r="A18704" s="2">
        <v>41214</v>
      </c>
      <c r="B18704">
        <v>2017</v>
      </c>
      <c r="C18704">
        <v>70</v>
      </c>
      <c r="D18704">
        <v>1.7742934762964511</v>
      </c>
      <c r="E18704">
        <v>5.5090345435729224</v>
      </c>
      <c r="F18704">
        <v>-1.4718443525159941</v>
      </c>
      <c r="G18704">
        <v>-3.1779763212587908</v>
      </c>
      <c r="H18704">
        <v>1.2905158447747309</v>
      </c>
      <c r="I18704">
        <v>4.4558734742023987</v>
      </c>
      <c r="J18704">
        <v>-2.99323928359102</v>
      </c>
      <c r="K18704">
        <v>2.670167872298435</v>
      </c>
      <c r="L18704">
        <v>1.518451037684176</v>
      </c>
      <c r="M18704">
        <v>-0.87023537769417292</v>
      </c>
      <c r="N18704">
        <v>1.6958104376117109</v>
      </c>
      <c r="O18704">
        <v>5.5085620219237352</v>
      </c>
      <c r="P18704">
        <v>6.0032397983649899</v>
      </c>
      <c r="Q18704">
        <v>1.999444312042864</v>
      </c>
      <c r="R18704">
        <v>0.25189745075397951</v>
      </c>
      <c r="S18704">
        <v>-1.943973319286763</v>
      </c>
      <c r="T18704">
        <v>-2.7576334860367262</v>
      </c>
      <c r="U18704">
        <v>2.3643060491424168</v>
      </c>
      <c r="V18704">
        <v>1.389077658378701</v>
      </c>
      <c r="W18704">
        <v>3.9283499258633729</v>
      </c>
      <c r="X18704">
        <v>-2.0855112003741789</v>
      </c>
      <c r="Y18704">
        <v>5.4542368536196539</v>
      </c>
      <c r="Z18704">
        <v>-1.519447911553518</v>
      </c>
      <c r="AA18704">
        <v>2.6343997684578961</v>
      </c>
      <c r="AB18704">
        <v>3.1702356814872878</v>
      </c>
      <c r="AC18704">
        <v>7.0210076277219091</v>
      </c>
      <c r="AD18704">
        <v>0.62200069674671621</v>
      </c>
      <c r="AE18704">
        <v>5.3804077157881602</v>
      </c>
      <c r="AF18704">
        <v>-14.750673623171441</v>
      </c>
      <c r="AG18704">
        <v>-2.478235742505364</v>
      </c>
      <c r="AH18704">
        <v>1.853730072461413</v>
      </c>
      <c r="AI18704">
        <v>4.8271612367718708</v>
      </c>
      <c r="AJ18704">
        <v>2.0846248471105611</v>
      </c>
      <c r="AK18704">
        <v>3.1459558105590979</v>
      </c>
      <c r="AL18704">
        <v>-2.0872156149815519</v>
      </c>
      <c r="AM18704">
        <v>1.6749364901177179</v>
      </c>
      <c r="AN18704">
        <v>5.4567657431452643</v>
      </c>
      <c r="AO18704">
        <v>2.598914112278039</v>
      </c>
      <c r="AP18704">
        <v>-7.270575107489341</v>
      </c>
      <c r="AQ18704">
        <v>1.12927824850988</v>
      </c>
      <c r="AR18704">
        <v>-0.44231452913522368</v>
      </c>
      <c r="AS18704">
        <v>4.226594519202953</v>
      </c>
      <c r="AT18704">
        <v>1.4180254114732449</v>
      </c>
      <c r="AU18704">
        <v>1.606193143614965</v>
      </c>
      <c r="AV18704">
        <v>0.64060624762858343</v>
      </c>
    </row>
    <row r="18705" spans="1:48" x14ac:dyDescent="0.25">
      <c r="A18705" s="2">
        <v>41244</v>
      </c>
      <c r="B18705">
        <v>2017</v>
      </c>
      <c r="C18705">
        <v>70</v>
      </c>
      <c r="D18705">
        <v>4.0989570985836332</v>
      </c>
      <c r="E18705">
        <v>18.82638686299947</v>
      </c>
      <c r="F18705">
        <v>7.7986227303101563</v>
      </c>
      <c r="G18705">
        <v>4.3413742663042099</v>
      </c>
      <c r="H18705">
        <v>6.0347791614109969</v>
      </c>
      <c r="I18705">
        <v>-2.5646253047417741E-2</v>
      </c>
      <c r="J18705">
        <v>7.7336159733887744</v>
      </c>
      <c r="K18705">
        <v>2.7865342378076359</v>
      </c>
      <c r="L18705">
        <v>6.0902778096193488</v>
      </c>
      <c r="M18705">
        <v>10.00164434600706</v>
      </c>
      <c r="N18705">
        <v>2.9919943592053859</v>
      </c>
      <c r="O18705">
        <v>2.8243269827557431</v>
      </c>
      <c r="P18705">
        <v>-2.6968425143047199</v>
      </c>
      <c r="Q18705">
        <v>3.6863391195004702</v>
      </c>
      <c r="R18705">
        <v>6.9290682386869094</v>
      </c>
      <c r="S18705">
        <v>-0.82845324057854164</v>
      </c>
      <c r="T18705">
        <v>4.0379329121471574</v>
      </c>
      <c r="U18705">
        <v>5.3000792549849463</v>
      </c>
      <c r="V18705">
        <v>1.9149212647278759</v>
      </c>
      <c r="W18705">
        <v>1.2784463645258759</v>
      </c>
      <c r="X18705">
        <v>5.8163483205174282</v>
      </c>
      <c r="Y18705">
        <v>5.7576703949948849</v>
      </c>
      <c r="Z18705">
        <v>0.45551709747746472</v>
      </c>
      <c r="AA18705">
        <v>5.1352803622101817</v>
      </c>
      <c r="AB18705">
        <v>4.2674654042741622</v>
      </c>
      <c r="AC18705">
        <v>2.500424535094492</v>
      </c>
      <c r="AD18705">
        <v>1.566738063242701</v>
      </c>
      <c r="AE18705">
        <v>4.3951567879970899</v>
      </c>
      <c r="AF18705">
        <v>8.1887989999916542</v>
      </c>
      <c r="AG18705">
        <v>9.6022870757215948</v>
      </c>
      <c r="AH18705">
        <v>4.6415752412447331</v>
      </c>
      <c r="AI18705">
        <v>2.0028936358614802</v>
      </c>
      <c r="AJ18705">
        <v>3.58929055132915</v>
      </c>
      <c r="AK18705">
        <v>2.7405540635009999</v>
      </c>
      <c r="AL18705">
        <v>12.526427324795961</v>
      </c>
      <c r="AM18705">
        <v>2.4788763201442081</v>
      </c>
      <c r="AN18705">
        <v>8.4835776263763929</v>
      </c>
      <c r="AO18705">
        <v>4.0165549791849386</v>
      </c>
      <c r="AP18705">
        <v>4.6942729583555609</v>
      </c>
      <c r="AQ18705">
        <v>2.9525158682810249</v>
      </c>
      <c r="AR18705">
        <v>1.6031146416286111</v>
      </c>
      <c r="AS18705">
        <v>3.6310035291100111</v>
      </c>
      <c r="AT18705">
        <v>2.059015300989842</v>
      </c>
      <c r="AU18705">
        <v>-6.1738377939474454</v>
      </c>
      <c r="AV18705">
        <v>0.94371106581712105</v>
      </c>
    </row>
    <row r="18706" spans="1:48" x14ac:dyDescent="0.25">
      <c r="A18706" s="2">
        <v>41275</v>
      </c>
      <c r="B18706">
        <v>2017</v>
      </c>
      <c r="C18706">
        <v>70</v>
      </c>
      <c r="D18706">
        <v>5.5044850688823264</v>
      </c>
      <c r="E18706">
        <v>16.70088143301172</v>
      </c>
      <c r="F18706">
        <v>1.9873110805164631</v>
      </c>
      <c r="G18706">
        <v>7.5575917316631713</v>
      </c>
      <c r="H18706">
        <v>-1.13984188755113</v>
      </c>
      <c r="I18706">
        <v>5.0078417644263462</v>
      </c>
      <c r="J18706">
        <v>2.8987720795674128</v>
      </c>
      <c r="K18706">
        <v>1.6241964202351911</v>
      </c>
      <c r="L18706">
        <v>5.8404608212477394</v>
      </c>
      <c r="M18706">
        <v>-5.5602722892544314</v>
      </c>
      <c r="N18706">
        <v>1.4457545147853019</v>
      </c>
      <c r="O18706">
        <v>7.7570467842819291</v>
      </c>
      <c r="P18706">
        <v>1.271338115400966</v>
      </c>
      <c r="Q18706">
        <v>3.5670177998505141</v>
      </c>
      <c r="R18706">
        <v>1.678288239084025</v>
      </c>
      <c r="S18706">
        <v>5.4681386845169664</v>
      </c>
      <c r="T18706">
        <v>-4.7610380798732921</v>
      </c>
      <c r="U18706">
        <v>3.6690523404793618</v>
      </c>
      <c r="V18706">
        <v>9.9956746397158458</v>
      </c>
      <c r="W18706">
        <v>8.6342379556703754</v>
      </c>
      <c r="X18706">
        <v>4.4773038731011914</v>
      </c>
      <c r="Y18706">
        <v>4.3445554249728291</v>
      </c>
      <c r="Z18706">
        <v>1.656260328921499</v>
      </c>
      <c r="AA18706">
        <v>-3.7066013181664248</v>
      </c>
      <c r="AB18706">
        <v>8.0864160798673979</v>
      </c>
      <c r="AC18706">
        <v>13.930849518892851</v>
      </c>
      <c r="AD18706">
        <v>6.6293129510478943</v>
      </c>
      <c r="AE18706">
        <v>6.8689170683475798</v>
      </c>
      <c r="AF18706">
        <v>-2.1230331761933559</v>
      </c>
      <c r="AG18706">
        <v>10.530353011301409</v>
      </c>
      <c r="AH18706">
        <v>6.8993758745776068</v>
      </c>
      <c r="AI18706">
        <v>3.0896630393176578</v>
      </c>
      <c r="AJ18706">
        <v>8.9157467230648102</v>
      </c>
      <c r="AK18706">
        <v>8.0227587529509758</v>
      </c>
      <c r="AL18706">
        <v>11.76111576618122</v>
      </c>
      <c r="AM18706">
        <v>11.30832405950812</v>
      </c>
      <c r="AN18706">
        <v>-3.0861259020251501</v>
      </c>
      <c r="AO18706">
        <v>5.4535486692081969</v>
      </c>
      <c r="AP18706">
        <v>-6.0361742856492206</v>
      </c>
      <c r="AQ18706">
        <v>5.505495576540187</v>
      </c>
      <c r="AR18706">
        <v>1.8631483675780161</v>
      </c>
      <c r="AS18706">
        <v>5.5881010781037022</v>
      </c>
      <c r="AT18706">
        <v>3.8690449903766582</v>
      </c>
      <c r="AU18706">
        <v>0.56483271566321047</v>
      </c>
      <c r="AV18706">
        <v>5.2888890145085243</v>
      </c>
    </row>
    <row r="18707" spans="1:48" x14ac:dyDescent="0.25">
      <c r="A18707" s="2">
        <v>41306</v>
      </c>
      <c r="B18707">
        <v>2017</v>
      </c>
      <c r="C18707">
        <v>70</v>
      </c>
      <c r="D18707">
        <v>-3.0366685281750909</v>
      </c>
      <c r="E18707">
        <v>-20.810326363282599</v>
      </c>
      <c r="F18707">
        <v>-5.3614193917555841</v>
      </c>
      <c r="G18707">
        <v>-0.91147586404110026</v>
      </c>
      <c r="H18707">
        <v>-6.3043744828013111</v>
      </c>
      <c r="I18707">
        <v>-7.3348950987010442</v>
      </c>
      <c r="J18707">
        <v>-2.488007666940562</v>
      </c>
      <c r="K18707">
        <v>6.6966120963236397</v>
      </c>
      <c r="L18707">
        <v>2.36441115731294</v>
      </c>
      <c r="M18707">
        <v>-2.035743189311412</v>
      </c>
      <c r="N18707">
        <v>0.141722881680062</v>
      </c>
      <c r="O18707">
        <v>8.713656220338283</v>
      </c>
      <c r="P18707">
        <v>5.1685529777681261</v>
      </c>
      <c r="Q18707">
        <v>-3.8538190010794842</v>
      </c>
      <c r="R18707">
        <v>-1.589661108002927</v>
      </c>
      <c r="S18707">
        <v>-0.43125806789089388</v>
      </c>
      <c r="T18707">
        <v>1.586987783493865</v>
      </c>
      <c r="U18707">
        <v>2.6658066289705129</v>
      </c>
      <c r="V18707">
        <v>-1.5762454966288479</v>
      </c>
      <c r="W18707">
        <v>1.010271549641151</v>
      </c>
      <c r="X18707">
        <v>3.5730290811125891</v>
      </c>
      <c r="Y18707">
        <v>-2.1530600596393001</v>
      </c>
      <c r="Z18707">
        <v>10.91691279420513</v>
      </c>
      <c r="AA18707">
        <v>4.9993412236237322</v>
      </c>
      <c r="AB18707">
        <v>1.250154344744447</v>
      </c>
      <c r="AC18707">
        <v>3.3520563878793208</v>
      </c>
      <c r="AD18707">
        <v>-4.0644381386838804</v>
      </c>
      <c r="AE18707">
        <v>-1.66071189878727</v>
      </c>
      <c r="AF18707">
        <v>-2.647441165336784</v>
      </c>
      <c r="AG18707">
        <v>-8.4147971279698535</v>
      </c>
      <c r="AH18707">
        <v>-5.8685646380286727</v>
      </c>
      <c r="AI18707">
        <v>3.1108138865068029</v>
      </c>
      <c r="AJ18707">
        <v>-12.59394009269398</v>
      </c>
      <c r="AK18707">
        <v>-6.572880636172429</v>
      </c>
      <c r="AL18707">
        <v>0.88562051381377849</v>
      </c>
      <c r="AM18707">
        <v>-3.0595275809051299</v>
      </c>
      <c r="AN18707">
        <v>-3.7349357953711531</v>
      </c>
      <c r="AO18707">
        <v>-3.9218732476220541</v>
      </c>
      <c r="AP18707">
        <v>-4.0151307197259349</v>
      </c>
      <c r="AQ18707">
        <v>3.9287999201818908</v>
      </c>
      <c r="AR18707">
        <v>-1.39221456618952</v>
      </c>
      <c r="AS18707">
        <v>-3.381017558261135</v>
      </c>
      <c r="AT18707">
        <v>-2.491353390488849</v>
      </c>
      <c r="AU18707">
        <v>2.3649019915869869</v>
      </c>
      <c r="AV18707">
        <v>1.2822137827250391</v>
      </c>
    </row>
    <row r="18708" spans="1:48" x14ac:dyDescent="0.25">
      <c r="A18708" s="2">
        <v>41334</v>
      </c>
      <c r="B18708">
        <v>2017</v>
      </c>
      <c r="C18708">
        <v>70</v>
      </c>
      <c r="D18708">
        <v>3.68234534973646</v>
      </c>
      <c r="E18708">
        <v>11.13782605954894</v>
      </c>
      <c r="F18708">
        <v>-3.1999553245099182</v>
      </c>
      <c r="G18708">
        <v>-1.929958890594774</v>
      </c>
      <c r="H18708">
        <v>5.2007020894161871</v>
      </c>
      <c r="I18708">
        <v>0.13046063775619121</v>
      </c>
      <c r="J18708">
        <v>-1.123473439415801</v>
      </c>
      <c r="K18708">
        <v>-3.843967946722604</v>
      </c>
      <c r="L18708">
        <v>1.6240718249236561</v>
      </c>
      <c r="M18708">
        <v>-1.4961718612555239</v>
      </c>
      <c r="N18708">
        <v>1.393361777771029</v>
      </c>
      <c r="O18708">
        <v>1.5361864546285631</v>
      </c>
      <c r="P18708">
        <v>-0.89405240435297406</v>
      </c>
      <c r="Q18708">
        <v>-5.4269137606586026</v>
      </c>
      <c r="R18708">
        <v>8.0788299673942419</v>
      </c>
      <c r="S18708">
        <v>2.8147395283919741</v>
      </c>
      <c r="T18708">
        <v>2.4203737354104189</v>
      </c>
      <c r="U18708">
        <v>4.9364051177800183</v>
      </c>
      <c r="V18708">
        <v>2.412626480384739</v>
      </c>
      <c r="W18708">
        <v>1.7561902886500611</v>
      </c>
      <c r="X18708">
        <v>4.3201094930082506</v>
      </c>
      <c r="Y18708">
        <v>-6.5597385267185508</v>
      </c>
      <c r="Z18708">
        <v>0.95385696781247198</v>
      </c>
      <c r="AA18708">
        <v>-4.2880100419515399</v>
      </c>
      <c r="AB18708">
        <v>0.31312543876318433</v>
      </c>
      <c r="AC18708">
        <v>-3.18019825023238</v>
      </c>
      <c r="AD18708">
        <v>-1.8155258061165691</v>
      </c>
      <c r="AE18708">
        <v>-1.98241837693014</v>
      </c>
      <c r="AF18708">
        <v>-6.4389879859766292</v>
      </c>
      <c r="AG18708">
        <v>-1.5520584148653651</v>
      </c>
      <c r="AH18708">
        <v>-5.9498314212020347</v>
      </c>
      <c r="AI18708">
        <v>2.4225761768653649</v>
      </c>
      <c r="AJ18708">
        <v>-5.2376269485103659</v>
      </c>
      <c r="AK18708">
        <v>1.4817345443280729</v>
      </c>
      <c r="AL18708">
        <v>-4.8183359916389223</v>
      </c>
      <c r="AM18708">
        <v>-3.3004762903631861</v>
      </c>
      <c r="AN18708">
        <v>-5.1754624214398026</v>
      </c>
      <c r="AO18708">
        <v>-1.052810458481146</v>
      </c>
      <c r="AP18708">
        <v>-4.8139465832228616</v>
      </c>
      <c r="AQ18708">
        <v>-0.52175195412365039</v>
      </c>
      <c r="AR18708">
        <v>0.59984438866469425</v>
      </c>
      <c r="AS18708">
        <v>-1.3931254107978459</v>
      </c>
      <c r="AT18708">
        <v>1.179935082060801</v>
      </c>
      <c r="AU18708">
        <v>4.0340062013694</v>
      </c>
      <c r="AV18708">
        <v>3.7522596561630368</v>
      </c>
    </row>
    <row r="18709" spans="1:48" x14ac:dyDescent="0.25">
      <c r="A18709" s="2">
        <v>41365</v>
      </c>
      <c r="B18709">
        <v>2017</v>
      </c>
      <c r="C18709">
        <v>70</v>
      </c>
      <c r="D18709">
        <v>-2.0404552021200839</v>
      </c>
      <c r="E18709">
        <v>4.9045012215576564</v>
      </c>
      <c r="F18709">
        <v>-3.7429731314052139</v>
      </c>
      <c r="G18709">
        <v>-3.1431673659500952</v>
      </c>
      <c r="H18709">
        <v>-11.88044951409435</v>
      </c>
      <c r="I18709">
        <v>4.1760940363880117</v>
      </c>
      <c r="J18709">
        <v>1.8692310567495869</v>
      </c>
      <c r="K18709">
        <v>4.6245119270796886</v>
      </c>
      <c r="L18709">
        <v>3.2590189658997959</v>
      </c>
      <c r="M18709">
        <v>-0.22860274221155891</v>
      </c>
      <c r="N18709">
        <v>3.4262820410254409</v>
      </c>
      <c r="O18709">
        <v>2.564405611591658</v>
      </c>
      <c r="P18709">
        <v>-3.176930823277802</v>
      </c>
      <c r="Q18709">
        <v>2.1479101432475778</v>
      </c>
      <c r="R18709">
        <v>2.1299363450172581</v>
      </c>
      <c r="S18709">
        <v>2.3873991695322561</v>
      </c>
      <c r="T18709">
        <v>4.6957151743093339</v>
      </c>
      <c r="U18709">
        <v>8.7665233194977432</v>
      </c>
      <c r="V18709">
        <v>6.3947942730149032</v>
      </c>
      <c r="W18709">
        <v>4.618353446402379</v>
      </c>
      <c r="X18709">
        <v>-1.2339992200499861</v>
      </c>
      <c r="Y18709">
        <v>6.4041443800878728</v>
      </c>
      <c r="Z18709">
        <v>2.0675090230751758</v>
      </c>
      <c r="AA18709">
        <v>-2.4022912986987222</v>
      </c>
      <c r="AB18709">
        <v>2.4527053915377461</v>
      </c>
      <c r="AC18709">
        <v>8.3892902619342458E-2</v>
      </c>
      <c r="AD18709">
        <v>3.7507260739023218</v>
      </c>
      <c r="AE18709">
        <v>6.3462077146671847</v>
      </c>
      <c r="AF18709">
        <v>-0.30546406132385678</v>
      </c>
      <c r="AG18709">
        <v>10.88368835392586</v>
      </c>
      <c r="AH18709">
        <v>10.53043824662328</v>
      </c>
      <c r="AI18709">
        <v>1.7708321515395029</v>
      </c>
      <c r="AJ18709">
        <v>11.95205331918854</v>
      </c>
      <c r="AK18709">
        <v>3.7108773602796412</v>
      </c>
      <c r="AL18709">
        <v>-3.4344331164625319</v>
      </c>
      <c r="AM18709">
        <v>4.0781709060000226</v>
      </c>
      <c r="AN18709">
        <v>0.97182624881972934</v>
      </c>
      <c r="AO18709">
        <v>4.2401569277794824</v>
      </c>
      <c r="AP18709">
        <v>0.52066118625406776</v>
      </c>
      <c r="AQ18709">
        <v>4.6639366648143277</v>
      </c>
      <c r="AR18709">
        <v>-1.4078486904029801</v>
      </c>
      <c r="AS18709">
        <v>6.0494479971013204</v>
      </c>
      <c r="AT18709">
        <v>3.0745635638236961</v>
      </c>
      <c r="AU18709">
        <v>-1.569613337164488</v>
      </c>
      <c r="AV18709">
        <v>1.97133228941675</v>
      </c>
    </row>
    <row r="18710" spans="1:48" x14ac:dyDescent="0.25">
      <c r="A18710" s="2">
        <v>41395</v>
      </c>
      <c r="B18710">
        <v>2017</v>
      </c>
      <c r="C18710">
        <v>70</v>
      </c>
      <c r="D18710">
        <v>-5.8865723893631428</v>
      </c>
      <c r="E18710">
        <v>-3.5247713702333479</v>
      </c>
      <c r="F18710">
        <v>-6.785581285917031</v>
      </c>
      <c r="G18710">
        <v>-7.9228018616941061</v>
      </c>
      <c r="H18710">
        <v>-8.1992902029323069</v>
      </c>
      <c r="I18710">
        <v>-2.950251099086731</v>
      </c>
      <c r="J18710">
        <v>-7.1006299257480592</v>
      </c>
      <c r="K18710">
        <v>17.11281043804069</v>
      </c>
      <c r="L18710">
        <v>-6.6595246905430283</v>
      </c>
      <c r="M18710">
        <v>-5.3546009695356052</v>
      </c>
      <c r="N18710">
        <v>-4.9750601531828984</v>
      </c>
      <c r="O18710">
        <v>-2.8196274184587589</v>
      </c>
      <c r="P18710">
        <v>-0.29995480807154529</v>
      </c>
      <c r="Q18710">
        <v>-0.1543476492350204</v>
      </c>
      <c r="R18710">
        <v>-3.8155011547535871</v>
      </c>
      <c r="S18710">
        <v>5.3476077186423332</v>
      </c>
      <c r="T18710">
        <v>3.0309746526288261</v>
      </c>
      <c r="U18710">
        <v>-5.6640739815084657</v>
      </c>
      <c r="V18710">
        <v>-12.905654953808</v>
      </c>
      <c r="W18710">
        <v>-2.5217818875442282</v>
      </c>
      <c r="X18710">
        <v>-0.39740348532789632</v>
      </c>
      <c r="Y18710">
        <v>-0.92203996485175077</v>
      </c>
      <c r="Z18710">
        <v>-1.5785182512223941</v>
      </c>
      <c r="AA18710">
        <v>0.46558081786396421</v>
      </c>
      <c r="AB18710">
        <v>-0.85895141986624957</v>
      </c>
      <c r="AC18710">
        <v>-7.8507043657503504</v>
      </c>
      <c r="AD18710">
        <v>-0.2160481303522532</v>
      </c>
      <c r="AE18710">
        <v>-0.41532015053740162</v>
      </c>
      <c r="AF18710">
        <v>3.9757439530824001</v>
      </c>
      <c r="AG18710">
        <v>-4.6076873102116274</v>
      </c>
      <c r="AH18710">
        <v>-2.8589014514658451</v>
      </c>
      <c r="AI18710">
        <v>-1.1593188553247089</v>
      </c>
      <c r="AJ18710">
        <v>1.686651025920227</v>
      </c>
      <c r="AK18710">
        <v>3.106079123770678</v>
      </c>
      <c r="AL18710">
        <v>-0.1421279349289151</v>
      </c>
      <c r="AM18710">
        <v>-3.951325666981786</v>
      </c>
      <c r="AN18710">
        <v>3.342416077283406</v>
      </c>
      <c r="AO18710">
        <v>3.4232315922774199</v>
      </c>
      <c r="AP18710">
        <v>-2.4973269421239008</v>
      </c>
      <c r="AQ18710">
        <v>-12.100637728091529</v>
      </c>
      <c r="AR18710">
        <v>-0.48104764330846322</v>
      </c>
      <c r="AS18710">
        <v>2.377037721428255</v>
      </c>
      <c r="AT18710">
        <v>0.1284394233165731</v>
      </c>
      <c r="AU18710">
        <v>-1.17181306567542</v>
      </c>
      <c r="AV18710">
        <v>2.103473078289642</v>
      </c>
    </row>
    <row r="18711" spans="1:48" x14ac:dyDescent="0.25">
      <c r="A18711" s="2">
        <v>41426</v>
      </c>
      <c r="B18711">
        <v>2017</v>
      </c>
      <c r="C18711">
        <v>70</v>
      </c>
      <c r="D18711">
        <v>-3.6736952108614158</v>
      </c>
      <c r="E18711">
        <v>-3.317861481807638</v>
      </c>
      <c r="F18711">
        <v>-3.326391320288991</v>
      </c>
      <c r="G18711">
        <v>-4.1898395587955051</v>
      </c>
      <c r="H18711">
        <v>-10.32656494823355</v>
      </c>
      <c r="I18711">
        <v>-6.6444955398074264</v>
      </c>
      <c r="J18711">
        <v>-12.52221110829667</v>
      </c>
      <c r="K18711">
        <v>-6.5527373222136749</v>
      </c>
      <c r="L18711">
        <v>-5.0498577206211763</v>
      </c>
      <c r="M18711">
        <v>-1.881511978472783</v>
      </c>
      <c r="N18711">
        <v>-4.7043046921182663</v>
      </c>
      <c r="O18711">
        <v>-8.3414977808019657</v>
      </c>
      <c r="P18711">
        <v>-2.0090413970181742</v>
      </c>
      <c r="Q18711">
        <v>-7.0241697588563916</v>
      </c>
      <c r="R18711">
        <v>-13.68405574089585</v>
      </c>
      <c r="S18711">
        <v>0.62246902879983246</v>
      </c>
      <c r="T18711">
        <v>-1.518810851354724</v>
      </c>
      <c r="U18711">
        <v>1.751710076486956</v>
      </c>
      <c r="V18711">
        <v>-3.2994563864859661</v>
      </c>
      <c r="W18711">
        <v>-1.9162007180988481</v>
      </c>
      <c r="X18711">
        <v>-2.0181050386327559</v>
      </c>
      <c r="Y18711">
        <v>-7.7268064709962836</v>
      </c>
      <c r="Z18711">
        <v>-5.1517842188031242</v>
      </c>
      <c r="AA18711">
        <v>-8.1790840729584762</v>
      </c>
      <c r="AB18711">
        <v>-6.7515903784024829</v>
      </c>
      <c r="AC18711">
        <v>-1.3548684731516709</v>
      </c>
      <c r="AD18711">
        <v>-8.1999651909699161</v>
      </c>
      <c r="AE18711">
        <v>-4.2615624813875934</v>
      </c>
      <c r="AF18711">
        <v>-12.92588923955566</v>
      </c>
      <c r="AG18711">
        <v>-5.1003679791997154</v>
      </c>
      <c r="AH18711">
        <v>-7.2452259603136611</v>
      </c>
      <c r="AI18711">
        <v>-4.304933161248881</v>
      </c>
      <c r="AJ18711">
        <v>-10.954429039269019</v>
      </c>
      <c r="AK18711">
        <v>-3.599044055152556</v>
      </c>
      <c r="AL18711">
        <v>-9.1353400147997643E-2</v>
      </c>
      <c r="AM18711">
        <v>-3.78653177680357</v>
      </c>
      <c r="AN18711">
        <v>-8.3907996458464691</v>
      </c>
      <c r="AO18711">
        <v>-4.092914331320574</v>
      </c>
      <c r="AP18711">
        <v>-4.5931029941337131</v>
      </c>
      <c r="AQ18711">
        <v>-6.4101319407031117</v>
      </c>
      <c r="AR18711">
        <v>-5.5093319510746808</v>
      </c>
      <c r="AS18711">
        <v>-4.7215043237688992</v>
      </c>
      <c r="AT18711">
        <v>-5.2009049663696576</v>
      </c>
      <c r="AU18711">
        <v>-1.490054431053256</v>
      </c>
      <c r="AV18711">
        <v>-1.336590513043634</v>
      </c>
    </row>
    <row r="18712" spans="1:48" x14ac:dyDescent="0.25">
      <c r="A18712" s="2">
        <v>41456</v>
      </c>
      <c r="B18712">
        <v>2017</v>
      </c>
      <c r="C18712">
        <v>70</v>
      </c>
      <c r="D18712">
        <v>1.9038644026196929</v>
      </c>
      <c r="E18712">
        <v>9.2726663552832544</v>
      </c>
      <c r="F18712">
        <v>5.7296925137524601</v>
      </c>
      <c r="G18712">
        <v>-9.1397680880430539</v>
      </c>
      <c r="H18712">
        <v>-6.0143510457758342</v>
      </c>
      <c r="I18712">
        <v>-2.781738638140796</v>
      </c>
      <c r="J18712">
        <v>-1.521595177615487</v>
      </c>
      <c r="K18712">
        <v>9.0617073799882597</v>
      </c>
      <c r="L18712">
        <v>-2.9658492156973919</v>
      </c>
      <c r="M18712">
        <v>2.43654312228252</v>
      </c>
      <c r="N18712">
        <v>3.7134530249129938</v>
      </c>
      <c r="O18712">
        <v>2.5624430150507971</v>
      </c>
      <c r="P18712">
        <v>1.1722509360124309</v>
      </c>
      <c r="Q18712">
        <v>4.5585176989770382</v>
      </c>
      <c r="R18712">
        <v>-4.9838104421159439</v>
      </c>
      <c r="S18712">
        <v>5.2148699383769204</v>
      </c>
      <c r="T18712">
        <v>-2.6804231647597492</v>
      </c>
      <c r="U18712">
        <v>0.60035281247541317</v>
      </c>
      <c r="V18712">
        <v>2.9350954081564189</v>
      </c>
      <c r="W18712">
        <v>3.847913147480853</v>
      </c>
      <c r="X18712">
        <v>7.3257627360795219</v>
      </c>
      <c r="Y18712">
        <v>7.7791474655245274</v>
      </c>
      <c r="Z18712">
        <v>-7.1165962120579014</v>
      </c>
      <c r="AA18712">
        <v>3.6915032232589522</v>
      </c>
      <c r="AB18712">
        <v>11.03730400401945</v>
      </c>
      <c r="AC18712">
        <v>11.55435887533349</v>
      </c>
      <c r="AD18712">
        <v>8.390530532478401</v>
      </c>
      <c r="AE18712">
        <v>6.188084693366469</v>
      </c>
      <c r="AF18712">
        <v>12.067729716254449</v>
      </c>
      <c r="AG18712">
        <v>4.5594282643573134</v>
      </c>
      <c r="AH18712">
        <v>12.86813566225895</v>
      </c>
      <c r="AI18712">
        <v>8.0058463552941781</v>
      </c>
      <c r="AJ18712">
        <v>10.31397055079897</v>
      </c>
      <c r="AK18712">
        <v>9.8586434272328596</v>
      </c>
      <c r="AL18712">
        <v>4.8782264290593069</v>
      </c>
      <c r="AM18712">
        <v>8.3334772337785967</v>
      </c>
      <c r="AN18712">
        <v>9.0790833981419858</v>
      </c>
      <c r="AO18712">
        <v>6.4988229291162547</v>
      </c>
      <c r="AP18712">
        <v>2.8995072723402959</v>
      </c>
      <c r="AQ18712">
        <v>2.8234219065117689</v>
      </c>
      <c r="AR18712">
        <v>5.8022622287657422</v>
      </c>
      <c r="AS18712">
        <v>9.1140661388912747</v>
      </c>
      <c r="AT18712">
        <v>6.5863651667087852</v>
      </c>
      <c r="AU18712">
        <v>1.2421771961254711</v>
      </c>
      <c r="AV18712">
        <v>5.2587812068917161</v>
      </c>
    </row>
    <row r="18713" spans="1:48" x14ac:dyDescent="0.25">
      <c r="A18713" s="2">
        <v>41487</v>
      </c>
      <c r="B18713">
        <v>2017</v>
      </c>
      <c r="C18713">
        <v>70</v>
      </c>
      <c r="D18713">
        <v>-6.5730154516141841</v>
      </c>
      <c r="E18713">
        <v>12.31573662864605</v>
      </c>
      <c r="F18713">
        <v>0.138658221060739</v>
      </c>
      <c r="G18713">
        <v>-1.798715647415194</v>
      </c>
      <c r="H18713">
        <v>0.71846059922162642</v>
      </c>
      <c r="I18713">
        <v>-10.7497469756621</v>
      </c>
      <c r="J18713">
        <v>-2.0855177383792829</v>
      </c>
      <c r="K18713">
        <v>-4.9819152663974293</v>
      </c>
      <c r="L18713">
        <v>-11.189558744377271</v>
      </c>
      <c r="M18713">
        <v>-1.2872960971529459</v>
      </c>
      <c r="N18713">
        <v>-5.4644127393852386</v>
      </c>
      <c r="O18713">
        <v>-11.703100488424679</v>
      </c>
      <c r="P18713">
        <v>-4.901486701353952</v>
      </c>
      <c r="Q18713">
        <v>4.3064221118261914</v>
      </c>
      <c r="R18713">
        <v>-12.99403686223777</v>
      </c>
      <c r="S18713">
        <v>-0.96836118385659198</v>
      </c>
      <c r="T18713">
        <v>-4.0535912733005937</v>
      </c>
      <c r="U18713">
        <v>-2.153577357767789</v>
      </c>
      <c r="V18713">
        <v>-1.678472039098333</v>
      </c>
      <c r="W18713">
        <v>-1.314687034666995</v>
      </c>
      <c r="X18713">
        <v>4.3338146379283682</v>
      </c>
      <c r="Y18713">
        <v>4.0191146108254916</v>
      </c>
      <c r="Z18713">
        <v>-16.9936461461701</v>
      </c>
      <c r="AA18713">
        <v>3.7881231908548201</v>
      </c>
      <c r="AB18713">
        <v>-2.9531222205847589</v>
      </c>
      <c r="AC18713">
        <v>4.8459675859895643</v>
      </c>
      <c r="AD18713">
        <v>-1.752764834650822</v>
      </c>
      <c r="AE18713">
        <v>1.854082871182539</v>
      </c>
      <c r="AF18713">
        <v>-6.1536439991851761</v>
      </c>
      <c r="AG18713">
        <v>1.053353492319786</v>
      </c>
      <c r="AH18713">
        <v>-2.509688099289253</v>
      </c>
      <c r="AI18713">
        <v>-1.5027385244538061</v>
      </c>
      <c r="AJ18713">
        <v>0.86145640847135052</v>
      </c>
      <c r="AK18713">
        <v>-1.1469949255394241</v>
      </c>
      <c r="AL18713">
        <v>9.2122851440833209</v>
      </c>
      <c r="AM18713">
        <v>0.52955738277165043</v>
      </c>
      <c r="AN18713">
        <v>2.443789088365</v>
      </c>
      <c r="AO18713">
        <v>-2.5972584717626872</v>
      </c>
      <c r="AP18713">
        <v>2.1694258894682239</v>
      </c>
      <c r="AQ18713">
        <v>1.563904889051315</v>
      </c>
      <c r="AR18713">
        <v>-0.90687098493917873</v>
      </c>
      <c r="AS18713">
        <v>-2.237197459089979</v>
      </c>
      <c r="AT18713">
        <v>-0.4253330234449737</v>
      </c>
      <c r="AU18713">
        <v>-2.6386418393002602</v>
      </c>
      <c r="AV18713">
        <v>-2.7629346577840441</v>
      </c>
    </row>
    <row r="18714" spans="1:48" x14ac:dyDescent="0.25">
      <c r="A18714" s="2">
        <v>41518</v>
      </c>
      <c r="B18714">
        <v>2017</v>
      </c>
      <c r="C18714">
        <v>70</v>
      </c>
      <c r="D18714">
        <v>3.2374319745441582</v>
      </c>
      <c r="E18714">
        <v>12.7083938090963</v>
      </c>
      <c r="F18714">
        <v>3.3338097461030891</v>
      </c>
      <c r="G18714">
        <v>5.8581509065016801</v>
      </c>
      <c r="H18714">
        <v>1.770115757530766</v>
      </c>
      <c r="I18714">
        <v>9.1897502082705973</v>
      </c>
      <c r="J18714">
        <v>12.441913407428171</v>
      </c>
      <c r="K18714">
        <v>-2.936786476852105</v>
      </c>
      <c r="L18714">
        <v>10.09317580614384</v>
      </c>
      <c r="M18714">
        <v>7.7002400072153874</v>
      </c>
      <c r="N18714">
        <v>6.7363103804372937</v>
      </c>
      <c r="O18714">
        <v>4.7333771815393</v>
      </c>
      <c r="P18714">
        <v>4.2452446326362914</v>
      </c>
      <c r="Q18714">
        <v>4.5452416334043511</v>
      </c>
      <c r="R18714">
        <v>12.808199843957849</v>
      </c>
      <c r="S18714">
        <v>-0.40548335744903241</v>
      </c>
      <c r="T18714">
        <v>3.872465544796944</v>
      </c>
      <c r="U18714">
        <v>8.4038248348523794</v>
      </c>
      <c r="V18714">
        <v>16.20396786987865</v>
      </c>
      <c r="W18714">
        <v>6.834640605682063</v>
      </c>
      <c r="X18714">
        <v>4.4323608619626373</v>
      </c>
      <c r="Y18714">
        <v>6.2376937273297184</v>
      </c>
      <c r="Z18714">
        <v>-3.5379262194023879</v>
      </c>
      <c r="AA18714">
        <v>6.770675494511158</v>
      </c>
      <c r="AB18714">
        <v>6.899028271728902</v>
      </c>
      <c r="AC18714">
        <v>14.244876032083461</v>
      </c>
      <c r="AD18714">
        <v>2.5147190333461249</v>
      </c>
      <c r="AE18714">
        <v>17.033391315608529</v>
      </c>
      <c r="AF18714">
        <v>7.0500907001690649</v>
      </c>
      <c r="AG18714">
        <v>4.8464310940941058</v>
      </c>
      <c r="AH18714">
        <v>14.31947749771045</v>
      </c>
      <c r="AI18714">
        <v>6.8106019447472077</v>
      </c>
      <c r="AJ18714">
        <v>7.6632819775052541</v>
      </c>
      <c r="AK18714">
        <v>5.7588084050554054</v>
      </c>
      <c r="AL18714">
        <v>3.7099528755769162</v>
      </c>
      <c r="AM18714">
        <v>4.42362574490196</v>
      </c>
      <c r="AN18714">
        <v>5.5088454930515063</v>
      </c>
      <c r="AO18714">
        <v>8.6663201982759119</v>
      </c>
      <c r="AP18714">
        <v>7.7290258992938732</v>
      </c>
      <c r="AQ18714">
        <v>7.2282987705076129</v>
      </c>
      <c r="AR18714">
        <v>3.986381998120248</v>
      </c>
      <c r="AS18714">
        <v>8.2904544645920453</v>
      </c>
      <c r="AT18714">
        <v>5.5707130143036299</v>
      </c>
      <c r="AU18714">
        <v>3.9929045407767649</v>
      </c>
      <c r="AV18714">
        <v>3.311820780181618</v>
      </c>
    </row>
    <row r="18715" spans="1:48" x14ac:dyDescent="0.25">
      <c r="A18715" s="2">
        <v>41548</v>
      </c>
      <c r="B18715">
        <v>2017</v>
      </c>
      <c r="C18715">
        <v>70</v>
      </c>
      <c r="D18715">
        <v>4.0418377338780074</v>
      </c>
      <c r="E18715">
        <v>7.8467263018203282</v>
      </c>
      <c r="F18715">
        <v>0.2667838300590919</v>
      </c>
      <c r="G18715">
        <v>0.80846994003258565</v>
      </c>
      <c r="H18715">
        <v>7.7354469335227494</v>
      </c>
      <c r="I18715">
        <v>10.554684662943981</v>
      </c>
      <c r="J18715">
        <v>6.0907569062049527</v>
      </c>
      <c r="K18715">
        <v>5.6558847707735449</v>
      </c>
      <c r="L18715">
        <v>6.4221660933223568</v>
      </c>
      <c r="M18715">
        <v>5.1968260734472471</v>
      </c>
      <c r="N18715">
        <v>3.575727653423999</v>
      </c>
      <c r="O18715">
        <v>7.9207905199163431</v>
      </c>
      <c r="P18715">
        <v>0.1242062925994159</v>
      </c>
      <c r="Q18715">
        <v>4.1445376404547041</v>
      </c>
      <c r="R18715">
        <v>5.3438934915350123</v>
      </c>
      <c r="S18715">
        <v>1.650670657037723</v>
      </c>
      <c r="T18715">
        <v>5.7756799524202984</v>
      </c>
      <c r="U18715">
        <v>-2.4981509644250721E-3</v>
      </c>
      <c r="V18715">
        <v>1.815151801142312</v>
      </c>
      <c r="W18715">
        <v>2.5557777184402659</v>
      </c>
      <c r="X18715">
        <v>7.2590401012529338</v>
      </c>
      <c r="Y18715">
        <v>3.7641075587292909</v>
      </c>
      <c r="Z18715">
        <v>8.5661600744600932</v>
      </c>
      <c r="AA18715">
        <v>4.4626539624881723</v>
      </c>
      <c r="AB18715">
        <v>0.16119268671694889</v>
      </c>
      <c r="AC18715">
        <v>16.335085978017158</v>
      </c>
      <c r="AD18715">
        <v>7.0261158658808887</v>
      </c>
      <c r="AE18715">
        <v>6.5461429499611867</v>
      </c>
      <c r="AF18715">
        <v>9.7944691813022455</v>
      </c>
      <c r="AG18715">
        <v>0.58016973908625591</v>
      </c>
      <c r="AH18715">
        <v>9.2233220789071915</v>
      </c>
      <c r="AI18715">
        <v>4.8482852892156592</v>
      </c>
      <c r="AJ18715">
        <v>11.96078404106005</v>
      </c>
      <c r="AK18715">
        <v>4.7689793994938556</v>
      </c>
      <c r="AL18715">
        <v>0.27381850747698611</v>
      </c>
      <c r="AM18715">
        <v>1.656139564621584</v>
      </c>
      <c r="AN18715">
        <v>7.1846488090561822</v>
      </c>
      <c r="AO18715">
        <v>5.7091491196715083</v>
      </c>
      <c r="AP18715">
        <v>12.21302276229199</v>
      </c>
      <c r="AQ18715">
        <v>5.5630810010798282</v>
      </c>
      <c r="AR18715">
        <v>3.3413249353899892</v>
      </c>
      <c r="AS18715">
        <v>4.0490355323602678</v>
      </c>
      <c r="AT18715">
        <v>3.4991820674601382</v>
      </c>
      <c r="AU18715">
        <v>0.26135160173648142</v>
      </c>
      <c r="AV18715">
        <v>4.4364596468111639</v>
      </c>
    </row>
    <row r="18716" spans="1:48" x14ac:dyDescent="0.25">
      <c r="A18716" s="2">
        <v>41579</v>
      </c>
      <c r="B18716">
        <v>2017</v>
      </c>
      <c r="C18716">
        <v>70</v>
      </c>
      <c r="D18716">
        <v>2.7644149486361291</v>
      </c>
      <c r="E18716">
        <v>20.498109404395159</v>
      </c>
      <c r="F18716">
        <v>-9.3201620205991542</v>
      </c>
      <c r="G18716">
        <v>-6.2567098258482616</v>
      </c>
      <c r="H18716">
        <v>-9.1079699496377167</v>
      </c>
      <c r="I18716">
        <v>-3.3970499675258452</v>
      </c>
      <c r="J18716">
        <v>-6.647216251559362</v>
      </c>
      <c r="K18716">
        <v>1.6094496214391629</v>
      </c>
      <c r="L18716">
        <v>-8.8103405474930785</v>
      </c>
      <c r="M18716">
        <v>-3.7824269970361808</v>
      </c>
      <c r="N18716">
        <v>-1.4988767787195381</v>
      </c>
      <c r="O18716">
        <v>-5.8078656045488568</v>
      </c>
      <c r="P18716">
        <v>9.1936524880610335</v>
      </c>
      <c r="Q18716">
        <v>5.9030050003665124</v>
      </c>
      <c r="R18716">
        <v>-3.934650876655343</v>
      </c>
      <c r="S18716">
        <v>5.6699746241013926</v>
      </c>
      <c r="T18716">
        <v>-1.7597655013761431</v>
      </c>
      <c r="U18716">
        <v>1.4862167433736579</v>
      </c>
      <c r="V18716">
        <v>-5.3570907034859889</v>
      </c>
      <c r="W18716">
        <v>0.61294473088406853</v>
      </c>
      <c r="X18716">
        <v>4.5508258504107344</v>
      </c>
      <c r="Y18716">
        <v>2.4955025404421289</v>
      </c>
      <c r="Z18716">
        <v>-14.01630423107569</v>
      </c>
      <c r="AA18716">
        <v>1.2420857531534319</v>
      </c>
      <c r="AB18716">
        <v>1.0944658753704539</v>
      </c>
      <c r="AC18716">
        <v>-3.132178015654874</v>
      </c>
      <c r="AD18716">
        <v>-2.6031046035509431</v>
      </c>
      <c r="AE18716">
        <v>3.545443312619101</v>
      </c>
      <c r="AF18716">
        <v>-0.23273885472758771</v>
      </c>
      <c r="AG18716">
        <v>3.3164162885042758</v>
      </c>
      <c r="AH18716">
        <v>-0.19103900536534549</v>
      </c>
      <c r="AI18716">
        <v>-0.60171488271674178</v>
      </c>
      <c r="AJ18716">
        <v>-1.82792468110613</v>
      </c>
      <c r="AK18716">
        <v>1.428995172012026</v>
      </c>
      <c r="AL18716">
        <v>3.9831684894082509</v>
      </c>
      <c r="AM18716">
        <v>4.7002969476870327</v>
      </c>
      <c r="AN18716">
        <v>1.579045122774581</v>
      </c>
      <c r="AO18716">
        <v>4.2476040938209891</v>
      </c>
      <c r="AP18716">
        <v>-6.1677435109235841</v>
      </c>
      <c r="AQ18716">
        <v>-4.4045347486269426</v>
      </c>
      <c r="AR18716">
        <v>-0.86614588938647152</v>
      </c>
      <c r="AS18716">
        <v>0.30081254758402842</v>
      </c>
      <c r="AT18716">
        <v>1.0128981206859899</v>
      </c>
      <c r="AU18716">
        <v>6.3182783570506107</v>
      </c>
      <c r="AV18716">
        <v>2.847142103482891</v>
      </c>
    </row>
    <row r="18717" spans="1:48" x14ac:dyDescent="0.25">
      <c r="A18717" s="2">
        <v>41609</v>
      </c>
      <c r="B18717">
        <v>2017</v>
      </c>
      <c r="C18717">
        <v>70</v>
      </c>
      <c r="D18717">
        <v>1.1904394814490571</v>
      </c>
      <c r="E18717">
        <v>-8.0546913211636877</v>
      </c>
      <c r="F18717">
        <v>-2.2249678605864349</v>
      </c>
      <c r="G18717">
        <v>-1.4555285880726301</v>
      </c>
      <c r="H18717">
        <v>5.1617789476992471</v>
      </c>
      <c r="I18717">
        <v>3.3028480966163181</v>
      </c>
      <c r="J18717">
        <v>-4.5684011207745678</v>
      </c>
      <c r="K18717">
        <v>5.1173118471884438</v>
      </c>
      <c r="L18717">
        <v>-7.7153929135541084</v>
      </c>
      <c r="M18717">
        <v>1.177415681797545</v>
      </c>
      <c r="N18717">
        <v>-1.288016664200176</v>
      </c>
      <c r="O18717">
        <v>-6.5158505003324994</v>
      </c>
      <c r="P18717">
        <v>0.83789515850480889</v>
      </c>
      <c r="Q18717">
        <v>-1.8002997490384141</v>
      </c>
      <c r="R18717">
        <v>-15.13137732228841</v>
      </c>
      <c r="S18717">
        <v>-0.53385042688087747</v>
      </c>
      <c r="T18717">
        <v>1.4427084354547981</v>
      </c>
      <c r="U18717">
        <v>0.80581302620690298</v>
      </c>
      <c r="V18717">
        <v>-0.40393659509643243</v>
      </c>
      <c r="W18717">
        <v>1.046391121441981</v>
      </c>
      <c r="X18717">
        <v>-0.73176548209493708</v>
      </c>
      <c r="Y18717">
        <v>-2.8472610777094838</v>
      </c>
      <c r="Z18717">
        <v>-1.121407145078857</v>
      </c>
      <c r="AA18717">
        <v>-1.649595574434604</v>
      </c>
      <c r="AB18717">
        <v>3.863736348709601</v>
      </c>
      <c r="AC18717">
        <v>-2.3048515754895309</v>
      </c>
      <c r="AD18717">
        <v>1.5780273159578639</v>
      </c>
      <c r="AE18717">
        <v>1.416715799567414</v>
      </c>
      <c r="AF18717">
        <v>8.9635511477746057</v>
      </c>
      <c r="AG18717">
        <v>-2.5509080634861681</v>
      </c>
      <c r="AH18717">
        <v>2.309349442928887</v>
      </c>
      <c r="AI18717">
        <v>3.7359019511316931</v>
      </c>
      <c r="AJ18717">
        <v>0.71552394808136466</v>
      </c>
      <c r="AK18717">
        <v>2.2383277260817458</v>
      </c>
      <c r="AL18717">
        <v>3.4973828381866578</v>
      </c>
      <c r="AM18717">
        <v>3.6136899142189089</v>
      </c>
      <c r="AN18717">
        <v>-4.5875098516584893</v>
      </c>
      <c r="AO18717">
        <v>2.781510616543081</v>
      </c>
      <c r="AP18717">
        <v>-4.0484526901740434</v>
      </c>
      <c r="AQ18717">
        <v>-1.7344465694970721</v>
      </c>
      <c r="AR18717">
        <v>1.6739358160390521</v>
      </c>
      <c r="AS18717">
        <v>1.7095046523516459</v>
      </c>
      <c r="AT18717">
        <v>2.731554491310018</v>
      </c>
      <c r="AU18717">
        <v>-0.2550907907665434</v>
      </c>
      <c r="AV18717">
        <v>2.6819174260338312</v>
      </c>
    </row>
    <row r="18718" spans="1:48" x14ac:dyDescent="0.25">
      <c r="A18718" s="2">
        <v>41640</v>
      </c>
      <c r="B18718">
        <v>2017</v>
      </c>
      <c r="C18718">
        <v>70</v>
      </c>
      <c r="D18718">
        <v>-6.5139813716443618</v>
      </c>
      <c r="E18718">
        <v>-23.85675313266659</v>
      </c>
      <c r="F18718">
        <v>-12.51530273916088</v>
      </c>
      <c r="G18718">
        <v>-12.38559264647664</v>
      </c>
      <c r="H18718">
        <v>0.289955401933506</v>
      </c>
      <c r="I18718">
        <v>-3.8008746037107239</v>
      </c>
      <c r="J18718">
        <v>-10.578564816901061</v>
      </c>
      <c r="K18718">
        <v>1.247678909288674</v>
      </c>
      <c r="L18718">
        <v>-2.054605910373164</v>
      </c>
      <c r="M18718">
        <v>-10.055050042898831</v>
      </c>
      <c r="N18718">
        <v>-6.547232574290252</v>
      </c>
      <c r="O18718">
        <v>0.23328289196891119</v>
      </c>
      <c r="P18718">
        <v>-6.4046638269851686</v>
      </c>
      <c r="Q18718">
        <v>-4.9218894342888184</v>
      </c>
      <c r="R18718">
        <v>-13.271409875504339</v>
      </c>
      <c r="S18718">
        <v>6.9235517541531122</v>
      </c>
      <c r="T18718">
        <v>-5.5868194770257613</v>
      </c>
      <c r="U18718">
        <v>-3.86033092943372</v>
      </c>
      <c r="V18718">
        <v>1.590235594285683</v>
      </c>
      <c r="W18718">
        <v>-1.961067631640945</v>
      </c>
      <c r="X18718">
        <v>2.980610752134782</v>
      </c>
      <c r="Y18718">
        <v>-2.4838787946389052</v>
      </c>
      <c r="Z18718">
        <v>5.1692407781923864</v>
      </c>
      <c r="AA18718">
        <v>-5.4651992964083291</v>
      </c>
      <c r="AB18718">
        <v>-3.963916383666533</v>
      </c>
      <c r="AC18718">
        <v>-0.1678040011688475</v>
      </c>
      <c r="AD18718">
        <v>-6.4326448477975422</v>
      </c>
      <c r="AE18718">
        <v>-7.6251320073479008</v>
      </c>
      <c r="AF18718">
        <v>6.0148596971846269</v>
      </c>
      <c r="AG18718">
        <v>-2.528299815906121</v>
      </c>
      <c r="AH18718">
        <v>-1.9771384606828151</v>
      </c>
      <c r="AI18718">
        <v>-6.055695482144607</v>
      </c>
      <c r="AJ18718">
        <v>0.52151543565148728</v>
      </c>
      <c r="AK18718">
        <v>-5.7744289822319272</v>
      </c>
      <c r="AL18718">
        <v>-3.8132419911518718</v>
      </c>
      <c r="AM18718">
        <v>3.3073562279535951</v>
      </c>
      <c r="AN18718">
        <v>-5.7755155140339474</v>
      </c>
      <c r="AO18718">
        <v>-4.8730345373076522</v>
      </c>
      <c r="AP18718">
        <v>-2.9356346219624689</v>
      </c>
      <c r="AQ18718">
        <v>-5.4254444334292824</v>
      </c>
      <c r="AR18718">
        <v>-4.072108624498072</v>
      </c>
      <c r="AS18718">
        <v>-4.9395545388512208</v>
      </c>
      <c r="AT18718">
        <v>-4.2982364795216332</v>
      </c>
      <c r="AU18718">
        <v>4.0007930727720797</v>
      </c>
      <c r="AV18718">
        <v>-3.397651631788035</v>
      </c>
    </row>
    <row r="18719" spans="1:48" x14ac:dyDescent="0.25">
      <c r="A18719" s="2">
        <v>41671</v>
      </c>
      <c r="B18719">
        <v>2017</v>
      </c>
      <c r="C18719">
        <v>70</v>
      </c>
      <c r="D18719">
        <v>-3.6895751096448159</v>
      </c>
      <c r="E18719">
        <v>19.414749609058958</v>
      </c>
      <c r="F18719">
        <v>3.839545133195466</v>
      </c>
      <c r="G18719">
        <v>8.3975223346660641</v>
      </c>
      <c r="H18719">
        <v>2.1641702786478372</v>
      </c>
      <c r="I18719">
        <v>3.4253507518204001</v>
      </c>
      <c r="J18719">
        <v>3.6203951751988761</v>
      </c>
      <c r="K18719">
        <v>-2.596898821045357</v>
      </c>
      <c r="L18719">
        <v>4.4774146638881351</v>
      </c>
      <c r="M18719">
        <v>9.2373229081639696</v>
      </c>
      <c r="N18719">
        <v>3.3869888781633328</v>
      </c>
      <c r="O18719">
        <v>9.8312197820730862</v>
      </c>
      <c r="P18719">
        <v>-2.9189907507579549</v>
      </c>
      <c r="Q18719">
        <v>4.4646357407019721</v>
      </c>
      <c r="R18719">
        <v>3.43712779043357</v>
      </c>
      <c r="S18719">
        <v>7.4603852410570992</v>
      </c>
      <c r="T18719">
        <v>4.0479552460741974</v>
      </c>
      <c r="U18719">
        <v>-0.53415757210968362</v>
      </c>
      <c r="V18719">
        <v>7.5210851404655221</v>
      </c>
      <c r="W18719">
        <v>7.0600918111482169</v>
      </c>
      <c r="X18719">
        <v>19.21584208662717</v>
      </c>
      <c r="Y18719">
        <v>2.6278198117827718</v>
      </c>
      <c r="Z18719">
        <v>10.219252938140571</v>
      </c>
      <c r="AA18719">
        <v>3.4831981178046418</v>
      </c>
      <c r="AB18719">
        <v>7.207131362277619</v>
      </c>
      <c r="AC18719">
        <v>17.066813116129811</v>
      </c>
      <c r="AD18719">
        <v>7.5402181619382169</v>
      </c>
      <c r="AE18719">
        <v>10.8126312028588</v>
      </c>
      <c r="AF18719">
        <v>5.5723212132526401</v>
      </c>
      <c r="AG18719">
        <v>10.694958344533619</v>
      </c>
      <c r="AH18719">
        <v>4.4518158782222539</v>
      </c>
      <c r="AI18719">
        <v>9.1587748750294509</v>
      </c>
      <c r="AJ18719">
        <v>7.1257991509710914</v>
      </c>
      <c r="AK18719">
        <v>6.0686339299856229</v>
      </c>
      <c r="AL18719">
        <v>4.0750376497770358</v>
      </c>
      <c r="AM18719">
        <v>14.887710482874271</v>
      </c>
      <c r="AN18719">
        <v>12.00263041878031</v>
      </c>
      <c r="AO18719">
        <v>6.6997975940967134</v>
      </c>
      <c r="AP18719">
        <v>8.596062392496151</v>
      </c>
      <c r="AQ18719">
        <v>7.7579186289346236</v>
      </c>
      <c r="AR18719">
        <v>4.4649788920658739</v>
      </c>
      <c r="AS18719">
        <v>8.4593371571104026</v>
      </c>
      <c r="AT18719">
        <v>7.0242584255578722</v>
      </c>
      <c r="AU18719">
        <v>7.3311261357004174</v>
      </c>
      <c r="AV18719">
        <v>4.6991338133114402</v>
      </c>
    </row>
    <row r="18720" spans="1:48" x14ac:dyDescent="0.25">
      <c r="A18720" s="2">
        <v>41699</v>
      </c>
      <c r="B18720">
        <v>2017</v>
      </c>
      <c r="C18720">
        <v>70</v>
      </c>
      <c r="D18720">
        <v>5.5366276830486783</v>
      </c>
      <c r="E18720">
        <v>16.419059415810722</v>
      </c>
      <c r="F18720">
        <v>15.70801166664433</v>
      </c>
      <c r="G18720">
        <v>2.9855421354057832</v>
      </c>
      <c r="H18720">
        <v>1.8490605643037621</v>
      </c>
      <c r="I18720">
        <v>8.7003641451389733</v>
      </c>
      <c r="J18720">
        <v>11.00301993671458</v>
      </c>
      <c r="K18720">
        <v>8.6648309587574524</v>
      </c>
      <c r="L18720">
        <v>5.0275828279501278</v>
      </c>
      <c r="M18720">
        <v>6.7212427245763928</v>
      </c>
      <c r="N18720">
        <v>2.5629191613257829</v>
      </c>
      <c r="O18720">
        <v>0.20005232951254559</v>
      </c>
      <c r="P18720">
        <v>-5.4201736574231552</v>
      </c>
      <c r="Q18720">
        <v>-4.5288414614145118</v>
      </c>
      <c r="R18720">
        <v>16.83101161310989</v>
      </c>
      <c r="S18720">
        <v>6.1343935584501352E-2</v>
      </c>
      <c r="T18720">
        <v>1.3652134856203759</v>
      </c>
      <c r="U18720">
        <v>-1.157708698339333</v>
      </c>
      <c r="V18720">
        <v>6.7836889100370223</v>
      </c>
      <c r="W18720">
        <v>0.15135173442908381</v>
      </c>
      <c r="X18720">
        <v>-6.9666469861546014</v>
      </c>
      <c r="Y18720">
        <v>-2.8293267234055901</v>
      </c>
      <c r="Z18720">
        <v>5.8656850908513247</v>
      </c>
      <c r="AA18720">
        <v>0.20004003039872931</v>
      </c>
      <c r="AB18720">
        <v>2.8165929628376499E-2</v>
      </c>
      <c r="AC18720">
        <v>1.058454095043593</v>
      </c>
      <c r="AD18720">
        <v>1.538866288080176</v>
      </c>
      <c r="AE18720">
        <v>-2.0671403990128119</v>
      </c>
      <c r="AF18720">
        <v>-2.4490499602135012</v>
      </c>
      <c r="AG18720">
        <v>1.683495944310476</v>
      </c>
      <c r="AH18720">
        <v>2.347267474315617</v>
      </c>
      <c r="AI18720">
        <v>-0.15912355588979521</v>
      </c>
      <c r="AJ18720">
        <v>6.4021590724376187</v>
      </c>
      <c r="AK18720">
        <v>1.1303759925052279</v>
      </c>
      <c r="AL18720">
        <v>-2.156007811633287</v>
      </c>
      <c r="AM18720">
        <v>-1.865908798565252</v>
      </c>
      <c r="AN18720">
        <v>-1.992895239680226</v>
      </c>
      <c r="AO18720">
        <v>-1.7481983742559939</v>
      </c>
      <c r="AP18720">
        <v>2.04523010390314</v>
      </c>
      <c r="AQ18720">
        <v>3.9646331951726181</v>
      </c>
      <c r="AR18720">
        <v>1.5292959954830601</v>
      </c>
      <c r="AS18720">
        <v>-0.15003107221972509</v>
      </c>
      <c r="AT18720">
        <v>-3.1771625276801219</v>
      </c>
      <c r="AU18720">
        <v>6.3361721692966499</v>
      </c>
      <c r="AV18720">
        <v>0.68171455214185439</v>
      </c>
    </row>
    <row r="18721" spans="1:48" x14ac:dyDescent="0.25">
      <c r="A18721" s="2">
        <v>41730</v>
      </c>
      <c r="B18721">
        <v>2017</v>
      </c>
      <c r="C18721">
        <v>70</v>
      </c>
      <c r="D18721">
        <v>0.3076358445492256</v>
      </c>
      <c r="E18721">
        <v>2.1418625425120741</v>
      </c>
      <c r="F18721">
        <v>2.89230871981685</v>
      </c>
      <c r="G18721">
        <v>1.5418381477069201</v>
      </c>
      <c r="H18721">
        <v>6.9654829856775624</v>
      </c>
      <c r="I18721">
        <v>-1.108543509874405</v>
      </c>
      <c r="J18721">
        <v>3.9034526764454069</v>
      </c>
      <c r="K18721">
        <v>6.3778746329477443</v>
      </c>
      <c r="L18721">
        <v>4.225934642833562</v>
      </c>
      <c r="M18721">
        <v>-0.2415279338325971</v>
      </c>
      <c r="N18721">
        <v>3.9647116271454901</v>
      </c>
      <c r="O18721">
        <v>4.1466149643256678</v>
      </c>
      <c r="P18721">
        <v>8.1097896411265413</v>
      </c>
      <c r="Q18721">
        <v>-4.0426425883875572</v>
      </c>
      <c r="R18721">
        <v>7.5118674350636461</v>
      </c>
      <c r="S18721">
        <v>8.7636542676007281</v>
      </c>
      <c r="T18721">
        <v>1.207220484532878</v>
      </c>
      <c r="U18721">
        <v>-2.5823908866490779</v>
      </c>
      <c r="V18721">
        <v>4.3583493939885587</v>
      </c>
      <c r="W18721">
        <v>1.8129279536170271</v>
      </c>
      <c r="X18721">
        <v>0.86073502181203132</v>
      </c>
      <c r="Y18721">
        <v>0.45125276558650729</v>
      </c>
      <c r="Z18721">
        <v>-0.41481767752512561</v>
      </c>
      <c r="AA18721">
        <v>1.6769719810526771</v>
      </c>
      <c r="AB18721">
        <v>0.67578465544440025</v>
      </c>
      <c r="AC18721">
        <v>-9.3047965824702761</v>
      </c>
      <c r="AD18721">
        <v>4.9431650558635853</v>
      </c>
      <c r="AE18721">
        <v>2.8877659150556179</v>
      </c>
      <c r="AF18721">
        <v>7.9627110923739863</v>
      </c>
      <c r="AG18721">
        <v>1.37925362836373</v>
      </c>
      <c r="AH18721">
        <v>2.9708567615698289</v>
      </c>
      <c r="AI18721">
        <v>2.2880522862516179</v>
      </c>
      <c r="AJ18721">
        <v>1.614807245521988</v>
      </c>
      <c r="AK18721">
        <v>-1.503621624126517</v>
      </c>
      <c r="AL18721">
        <v>5.6566484365489833</v>
      </c>
      <c r="AM18721">
        <v>0.67217465249409525</v>
      </c>
      <c r="AN18721">
        <v>-0.40066161870263572</v>
      </c>
      <c r="AO18721">
        <v>1.0150056152131941</v>
      </c>
      <c r="AP18721">
        <v>2.7069683431535152</v>
      </c>
      <c r="AQ18721">
        <v>1.867468958876173</v>
      </c>
      <c r="AR18721">
        <v>2.9606815182059649</v>
      </c>
      <c r="AS18721">
        <v>2.946723699544251</v>
      </c>
      <c r="AT18721">
        <v>4.531390492881826</v>
      </c>
      <c r="AU18721">
        <v>-1.8941791238834551</v>
      </c>
      <c r="AV18721">
        <v>0.59853307535324696</v>
      </c>
    </row>
    <row r="18722" spans="1:48" x14ac:dyDescent="0.25">
      <c r="A18722" s="2">
        <v>41760</v>
      </c>
      <c r="B18722">
        <v>2017</v>
      </c>
      <c r="C18722">
        <v>70</v>
      </c>
      <c r="D18722">
        <v>3.0815706900688689</v>
      </c>
      <c r="E18722">
        <v>3.8905479594452559</v>
      </c>
      <c r="F18722">
        <v>9.0863577083766245E-3</v>
      </c>
      <c r="G18722">
        <v>2.1035619263168219</v>
      </c>
      <c r="H18722">
        <v>-0.1082370219612994</v>
      </c>
      <c r="I18722">
        <v>9.5741040752814079</v>
      </c>
      <c r="J18722">
        <v>-1.744310451863285</v>
      </c>
      <c r="K18722">
        <v>1.7617199923331881</v>
      </c>
      <c r="L18722">
        <v>-3.1961872979171519</v>
      </c>
      <c r="M18722">
        <v>1.8724554351464029</v>
      </c>
      <c r="N18722">
        <v>1.8922059665905211</v>
      </c>
      <c r="O18722">
        <v>2.1136187806985558</v>
      </c>
      <c r="P18722">
        <v>9.0394998700500828</v>
      </c>
      <c r="Q18722">
        <v>4.4420921942265768</v>
      </c>
      <c r="R18722">
        <v>9.9371136187600193</v>
      </c>
      <c r="S18722">
        <v>11.1960949600596</v>
      </c>
      <c r="T18722">
        <v>1.4828089277207019</v>
      </c>
      <c r="U18722">
        <v>4.0588015672169631</v>
      </c>
      <c r="V18722">
        <v>-6.2707321182481568</v>
      </c>
      <c r="W18722">
        <v>1.155598119883217</v>
      </c>
      <c r="X18722">
        <v>-3.855255294538118</v>
      </c>
      <c r="Y18722">
        <v>-0.35348441975935341</v>
      </c>
      <c r="Z18722">
        <v>-1.2161913128733379</v>
      </c>
      <c r="AA18722">
        <v>3.7684312032779439</v>
      </c>
      <c r="AB18722">
        <v>0.8853468306350587</v>
      </c>
      <c r="AC18722">
        <v>-0.81646642889953158</v>
      </c>
      <c r="AD18722">
        <v>5.3812814553000354</v>
      </c>
      <c r="AE18722">
        <v>2.6066278319328622</v>
      </c>
      <c r="AF18722">
        <v>-3.948339999671147</v>
      </c>
      <c r="AG18722">
        <v>-0.701455953056207</v>
      </c>
      <c r="AH18722">
        <v>2.5073589308336919</v>
      </c>
      <c r="AI18722">
        <v>1.793904074271047</v>
      </c>
      <c r="AJ18722">
        <v>-0.81515871370729798</v>
      </c>
      <c r="AK18722">
        <v>1.2257777358650299</v>
      </c>
      <c r="AL18722">
        <v>9.2257901953368915</v>
      </c>
      <c r="AM18722">
        <v>-1.1462235242994721</v>
      </c>
      <c r="AN18722">
        <v>0.13238633155259191</v>
      </c>
      <c r="AO18722">
        <v>1.8754717041799429</v>
      </c>
      <c r="AP18722">
        <v>-1.8800017736804731</v>
      </c>
      <c r="AQ18722">
        <v>1.099739584998338</v>
      </c>
      <c r="AR18722">
        <v>0.81841721793760591</v>
      </c>
      <c r="AS18722">
        <v>0.83017323483813854</v>
      </c>
      <c r="AT18722">
        <v>0.81866944856128221</v>
      </c>
      <c r="AU18722">
        <v>1.0207673831994499</v>
      </c>
      <c r="AV18722">
        <v>2.3857194574810499</v>
      </c>
    </row>
    <row r="18723" spans="1:48" x14ac:dyDescent="0.25">
      <c r="A18723" s="2">
        <v>41791</v>
      </c>
      <c r="B18723">
        <v>2017</v>
      </c>
      <c r="C18723">
        <v>70</v>
      </c>
      <c r="D18723">
        <v>3.0821503195514359</v>
      </c>
      <c r="E18723">
        <v>11.83913973341042</v>
      </c>
      <c r="F18723">
        <v>4.8233020522533421</v>
      </c>
      <c r="G18723">
        <v>-0.97744118115209444</v>
      </c>
      <c r="H18723">
        <v>1.5245429065160909</v>
      </c>
      <c r="I18723">
        <v>3.96858956784365</v>
      </c>
      <c r="J18723">
        <v>5.4458689618741793</v>
      </c>
      <c r="K18723">
        <v>0.35785895708531079</v>
      </c>
      <c r="L18723">
        <v>6.8069684492349634</v>
      </c>
      <c r="M18723">
        <v>2.9459874132297119</v>
      </c>
      <c r="N18723">
        <v>-0.21374214511012959</v>
      </c>
      <c r="O18723">
        <v>2.692875723682886</v>
      </c>
      <c r="P18723">
        <v>10.42398121537334</v>
      </c>
      <c r="Q18723">
        <v>4.2251736991512967</v>
      </c>
      <c r="R18723">
        <v>-2.4018674269146829</v>
      </c>
      <c r="S18723">
        <v>-21.78570803437076</v>
      </c>
      <c r="T18723">
        <v>0.77285552230701438</v>
      </c>
      <c r="U18723">
        <v>5.2401090386975602</v>
      </c>
      <c r="V18723">
        <v>1.21457575568682</v>
      </c>
      <c r="W18723">
        <v>-0.54991632826478787</v>
      </c>
      <c r="X18723">
        <v>-6.1220626301657592</v>
      </c>
      <c r="Y18723">
        <v>-0.31007512153131689</v>
      </c>
      <c r="Z18723">
        <v>0.2611843194876951</v>
      </c>
      <c r="AA18723">
        <v>0.82682047413289439</v>
      </c>
      <c r="AB18723">
        <v>-1.803479235069672</v>
      </c>
      <c r="AC18723">
        <v>-0.77808990795354971</v>
      </c>
      <c r="AD18723">
        <v>0.20209349691957529</v>
      </c>
      <c r="AE18723">
        <v>5.2233952888181001E-2</v>
      </c>
      <c r="AF18723">
        <v>-2.525984829230155</v>
      </c>
      <c r="AG18723">
        <v>-2.505912570677038</v>
      </c>
      <c r="AH18723">
        <v>1.7093639952859401</v>
      </c>
      <c r="AI18723">
        <v>1.3878598885181499</v>
      </c>
      <c r="AJ18723">
        <v>-0.52185215649002137</v>
      </c>
      <c r="AK18723">
        <v>0.9554847838805447</v>
      </c>
      <c r="AL18723">
        <v>4.1797937843193633</v>
      </c>
      <c r="AM18723">
        <v>3.778860368646098</v>
      </c>
      <c r="AN18723">
        <v>-0.5626671380572823</v>
      </c>
      <c r="AO18723">
        <v>-0.64555866515052518</v>
      </c>
      <c r="AP18723">
        <v>1.085381726173273</v>
      </c>
      <c r="AQ18723">
        <v>-0.14202487909165121</v>
      </c>
      <c r="AR18723">
        <v>6.0296645714185138</v>
      </c>
      <c r="AS18723">
        <v>-1.360879370559376</v>
      </c>
      <c r="AT18723">
        <v>0.63433229383529355</v>
      </c>
      <c r="AU18723">
        <v>3.3236736060038741</v>
      </c>
      <c r="AV18723">
        <v>2.1392455850964609</v>
      </c>
    </row>
    <row r="18724" spans="1:48" x14ac:dyDescent="0.25">
      <c r="A18724" s="2">
        <v>41821</v>
      </c>
      <c r="B18724">
        <v>2017</v>
      </c>
      <c r="C18724">
        <v>70</v>
      </c>
      <c r="D18724">
        <v>1.3930561033904889</v>
      </c>
      <c r="E18724">
        <v>6.3056430123274776</v>
      </c>
      <c r="F18724">
        <v>0.1127575368972567</v>
      </c>
      <c r="G18724">
        <v>-4.8540882651516126</v>
      </c>
      <c r="H18724">
        <v>-0.65036133758903381</v>
      </c>
      <c r="I18724">
        <v>1.210602314844778</v>
      </c>
      <c r="J18724">
        <v>1.878175914925206</v>
      </c>
      <c r="K18724">
        <v>2.334200757259719</v>
      </c>
      <c r="L18724">
        <v>1.6879135634971341</v>
      </c>
      <c r="M18724">
        <v>0.89992605697675199</v>
      </c>
      <c r="N18724">
        <v>4.195493620911428</v>
      </c>
      <c r="O18724">
        <v>0.80724628180333102</v>
      </c>
      <c r="P18724">
        <v>6.960371845501645</v>
      </c>
      <c r="Q18724">
        <v>6.596708032093801</v>
      </c>
      <c r="R18724">
        <v>3.9331643954926498</v>
      </c>
      <c r="S18724">
        <v>12.39124200699915</v>
      </c>
      <c r="T18724">
        <v>8.3255112402125242E-2</v>
      </c>
      <c r="U18724">
        <v>0.57802212462385594</v>
      </c>
      <c r="V18724">
        <v>-1.6699651164087781</v>
      </c>
      <c r="W18724">
        <v>-3.9805742755970042</v>
      </c>
      <c r="X18724">
        <v>-3.5870599125284679</v>
      </c>
      <c r="Y18724">
        <v>-11.39679963534431</v>
      </c>
      <c r="Z18724">
        <v>8.4481703263459718</v>
      </c>
      <c r="AA18724">
        <v>1.812435700908543</v>
      </c>
      <c r="AB18724">
        <v>-3.1798227722221299</v>
      </c>
      <c r="AC18724">
        <v>-8.3332382301627757</v>
      </c>
      <c r="AD18724">
        <v>-3.7786768805986082</v>
      </c>
      <c r="AE18724">
        <v>-0.68479958545011321</v>
      </c>
      <c r="AF18724">
        <v>11.5219932140231</v>
      </c>
      <c r="AG18724">
        <v>-15.82387613350804</v>
      </c>
      <c r="AH18724">
        <v>-3.1322817258215951</v>
      </c>
      <c r="AI18724">
        <v>-4.054982282245934</v>
      </c>
      <c r="AJ18724">
        <v>-5.3708579215435037</v>
      </c>
      <c r="AK18724">
        <v>-5.3075252655155776</v>
      </c>
      <c r="AL18724">
        <v>-4.3778612707519038</v>
      </c>
      <c r="AM18724">
        <v>-2.4058368378676591</v>
      </c>
      <c r="AN18724">
        <v>-5.7936370442623453</v>
      </c>
      <c r="AO18724">
        <v>-6.4410731400788457</v>
      </c>
      <c r="AP18724">
        <v>-2.743707423748476</v>
      </c>
      <c r="AQ18724">
        <v>2.859700471261029</v>
      </c>
      <c r="AR18724">
        <v>-2.6962048999634732E-2</v>
      </c>
      <c r="AS18724">
        <v>-6.0183941197736726</v>
      </c>
      <c r="AT18724">
        <v>-1.2654201655400541</v>
      </c>
      <c r="AU18724">
        <v>0.95070298679615917</v>
      </c>
      <c r="AV18724">
        <v>-1.4087123410268969</v>
      </c>
    </row>
    <row r="18725" spans="1:48" x14ac:dyDescent="0.25">
      <c r="A18725" s="2">
        <v>41852</v>
      </c>
      <c r="B18725">
        <v>2017</v>
      </c>
      <c r="C18725">
        <v>70</v>
      </c>
      <c r="D18725">
        <v>5.0453796053447242</v>
      </c>
      <c r="E18725">
        <v>-13.117968785805081</v>
      </c>
      <c r="F18725">
        <v>2.084213255012823</v>
      </c>
      <c r="G18725">
        <v>-0.45258723378225341</v>
      </c>
      <c r="H18725">
        <v>5.8577905243568429</v>
      </c>
      <c r="I18725">
        <v>2.5645276853361492</v>
      </c>
      <c r="J18725">
        <v>11.0620590510166</v>
      </c>
      <c r="K18725">
        <v>-9.0765688051388622</v>
      </c>
      <c r="L18725">
        <v>5.4983008856445359</v>
      </c>
      <c r="M18725">
        <v>1.9751631872227731</v>
      </c>
      <c r="N18725">
        <v>-1.1324565371051869</v>
      </c>
      <c r="O18725">
        <v>2.7610423894599561</v>
      </c>
      <c r="P18725">
        <v>2.652700743730696</v>
      </c>
      <c r="Q18725">
        <v>-0.24144004551878151</v>
      </c>
      <c r="R18725">
        <v>-3.4097505825507972</v>
      </c>
      <c r="S18725">
        <v>1.1448442768867699</v>
      </c>
      <c r="T18725">
        <v>1.2314167934890821</v>
      </c>
      <c r="U18725">
        <v>-2.1690094088597571</v>
      </c>
      <c r="V18725">
        <v>-1.098846870068626</v>
      </c>
      <c r="W18725">
        <v>2.2044180777032412</v>
      </c>
      <c r="X18725">
        <v>3.367450289197937</v>
      </c>
      <c r="Y18725">
        <v>-2.2406647085783331</v>
      </c>
      <c r="Z18725">
        <v>-1.980302421315427</v>
      </c>
      <c r="AA18725">
        <v>-0.77346658264573209</v>
      </c>
      <c r="AB18725">
        <v>-0.21584014227016279</v>
      </c>
      <c r="AC18725">
        <v>-0.1663137919285185</v>
      </c>
      <c r="AD18725">
        <v>1.923080178113445</v>
      </c>
      <c r="AE18725">
        <v>0.4044396321186472</v>
      </c>
      <c r="AF18725">
        <v>8.6253621787636412</v>
      </c>
      <c r="AG18725">
        <v>-1.513010841369977</v>
      </c>
      <c r="AH18725">
        <v>-1.3427500829007339</v>
      </c>
      <c r="AI18725">
        <v>2.5339874897174708</v>
      </c>
      <c r="AJ18725">
        <v>-2.2529494479429091</v>
      </c>
      <c r="AK18725">
        <v>2.1132559246280329</v>
      </c>
      <c r="AL18725">
        <v>0.96795813231163041</v>
      </c>
      <c r="AM18725">
        <v>-1.2801669795493129</v>
      </c>
      <c r="AN18725">
        <v>1.8722930688666479</v>
      </c>
      <c r="AO18725">
        <v>-0.897063311836932</v>
      </c>
      <c r="AP18725">
        <v>4.5549971494732064</v>
      </c>
      <c r="AQ18725">
        <v>1.044877587894399</v>
      </c>
      <c r="AR18725">
        <v>2.277384236451852</v>
      </c>
      <c r="AS18725">
        <v>1.1113306383481629</v>
      </c>
      <c r="AT18725">
        <v>0.38112896004260932</v>
      </c>
      <c r="AU18725">
        <v>-2.6298063960806468</v>
      </c>
      <c r="AV18725">
        <v>4.0117505230051753</v>
      </c>
    </row>
    <row r="18726" spans="1:48" x14ac:dyDescent="0.25">
      <c r="A18726" s="2">
        <v>41883</v>
      </c>
      <c r="B18726">
        <v>2017</v>
      </c>
      <c r="C18726">
        <v>70</v>
      </c>
      <c r="D18726">
        <v>-4.1544580379025531</v>
      </c>
      <c r="E18726">
        <v>11.73885711895357</v>
      </c>
      <c r="F18726">
        <v>-10.26406586982845</v>
      </c>
      <c r="G18726">
        <v>-2.5930330525020922</v>
      </c>
      <c r="H18726">
        <v>-6.4412592264797901</v>
      </c>
      <c r="I18726">
        <v>-1.417562815816531</v>
      </c>
      <c r="J18726">
        <v>-19.21121917307762</v>
      </c>
      <c r="K18726">
        <v>0.89274258438998277</v>
      </c>
      <c r="L18726">
        <v>0.40819288127886821</v>
      </c>
      <c r="M18726">
        <v>-9.1357758831421272</v>
      </c>
      <c r="N18726">
        <v>-4.0838145999834037</v>
      </c>
      <c r="O18726">
        <v>0.54599650048998694</v>
      </c>
      <c r="P18726">
        <v>-3.2058228439947318</v>
      </c>
      <c r="Q18726">
        <v>-6.9217651407544976</v>
      </c>
      <c r="R18726">
        <v>-12.11477888155841</v>
      </c>
      <c r="S18726">
        <v>3.5265186811568539</v>
      </c>
      <c r="T18726">
        <v>-4.4350320969790307</v>
      </c>
      <c r="U18726">
        <v>-0.60124098325582409</v>
      </c>
      <c r="V18726">
        <v>-6.091187685648114</v>
      </c>
      <c r="W18726">
        <v>-2.584832387561542</v>
      </c>
      <c r="X18726">
        <v>-2.807930092498645</v>
      </c>
      <c r="Y18726">
        <v>-9.3861331592790087</v>
      </c>
      <c r="Z18726">
        <v>-1.6459935804280961</v>
      </c>
      <c r="AA18726">
        <v>-8.205254134004603</v>
      </c>
      <c r="AB18726">
        <v>-2.497088268089942</v>
      </c>
      <c r="AC18726">
        <v>-12.600876074146949</v>
      </c>
      <c r="AD18726">
        <v>-5.5361236179510387</v>
      </c>
      <c r="AE18726">
        <v>-2.6106010369571719</v>
      </c>
      <c r="AF18726">
        <v>5.8309887529846014</v>
      </c>
      <c r="AG18726">
        <v>-9.4008348021175756</v>
      </c>
      <c r="AH18726">
        <v>-3.1195035548412848</v>
      </c>
      <c r="AI18726">
        <v>-2.1352968822559881</v>
      </c>
      <c r="AJ18726">
        <v>-1.1694447052764789</v>
      </c>
      <c r="AK18726">
        <v>-1.3809678080350609</v>
      </c>
      <c r="AL18726">
        <v>-7.063472214090039</v>
      </c>
      <c r="AM18726">
        <v>-0.1516054889635243</v>
      </c>
      <c r="AN18726">
        <v>1.9722062475217459</v>
      </c>
      <c r="AO18726">
        <v>-4.1946713284487291</v>
      </c>
      <c r="AP18726">
        <v>3.435838978114814</v>
      </c>
      <c r="AQ18726">
        <v>-11.407817994327541</v>
      </c>
      <c r="AR18726">
        <v>-6.4271606249000968</v>
      </c>
      <c r="AS18726">
        <v>-3.534813241273183</v>
      </c>
      <c r="AT18726">
        <v>-5.2107327518631896</v>
      </c>
      <c r="AU18726">
        <v>2.1186678146911002</v>
      </c>
      <c r="AV18726">
        <v>-1.563165536532019</v>
      </c>
    </row>
    <row r="18727" spans="1:48" x14ac:dyDescent="0.25">
      <c r="A18727" s="2">
        <v>41913</v>
      </c>
      <c r="B18727">
        <v>2017</v>
      </c>
      <c r="C18727">
        <v>70</v>
      </c>
      <c r="D18727">
        <v>-0.45779043397093933</v>
      </c>
      <c r="E18727">
        <v>3.1677359960716971</v>
      </c>
      <c r="F18727">
        <v>-3.7703372699160238</v>
      </c>
      <c r="G18727">
        <v>-0.66359614598971994</v>
      </c>
      <c r="H18727">
        <v>-0.46926208175195327</v>
      </c>
      <c r="I18727">
        <v>3.9505875166975239</v>
      </c>
      <c r="J18727">
        <v>0.51951847567515141</v>
      </c>
      <c r="K18727">
        <v>-0.95020192814256887</v>
      </c>
      <c r="L18727">
        <v>-0.5109090454268217</v>
      </c>
      <c r="M18727">
        <v>6.6872863394420889</v>
      </c>
      <c r="N18727">
        <v>-1.138120554990107</v>
      </c>
      <c r="O18727">
        <v>-0.50309830943403577</v>
      </c>
      <c r="P18727">
        <v>-9.4401668979684281</v>
      </c>
      <c r="Q18727">
        <v>3.8485949918831701</v>
      </c>
      <c r="R18727">
        <v>10.500812770405981</v>
      </c>
      <c r="S18727">
        <v>-1.3049070521328869</v>
      </c>
      <c r="T18727">
        <v>0.15188881764418569</v>
      </c>
      <c r="U18727">
        <v>-1.303896727283516</v>
      </c>
      <c r="V18727">
        <v>-0.46490220523269787</v>
      </c>
      <c r="W18727">
        <v>-0.74375508506262511</v>
      </c>
      <c r="X18727">
        <v>-2.2548055000724099</v>
      </c>
      <c r="Y18727">
        <v>0.73626927937531228</v>
      </c>
      <c r="Z18727">
        <v>1.0857760757847059</v>
      </c>
      <c r="AA18727">
        <v>-3.1562989989989081</v>
      </c>
      <c r="AB18727">
        <v>-1.572394078345374</v>
      </c>
      <c r="AC18727">
        <v>-14.81936581358293</v>
      </c>
      <c r="AD18727">
        <v>-9.8174960086075629</v>
      </c>
      <c r="AE18727">
        <v>-0.47358609887238062</v>
      </c>
      <c r="AF18727">
        <v>-6.9819714717509811</v>
      </c>
      <c r="AG18727">
        <v>-8.6025840961995605</v>
      </c>
      <c r="AH18727">
        <v>-3.9306474413751462</v>
      </c>
      <c r="AI18727">
        <v>-2.0402835914341</v>
      </c>
      <c r="AJ18727">
        <v>-5.8328240760565979</v>
      </c>
      <c r="AK18727">
        <v>-2.161463642116213</v>
      </c>
      <c r="AL18727">
        <v>-3.5846378598030419</v>
      </c>
      <c r="AM18727">
        <v>-2.3958425603253231</v>
      </c>
      <c r="AN18727">
        <v>-3.6764228497617508</v>
      </c>
      <c r="AO18727">
        <v>-2.0258356118714742</v>
      </c>
      <c r="AP18727">
        <v>-10.272976860968161</v>
      </c>
      <c r="AQ18727">
        <v>5.2787405102503682</v>
      </c>
      <c r="AR18727">
        <v>-2.8092095253537508</v>
      </c>
      <c r="AS18727">
        <v>-4.3846627037974368</v>
      </c>
      <c r="AT18727">
        <v>-2.3465336530245962</v>
      </c>
      <c r="AU18727">
        <v>-1.131146489787749</v>
      </c>
      <c r="AV18727">
        <v>2.411483432581063</v>
      </c>
    </row>
    <row r="18728" spans="1:48" x14ac:dyDescent="0.25">
      <c r="A18728" s="2">
        <v>41944</v>
      </c>
      <c r="B18728">
        <v>2017</v>
      </c>
      <c r="C18728">
        <v>70</v>
      </c>
      <c r="D18728">
        <v>-4.5003925973981946</v>
      </c>
      <c r="E18728">
        <v>-1.1974225934354601</v>
      </c>
      <c r="F18728">
        <v>-13.2267052092597</v>
      </c>
      <c r="G18728">
        <v>-0.73724445870940736</v>
      </c>
      <c r="H18728">
        <v>3.1220724521810568</v>
      </c>
      <c r="I18728">
        <v>1.5995534778957541</v>
      </c>
      <c r="J18728">
        <v>-4.6883702385072663</v>
      </c>
      <c r="K18728">
        <v>1.40250614108044</v>
      </c>
      <c r="L18728">
        <v>1.319387897662061</v>
      </c>
      <c r="M18728">
        <v>0.34698703915176932</v>
      </c>
      <c r="N18728">
        <v>1.2601872108759069</v>
      </c>
      <c r="O18728">
        <v>1.1670448313744199</v>
      </c>
      <c r="P18728">
        <v>-8.3281292972320013</v>
      </c>
      <c r="Q18728">
        <v>1.3751217682741681</v>
      </c>
      <c r="R18728">
        <v>7.4632087771457023</v>
      </c>
      <c r="S18728">
        <v>-0.50496824978502053</v>
      </c>
      <c r="T18728">
        <v>-4.7557400108537369</v>
      </c>
      <c r="U18728">
        <v>0.3097976066034569</v>
      </c>
      <c r="V18728">
        <v>-2.568869353785086E-2</v>
      </c>
      <c r="W18728">
        <v>3.334589152640111</v>
      </c>
      <c r="X18728">
        <v>7.3503014251939947</v>
      </c>
      <c r="Y18728">
        <v>2.6473313576053981</v>
      </c>
      <c r="Z18728">
        <v>0.53614584993451064</v>
      </c>
      <c r="AA18728">
        <v>-2.5461114831373139</v>
      </c>
      <c r="AB18728">
        <v>2.6278620489874389</v>
      </c>
      <c r="AC18728">
        <v>2.6542708817793188</v>
      </c>
      <c r="AD18728">
        <v>-10.81074190806061</v>
      </c>
      <c r="AE18728">
        <v>3.155865520953594</v>
      </c>
      <c r="AF18728">
        <v>1.2398356574771401</v>
      </c>
      <c r="AG18728">
        <v>-5.856013710203456</v>
      </c>
      <c r="AH18728">
        <v>3.0013915031226639</v>
      </c>
      <c r="AI18728">
        <v>6.0172770165952683</v>
      </c>
      <c r="AJ18728">
        <v>0.12912576939323461</v>
      </c>
      <c r="AK18728">
        <v>5.5701621715364746</v>
      </c>
      <c r="AL18728">
        <v>-4.2034843424375019</v>
      </c>
      <c r="AM18728">
        <v>0.39891046732292162</v>
      </c>
      <c r="AN18728">
        <v>-1.8185123224833011</v>
      </c>
      <c r="AO18728">
        <v>6.366167463457062</v>
      </c>
      <c r="AP18728">
        <v>2.3051585809442439</v>
      </c>
      <c r="AQ18728">
        <v>-6.2877564908216392</v>
      </c>
      <c r="AR18728">
        <v>4.2615155071845663E-2</v>
      </c>
      <c r="AS18728">
        <v>3.5025772471488641</v>
      </c>
      <c r="AT18728">
        <v>0.78114261084158976</v>
      </c>
      <c r="AU18728">
        <v>2.7435080627251418</v>
      </c>
      <c r="AV18728">
        <v>2.6510441970484022</v>
      </c>
    </row>
    <row r="18729" spans="1:48" x14ac:dyDescent="0.25">
      <c r="A18729" s="2">
        <v>41974</v>
      </c>
      <c r="B18729">
        <v>2017</v>
      </c>
      <c r="C18729">
        <v>70</v>
      </c>
      <c r="D18729">
        <v>-7.6733682281910571</v>
      </c>
      <c r="E18729">
        <v>-9.8280506321904433</v>
      </c>
      <c r="F18729">
        <v>-7.6560210342654811</v>
      </c>
      <c r="G18729">
        <v>-3.9045405291697981</v>
      </c>
      <c r="H18729">
        <v>-3.359690177262908</v>
      </c>
      <c r="I18729">
        <v>-5.9598406038374074</v>
      </c>
      <c r="J18729">
        <v>-11.065075620756421</v>
      </c>
      <c r="K18729">
        <v>3.518132726714351</v>
      </c>
      <c r="L18729">
        <v>-7.1171159990392807</v>
      </c>
      <c r="M18729">
        <v>-3.7701158543948399</v>
      </c>
      <c r="N18729">
        <v>-0.56140797669039788</v>
      </c>
      <c r="O18729">
        <v>5.5636415029058917E-2</v>
      </c>
      <c r="P18729">
        <v>-4.4687903531602906</v>
      </c>
      <c r="Q18729">
        <v>-0.77858633534210187</v>
      </c>
      <c r="R18729">
        <v>-6.0230371231067004</v>
      </c>
      <c r="S18729">
        <v>-7.2291031232152196</v>
      </c>
      <c r="T18729">
        <v>-6.1692805225758152</v>
      </c>
      <c r="U18729">
        <v>-1.417884754450893</v>
      </c>
      <c r="V18729">
        <v>3.0812866018428591</v>
      </c>
      <c r="W18729">
        <v>-4.6731772767849229</v>
      </c>
      <c r="X18729">
        <v>-2.9169259197007862</v>
      </c>
      <c r="Y18729">
        <v>-10.36393036129614</v>
      </c>
      <c r="Z18729">
        <v>-0.67340782954186107</v>
      </c>
      <c r="AA18729">
        <v>-2.1778578536384319</v>
      </c>
      <c r="AB18729">
        <v>-4.4170609580394089</v>
      </c>
      <c r="AC18729">
        <v>-18.535231681383269</v>
      </c>
      <c r="AD18729">
        <v>-6.6436737620130026</v>
      </c>
      <c r="AE18729">
        <v>-4.5526517905032371</v>
      </c>
      <c r="AF18729">
        <v>-2.946604860816016</v>
      </c>
      <c r="AG18729">
        <v>-10.53310184686471</v>
      </c>
      <c r="AH18729">
        <v>-7.2180752915205986</v>
      </c>
      <c r="AI18729">
        <v>-2.9861483508197839</v>
      </c>
      <c r="AJ18729">
        <v>-8.1312986872714266</v>
      </c>
      <c r="AK18729">
        <v>-3.4139930245708161</v>
      </c>
      <c r="AL18729">
        <v>5.5914704096915457E-2</v>
      </c>
      <c r="AM18729">
        <v>-5.8803614710398522</v>
      </c>
      <c r="AN18729">
        <v>-9.0060447469536555</v>
      </c>
      <c r="AO18729">
        <v>-4.4200678980296786</v>
      </c>
      <c r="AP18729">
        <v>-7.791880262976747</v>
      </c>
      <c r="AQ18729">
        <v>-2.271120189703169</v>
      </c>
      <c r="AR18729">
        <v>-1.903162819411641</v>
      </c>
      <c r="AS18729">
        <v>-4.8490854910897223</v>
      </c>
      <c r="AT18729">
        <v>-2.6924547464596271</v>
      </c>
      <c r="AU18729">
        <v>-0.2351003426267595</v>
      </c>
      <c r="AV18729">
        <v>-0.30607322880827897</v>
      </c>
    </row>
    <row r="18730" spans="1:48" x14ac:dyDescent="0.25">
      <c r="A18730" s="2">
        <v>42005</v>
      </c>
      <c r="B18730">
        <v>2017</v>
      </c>
      <c r="C18730">
        <v>70</v>
      </c>
      <c r="D18730">
        <v>-6.0036740339372336</v>
      </c>
      <c r="E18730">
        <v>-5.2042563691284123</v>
      </c>
      <c r="F18730">
        <v>-9.1446807890852906</v>
      </c>
      <c r="G18730">
        <v>-3.8986333790313692</v>
      </c>
      <c r="H18730">
        <v>-5.1130067569598587</v>
      </c>
      <c r="I18730">
        <v>7.9402820961597786</v>
      </c>
      <c r="J18730">
        <v>-6.4213410770002426</v>
      </c>
      <c r="K18730">
        <v>5.8092252189089866</v>
      </c>
      <c r="L18730">
        <v>3.4057635748156789</v>
      </c>
      <c r="M18730">
        <v>4.5679207837168168</v>
      </c>
      <c r="N18730">
        <v>-2.0892257928797902</v>
      </c>
      <c r="O18730">
        <v>6.9700724640755496</v>
      </c>
      <c r="P18730">
        <v>-22.674984893206219</v>
      </c>
      <c r="Q18730">
        <v>4.2332619022001028</v>
      </c>
      <c r="R18730">
        <v>-0.78003094039221788</v>
      </c>
      <c r="S18730">
        <v>-4.9195510408061356</v>
      </c>
      <c r="T18730">
        <v>-2.5762137136088552</v>
      </c>
      <c r="U18730">
        <v>2.334877818119852</v>
      </c>
      <c r="V18730">
        <v>-2.673957186851728</v>
      </c>
      <c r="W18730">
        <v>0.67322121183537309</v>
      </c>
      <c r="X18730">
        <v>-3.8842436448541018</v>
      </c>
      <c r="Y18730">
        <v>-7.9244916935508609</v>
      </c>
      <c r="Z18730">
        <v>0.67802454507239762</v>
      </c>
      <c r="AA18730">
        <v>2.4267546035201542</v>
      </c>
      <c r="AB18730">
        <v>2.166111236345047</v>
      </c>
      <c r="AC18730">
        <v>-29.22548136531098</v>
      </c>
      <c r="AD18730">
        <v>1.2134132516878231</v>
      </c>
      <c r="AE18730">
        <v>1.093766634772964</v>
      </c>
      <c r="AF18730">
        <v>6.0718979642563786</v>
      </c>
      <c r="AG18730">
        <v>-0.94091171469511403</v>
      </c>
      <c r="AH18730">
        <v>-6.4128961847159989</v>
      </c>
      <c r="AI18730">
        <v>4.434082304573761</v>
      </c>
      <c r="AJ18730">
        <v>1.269035168898203E-2</v>
      </c>
      <c r="AK18730">
        <v>0.1286832466977916</v>
      </c>
      <c r="AL18730">
        <v>-2.7124921825049002</v>
      </c>
      <c r="AM18730">
        <v>1.895593202475121</v>
      </c>
      <c r="AN18730">
        <v>-3.727879281369284</v>
      </c>
      <c r="AO18730">
        <v>1.838606747813176</v>
      </c>
      <c r="AP18730">
        <v>-6.5994135132519833</v>
      </c>
      <c r="AQ18730">
        <v>-1.7774521580052769</v>
      </c>
      <c r="AR18730">
        <v>-8.2718504607900094</v>
      </c>
      <c r="AS18730">
        <v>0.73092644635730508</v>
      </c>
      <c r="AT18730">
        <v>-1.0127351453935061</v>
      </c>
      <c r="AU18730">
        <v>-1.1414757156780311</v>
      </c>
      <c r="AV18730">
        <v>-2.8242908335494139</v>
      </c>
    </row>
    <row r="18731" spans="1:48" x14ac:dyDescent="0.25">
      <c r="A18731" s="2">
        <v>42036</v>
      </c>
      <c r="B18731">
        <v>2017</v>
      </c>
      <c r="C18731">
        <v>70</v>
      </c>
      <c r="D18731">
        <v>7.442240766534769</v>
      </c>
      <c r="E18731">
        <v>20.227532397420791</v>
      </c>
      <c r="F18731">
        <v>-3.3647950652149761</v>
      </c>
      <c r="G18731">
        <v>6.0467748108181674</v>
      </c>
      <c r="H18731">
        <v>3.2513508906895532</v>
      </c>
      <c r="I18731">
        <v>1.8585100195632751</v>
      </c>
      <c r="J18731">
        <v>2.867675072335429</v>
      </c>
      <c r="K18731">
        <v>-3.0247917051834272</v>
      </c>
      <c r="L18731">
        <v>0.73779005643184181</v>
      </c>
      <c r="M18731">
        <v>0.66557546052217198</v>
      </c>
      <c r="N18731">
        <v>-8.5759332924206788E-3</v>
      </c>
      <c r="O18731">
        <v>1.4655505959402459</v>
      </c>
      <c r="P18731">
        <v>2.346685205176446</v>
      </c>
      <c r="Q18731">
        <v>3.2537367845424829</v>
      </c>
      <c r="R18731">
        <v>-9.1094834777936562</v>
      </c>
      <c r="S18731">
        <v>5.5017771109205249</v>
      </c>
      <c r="T18731">
        <v>3.4147253513783671</v>
      </c>
      <c r="U18731">
        <v>6.0731536440955303</v>
      </c>
      <c r="V18731">
        <v>4.3412121993236186</v>
      </c>
      <c r="W18731">
        <v>4.5897920968501982</v>
      </c>
      <c r="X18731">
        <v>13.76913933692901</v>
      </c>
      <c r="Y18731">
        <v>16.37788084400928</v>
      </c>
      <c r="Z18731">
        <v>1.651617935566208</v>
      </c>
      <c r="AA18731">
        <v>0.60213138011813161</v>
      </c>
      <c r="AB18731">
        <v>6.8233827858007468</v>
      </c>
      <c r="AC18731">
        <v>19.8046002116971</v>
      </c>
      <c r="AD18731">
        <v>6.7313332069655729</v>
      </c>
      <c r="AE18731">
        <v>4.2191540736578048</v>
      </c>
      <c r="AF18731">
        <v>-4.8776179166584939</v>
      </c>
      <c r="AG18731">
        <v>10.23107147094335</v>
      </c>
      <c r="AH18731">
        <v>7.1488336737868696</v>
      </c>
      <c r="AI18731">
        <v>5.1804635169010238</v>
      </c>
      <c r="AJ18731">
        <v>8.3744421859752727</v>
      </c>
      <c r="AK18731">
        <v>6.6824316036592224</v>
      </c>
      <c r="AL18731">
        <v>0.49434887652992637</v>
      </c>
      <c r="AM18731">
        <v>8.4720483382292997</v>
      </c>
      <c r="AN18731">
        <v>1.7345262004746951</v>
      </c>
      <c r="AO18731">
        <v>6.079339627429392</v>
      </c>
      <c r="AP18731">
        <v>6.2348189775356833</v>
      </c>
      <c r="AQ18731">
        <v>7.6765137948079154</v>
      </c>
      <c r="AR18731">
        <v>5.9734418994358274</v>
      </c>
      <c r="AS18731">
        <v>6.5359042332955308</v>
      </c>
      <c r="AT18731">
        <v>6.2817856143203343</v>
      </c>
      <c r="AU18731">
        <v>3.9136900879288561E-2</v>
      </c>
      <c r="AV18731">
        <v>5.850195447983042</v>
      </c>
    </row>
    <row r="18732" spans="1:48" x14ac:dyDescent="0.25">
      <c r="A18732" s="2">
        <v>42064</v>
      </c>
      <c r="B18732">
        <v>2017</v>
      </c>
      <c r="C18732">
        <v>70</v>
      </c>
      <c r="D18732">
        <v>-2.9061555464540811</v>
      </c>
      <c r="E18732">
        <v>9.6524867634549381</v>
      </c>
      <c r="F18732">
        <v>-7.8870786516732849</v>
      </c>
      <c r="G18732">
        <v>-1.7398180689902729</v>
      </c>
      <c r="H18732">
        <v>-4.0413123772864328</v>
      </c>
      <c r="I18732">
        <v>-4.1406652613482642</v>
      </c>
      <c r="J18732">
        <v>-11.257758058436449</v>
      </c>
      <c r="K18732">
        <v>-11.750772166166019</v>
      </c>
      <c r="L18732">
        <v>-1.652782309631518</v>
      </c>
      <c r="M18732">
        <v>-1.828140535514333</v>
      </c>
      <c r="N18732">
        <v>0.20285198911258459</v>
      </c>
      <c r="O18732">
        <v>1.508560243767554</v>
      </c>
      <c r="P18732">
        <v>9.4049397786396316</v>
      </c>
      <c r="Q18732">
        <v>4.2470213813506241</v>
      </c>
      <c r="R18732">
        <v>-6.591572049080896</v>
      </c>
      <c r="S18732">
        <v>-3.5701606349573649</v>
      </c>
      <c r="T18732">
        <v>-2.3400405526647239</v>
      </c>
      <c r="U18732">
        <v>1.649925377137929</v>
      </c>
      <c r="V18732">
        <v>-2.9650981245853192</v>
      </c>
      <c r="W18732">
        <v>-0.15119652785150481</v>
      </c>
      <c r="X18732">
        <v>-5.0635420387792234</v>
      </c>
      <c r="Y18732">
        <v>-3.7041859478469159</v>
      </c>
      <c r="Z18732">
        <v>1.4651566604064079</v>
      </c>
      <c r="AA18732">
        <v>1.276478815117055</v>
      </c>
      <c r="AB18732">
        <v>-3.2185985830558539</v>
      </c>
      <c r="AC18732">
        <v>-16.641765557558148</v>
      </c>
      <c r="AD18732">
        <v>-5.2535432602184624</v>
      </c>
      <c r="AE18732">
        <v>-2.4573537270823009</v>
      </c>
      <c r="AF18732">
        <v>0.59748063592310885</v>
      </c>
      <c r="AG18732">
        <v>-1.767952428750841</v>
      </c>
      <c r="AH18732">
        <v>-0.82670904480525165</v>
      </c>
      <c r="AI18732">
        <v>-3.536532283148941</v>
      </c>
      <c r="AJ18732">
        <v>-1.434818389063641</v>
      </c>
      <c r="AK18732">
        <v>-1.765021665591848</v>
      </c>
      <c r="AL18732">
        <v>-4.5240306890300452</v>
      </c>
      <c r="AM18732">
        <v>5.562854638246062</v>
      </c>
      <c r="AN18732">
        <v>-0.96693653847438332</v>
      </c>
      <c r="AO18732">
        <v>0.30449255966740202</v>
      </c>
      <c r="AP18732">
        <v>-2.3603933186617692</v>
      </c>
      <c r="AQ18732">
        <v>-2.4898320953914088</v>
      </c>
      <c r="AR18732">
        <v>-3.178782649778678</v>
      </c>
      <c r="AS18732">
        <v>-2.3818805950068129</v>
      </c>
      <c r="AT18732">
        <v>-5.8484118861702914</v>
      </c>
      <c r="AU18732">
        <v>10.30891662864388</v>
      </c>
      <c r="AV18732">
        <v>-1.444521116237274</v>
      </c>
    </row>
    <row r="18733" spans="1:48" x14ac:dyDescent="0.25">
      <c r="A18733" s="2">
        <v>42095</v>
      </c>
      <c r="B18733">
        <v>2017</v>
      </c>
      <c r="C18733">
        <v>70</v>
      </c>
      <c r="D18733">
        <v>0.92220232570960903</v>
      </c>
      <c r="E18733">
        <v>-1.2565232638510839</v>
      </c>
      <c r="F18733">
        <v>16.363551782774071</v>
      </c>
      <c r="G18733">
        <v>5.0763871610330913</v>
      </c>
      <c r="H18733">
        <v>10.58625483447504</v>
      </c>
      <c r="I18733">
        <v>-6.5428234679122843</v>
      </c>
      <c r="J18733">
        <v>16.836877947761849</v>
      </c>
      <c r="K18733">
        <v>10.936725307881609</v>
      </c>
      <c r="L18733">
        <v>0.20041585142214211</v>
      </c>
      <c r="M18733">
        <v>5.3905575021474528</v>
      </c>
      <c r="N18733">
        <v>7.0360329149148804</v>
      </c>
      <c r="O18733">
        <v>-2.7184823160789851</v>
      </c>
      <c r="P18733">
        <v>-3.531805230566798</v>
      </c>
      <c r="Q18733">
        <v>14.812741352205631</v>
      </c>
      <c r="R18733">
        <v>1.8441998177714189</v>
      </c>
      <c r="S18733">
        <v>2.4800079560995281</v>
      </c>
      <c r="T18733">
        <v>3.7577900823136501</v>
      </c>
      <c r="U18733">
        <v>3.543778612826221</v>
      </c>
      <c r="V18733">
        <v>1.264970505325747</v>
      </c>
      <c r="W18733">
        <v>4.2997185298478957</v>
      </c>
      <c r="X18733">
        <v>6.5586716729679972</v>
      </c>
      <c r="Y18733">
        <v>10.37007464247972</v>
      </c>
      <c r="Z18733">
        <v>-7.9210809349594458</v>
      </c>
      <c r="AA18733">
        <v>6.6388452353495664</v>
      </c>
      <c r="AB18733">
        <v>2.266131994514375</v>
      </c>
      <c r="AC18733">
        <v>9.8129189866105193</v>
      </c>
      <c r="AD18733">
        <v>11.76041344029697</v>
      </c>
      <c r="AE18733">
        <v>-1.2218673388906141</v>
      </c>
      <c r="AF18733">
        <v>-2.3985782110833349</v>
      </c>
      <c r="AG18733">
        <v>10.739174299286351</v>
      </c>
      <c r="AH18733">
        <v>3.498191245093496</v>
      </c>
      <c r="AI18733">
        <v>1.5890248472214989</v>
      </c>
      <c r="AJ18733">
        <v>4.1371608896541234</v>
      </c>
      <c r="AK18733">
        <v>4.1944926518437287</v>
      </c>
      <c r="AL18733">
        <v>13.249894162518469</v>
      </c>
      <c r="AM18733">
        <v>5.6437020367944513</v>
      </c>
      <c r="AN18733">
        <v>10.44885112203791</v>
      </c>
      <c r="AO18733">
        <v>-0.1212487302172827</v>
      </c>
      <c r="AP18733">
        <v>7.561200927581857</v>
      </c>
      <c r="AQ18733">
        <v>1.159979445303172</v>
      </c>
      <c r="AR18733">
        <v>7.0023965257325793</v>
      </c>
      <c r="AS18733">
        <v>5.2017864892782484</v>
      </c>
      <c r="AT18733">
        <v>6.919844399205588</v>
      </c>
      <c r="AU18733">
        <v>-0.92487387464291748</v>
      </c>
      <c r="AV18733">
        <v>0.91166193877583179</v>
      </c>
    </row>
    <row r="18734" spans="1:48" x14ac:dyDescent="0.25">
      <c r="A18734" s="2">
        <v>42125</v>
      </c>
      <c r="B18734">
        <v>2017</v>
      </c>
      <c r="C18734">
        <v>70</v>
      </c>
      <c r="D18734">
        <v>0.3919586191728941</v>
      </c>
      <c r="E18734">
        <v>-8.5062173343416028</v>
      </c>
      <c r="F18734">
        <v>-12.23104752414061</v>
      </c>
      <c r="G18734">
        <v>-0.95577831948706615</v>
      </c>
      <c r="H18734">
        <v>-6.59315019559169</v>
      </c>
      <c r="I18734">
        <v>2.827991497622051</v>
      </c>
      <c r="J18734">
        <v>-11.73711359832353</v>
      </c>
      <c r="K18734">
        <v>-2.7482706370324572</v>
      </c>
      <c r="L18734">
        <v>-3.8354641351125212</v>
      </c>
      <c r="M18734">
        <v>-8.3185591897779965</v>
      </c>
      <c r="N18734">
        <v>-5.3647268840299134</v>
      </c>
      <c r="O18734">
        <v>-1.1960779126970911</v>
      </c>
      <c r="P18734">
        <v>-2.4214778379318509</v>
      </c>
      <c r="Q18734">
        <v>-3.4854396033868862</v>
      </c>
      <c r="R18734">
        <v>0.48065266135053353</v>
      </c>
      <c r="S18734">
        <v>-5.7022636587758413</v>
      </c>
      <c r="T18734">
        <v>-6.3545313906160477</v>
      </c>
      <c r="U18734">
        <v>1.31168905047041</v>
      </c>
      <c r="V18734">
        <v>-6.8544807550647509</v>
      </c>
      <c r="W18734">
        <v>1.327623459877292</v>
      </c>
      <c r="X18734">
        <v>0.1731363834960753</v>
      </c>
      <c r="Y18734">
        <v>-2.751234323589935</v>
      </c>
      <c r="Z18734">
        <v>1.7194141303705339</v>
      </c>
      <c r="AA18734">
        <v>-5.7051046358646333</v>
      </c>
      <c r="AB18734">
        <v>-0.86884242045116578</v>
      </c>
      <c r="AC18734">
        <v>-0.87951690737310129</v>
      </c>
      <c r="AD18734">
        <v>-3.26055255857628</v>
      </c>
      <c r="AE18734">
        <v>0.40096617964269221</v>
      </c>
      <c r="AF18734">
        <v>-0.7611608616665988</v>
      </c>
      <c r="AG18734">
        <v>-3.830985982768043</v>
      </c>
      <c r="AH18734">
        <v>-3.194759451950024</v>
      </c>
      <c r="AI18734">
        <v>0.43202337470713559</v>
      </c>
      <c r="AJ18734">
        <v>1.3854187698112199</v>
      </c>
      <c r="AK18734">
        <v>0.96569892524884793</v>
      </c>
      <c r="AL18734">
        <v>-2.5236965785418559</v>
      </c>
      <c r="AM18734">
        <v>-0.78172670824120383</v>
      </c>
      <c r="AN18734">
        <v>-6.7107270894851689</v>
      </c>
      <c r="AO18734">
        <v>-2.4212710084352662</v>
      </c>
      <c r="AP18734">
        <v>-4.7761420961509371</v>
      </c>
      <c r="AQ18734">
        <v>-2.7556333946323841</v>
      </c>
      <c r="AR18734">
        <v>-4.4947770658036914</v>
      </c>
      <c r="AS18734">
        <v>-1.570184391548457</v>
      </c>
      <c r="AT18734">
        <v>-0.1097264359520511</v>
      </c>
      <c r="AU18734">
        <v>0.29259473048881551</v>
      </c>
      <c r="AV18734">
        <v>1.3317128046280939</v>
      </c>
    </row>
    <row r="18735" spans="1:48" x14ac:dyDescent="0.25">
      <c r="A18735" s="2">
        <v>42156</v>
      </c>
      <c r="B18735">
        <v>2017</v>
      </c>
      <c r="C18735">
        <v>70</v>
      </c>
      <c r="D18735">
        <v>-0.90334797081498275</v>
      </c>
      <c r="E18735">
        <v>-4.3288844651115159</v>
      </c>
      <c r="F18735">
        <v>1.3036051381529969</v>
      </c>
      <c r="G18735">
        <v>-6.7809359328984584</v>
      </c>
      <c r="H18735">
        <v>-2.4485354231632011</v>
      </c>
      <c r="I18735">
        <v>0.2934813425812921</v>
      </c>
      <c r="J18735">
        <v>3.7694475012883371</v>
      </c>
      <c r="K18735">
        <v>2.8436644891496998</v>
      </c>
      <c r="L18735">
        <v>0.34902600974158199</v>
      </c>
      <c r="M18735">
        <v>2.8447984633781731</v>
      </c>
      <c r="N18735">
        <v>-1.3298691134514871</v>
      </c>
      <c r="O18735">
        <v>-1.010362980464119</v>
      </c>
      <c r="P18735">
        <v>-2.1038363812291072</v>
      </c>
      <c r="Q18735">
        <v>-6.8070390234306828</v>
      </c>
      <c r="R18735">
        <v>-1.138482771098426</v>
      </c>
      <c r="S18735">
        <v>2.648828073579534</v>
      </c>
      <c r="T18735">
        <v>-5.2002360428565986</v>
      </c>
      <c r="U18735">
        <v>-1.701168021495969</v>
      </c>
      <c r="V18735">
        <v>-7.7238792589629623</v>
      </c>
      <c r="W18735">
        <v>-4.0984355641066514</v>
      </c>
      <c r="X18735">
        <v>1.680418977472198</v>
      </c>
      <c r="Y18735">
        <v>-3.6983708418490302</v>
      </c>
      <c r="Z18735">
        <v>-6.7714124082188683</v>
      </c>
      <c r="AA18735">
        <v>-4.241994155013451</v>
      </c>
      <c r="AB18735">
        <v>-3.6782770400856419</v>
      </c>
      <c r="AC18735">
        <v>-3.2203261798239509</v>
      </c>
      <c r="AD18735">
        <v>-3.9174905482645022</v>
      </c>
      <c r="AE18735">
        <v>-2.3274282822099979</v>
      </c>
      <c r="AF18735">
        <v>-3.0535127601248768</v>
      </c>
      <c r="AG18735">
        <v>-3.539330135434382</v>
      </c>
      <c r="AH18735">
        <v>-2.1244695667765772</v>
      </c>
      <c r="AI18735">
        <v>-0.43854024574830902</v>
      </c>
      <c r="AJ18735">
        <v>-2.4145882351042429</v>
      </c>
      <c r="AK18735">
        <v>-2.075454516915642</v>
      </c>
      <c r="AL18735">
        <v>1.5893359660784201</v>
      </c>
      <c r="AM18735">
        <v>-2.3328637081670429</v>
      </c>
      <c r="AN18735">
        <v>-3.6032417123200822</v>
      </c>
      <c r="AO18735">
        <v>-2.6007406194484939</v>
      </c>
      <c r="AP18735">
        <v>1.520927500397828</v>
      </c>
      <c r="AQ18735">
        <v>-4.583741216505044</v>
      </c>
      <c r="AR18735">
        <v>-2.8814437143211409</v>
      </c>
      <c r="AS18735">
        <v>-2.4929282827507842</v>
      </c>
      <c r="AT18735">
        <v>-3.5658514482483139</v>
      </c>
      <c r="AU18735">
        <v>-0.68618376788585067</v>
      </c>
      <c r="AV18735">
        <v>-1.894866645615934</v>
      </c>
    </row>
    <row r="18736" spans="1:48" x14ac:dyDescent="0.25">
      <c r="A18736" s="2">
        <v>42186</v>
      </c>
      <c r="B18736">
        <v>2017</v>
      </c>
      <c r="C18736">
        <v>70</v>
      </c>
      <c r="D18736">
        <v>-2.5319727385993969</v>
      </c>
      <c r="E18736">
        <v>-10.02704232317944</v>
      </c>
      <c r="F18736">
        <v>-9.8017261296426401</v>
      </c>
      <c r="G18736">
        <v>-5.2821215044424941</v>
      </c>
      <c r="H18736">
        <v>-8.3404777474532121</v>
      </c>
      <c r="I18736">
        <v>1.7771584567255141</v>
      </c>
      <c r="J18736">
        <v>-12.204842866536289</v>
      </c>
      <c r="K18736">
        <v>3.576853401222901</v>
      </c>
      <c r="L18736">
        <v>-7.674720861417228</v>
      </c>
      <c r="M18736">
        <v>-5.811115829841218</v>
      </c>
      <c r="N18736">
        <v>-4.7344482018485294</v>
      </c>
      <c r="O18736">
        <v>-1.392452679011158</v>
      </c>
      <c r="P18736">
        <v>-11.36446136339497</v>
      </c>
      <c r="Q18736">
        <v>-11.07076918121062</v>
      </c>
      <c r="R18736">
        <v>-5.7069303091335177</v>
      </c>
      <c r="S18736">
        <v>-3.9596592884767472</v>
      </c>
      <c r="T18736">
        <v>-0.36659534711677161</v>
      </c>
      <c r="U18736">
        <v>0.47366601310426798</v>
      </c>
      <c r="V18736">
        <v>1.653180771950991</v>
      </c>
      <c r="W18736">
        <v>4.4455601457308873</v>
      </c>
      <c r="X18736">
        <v>4.697839912179635</v>
      </c>
      <c r="Y18736">
        <v>3.4527982278155789</v>
      </c>
      <c r="Z18736">
        <v>-1.706584589185745</v>
      </c>
      <c r="AA18736">
        <v>-8.0303636760551189</v>
      </c>
      <c r="AB18736">
        <v>1.2041687097458791</v>
      </c>
      <c r="AC18736">
        <v>-0.83735623622300803</v>
      </c>
      <c r="AD18736">
        <v>-2.9927239015260292</v>
      </c>
      <c r="AE18736">
        <v>3.778912281976277</v>
      </c>
      <c r="AF18736">
        <v>-3.6137500039635899</v>
      </c>
      <c r="AG18736">
        <v>-9.4134126285883024E-2</v>
      </c>
      <c r="AH18736">
        <v>3.7565023673561289</v>
      </c>
      <c r="AI18736">
        <v>2.0857807955857788</v>
      </c>
      <c r="AJ18736">
        <v>4.1374949642194121</v>
      </c>
      <c r="AK18736">
        <v>4.3201799931939959</v>
      </c>
      <c r="AL18736">
        <v>8.8887780014886513</v>
      </c>
      <c r="AM18736">
        <v>6.102910877506174</v>
      </c>
      <c r="AN18736">
        <v>-3.1203214755029189</v>
      </c>
      <c r="AO18736">
        <v>2.689665464117474</v>
      </c>
      <c r="AP18736">
        <v>3.295744532956546</v>
      </c>
      <c r="AQ18736">
        <v>-0.21008559931526841</v>
      </c>
      <c r="AR18736">
        <v>-3.6014324801292741</v>
      </c>
      <c r="AS18736">
        <v>4.9614587803550432</v>
      </c>
      <c r="AT18736">
        <v>1.733825893208552</v>
      </c>
      <c r="AU18736">
        <v>13.020539734463631</v>
      </c>
      <c r="AV18736">
        <v>2.0002639181224802</v>
      </c>
    </row>
    <row r="18737" spans="1:48" x14ac:dyDescent="0.25">
      <c r="A18737" s="2">
        <v>42217</v>
      </c>
      <c r="B18737">
        <v>2017</v>
      </c>
      <c r="C18737">
        <v>70</v>
      </c>
      <c r="D18737">
        <v>-6.5090491487550199</v>
      </c>
      <c r="E18737">
        <v>-1.3038729028973179</v>
      </c>
      <c r="F18737">
        <v>-12.225869878165151</v>
      </c>
      <c r="G18737">
        <v>-3.550445848617223</v>
      </c>
      <c r="H18737">
        <v>-12.29530399949137</v>
      </c>
      <c r="I18737">
        <v>-8.7912132195595341</v>
      </c>
      <c r="J18737">
        <v>-14.14465046922027</v>
      </c>
      <c r="K18737">
        <v>-8.3204112556827354</v>
      </c>
      <c r="L18737">
        <v>-5.7752137629497158</v>
      </c>
      <c r="M18737">
        <v>-7.4211318527548809</v>
      </c>
      <c r="N18737">
        <v>-11.57896305437005</v>
      </c>
      <c r="O18737">
        <v>-7.1394505952052771</v>
      </c>
      <c r="P18737">
        <v>-8.8792572172585178</v>
      </c>
      <c r="Q18737">
        <v>-11.37908939646594</v>
      </c>
      <c r="R18737">
        <v>-10.19813157385566</v>
      </c>
      <c r="S18737">
        <v>-1.936485354968609</v>
      </c>
      <c r="T18737">
        <v>-15.198056483553909</v>
      </c>
      <c r="U18737">
        <v>-5.8168872017832278</v>
      </c>
      <c r="V18737">
        <v>-5.6748014836164318</v>
      </c>
      <c r="W18737">
        <v>-6.8039894428642453</v>
      </c>
      <c r="X18737">
        <v>-1.7628526954933439</v>
      </c>
      <c r="Y18737">
        <v>-7.8031203730756564</v>
      </c>
      <c r="Z18737">
        <v>-6.9806856388765599</v>
      </c>
      <c r="AA18737">
        <v>-5.764248422017026</v>
      </c>
      <c r="AB18737">
        <v>-6.1278783619270971</v>
      </c>
      <c r="AC18737">
        <v>-35.186678469755407</v>
      </c>
      <c r="AD18737">
        <v>-11.60047134330228</v>
      </c>
      <c r="AE18737">
        <v>-7.7964046418686479</v>
      </c>
      <c r="AF18737">
        <v>-11.79110287609123</v>
      </c>
      <c r="AG18737">
        <v>-7.4596302985461271</v>
      </c>
      <c r="AH18737">
        <v>-7.2074396641699128</v>
      </c>
      <c r="AI18737">
        <v>-6.9961068128055359</v>
      </c>
      <c r="AJ18737">
        <v>-5.329210104031457</v>
      </c>
      <c r="AK18737">
        <v>-8.2126643434726425</v>
      </c>
      <c r="AL18737">
        <v>-7.6404459828787967</v>
      </c>
      <c r="AM18737">
        <v>-5.1712311752766134</v>
      </c>
      <c r="AN18737">
        <v>-3.408456230132062</v>
      </c>
      <c r="AO18737">
        <v>-7.5145757831890494</v>
      </c>
      <c r="AP18737">
        <v>-2.8519373808827191</v>
      </c>
      <c r="AQ18737">
        <v>-11.397117748734241</v>
      </c>
      <c r="AR18737">
        <v>-6.4231896544350349</v>
      </c>
      <c r="AS18737">
        <v>-7.0354969835468744</v>
      </c>
      <c r="AT18737">
        <v>-7.4328632617002288</v>
      </c>
      <c r="AU18737">
        <v>-7.8139470289357638</v>
      </c>
      <c r="AV18737">
        <v>-6.0752502711746148</v>
      </c>
    </row>
    <row r="18738" spans="1:48" x14ac:dyDescent="0.25">
      <c r="A18738" s="2">
        <v>42248</v>
      </c>
      <c r="B18738">
        <v>2017</v>
      </c>
      <c r="C18738">
        <v>70</v>
      </c>
      <c r="D18738">
        <v>-3.3422131739455412</v>
      </c>
      <c r="E18738">
        <v>-17.390740657997231</v>
      </c>
      <c r="F18738">
        <v>-3.0368393778197889</v>
      </c>
      <c r="G18738">
        <v>-5.4061271133240663</v>
      </c>
      <c r="H18738">
        <v>-2.3592875383436458</v>
      </c>
      <c r="I18738">
        <v>0.45306192090184272</v>
      </c>
      <c r="J18738">
        <v>-11.87224886847652</v>
      </c>
      <c r="K18738">
        <v>-8.5286361713975527</v>
      </c>
      <c r="L18738">
        <v>-5.1811531747358757</v>
      </c>
      <c r="M18738">
        <v>-6.5889459629630887</v>
      </c>
      <c r="N18738">
        <v>-4.4116094339522132</v>
      </c>
      <c r="O18738">
        <v>-1.9118644143402479</v>
      </c>
      <c r="P18738">
        <v>-21.602175836605628</v>
      </c>
      <c r="Q18738">
        <v>0.34357016082422481</v>
      </c>
      <c r="R18738">
        <v>-4.9348636322229078</v>
      </c>
      <c r="S18738">
        <v>-0.82528319758735647</v>
      </c>
      <c r="T18738">
        <v>-3.2337533380136341</v>
      </c>
      <c r="U18738">
        <v>-6.694677093501566</v>
      </c>
      <c r="V18738">
        <v>-2.6233409591506769</v>
      </c>
      <c r="W18738">
        <v>-4.4036209043220031</v>
      </c>
      <c r="X18738">
        <v>-5.7876738982389657</v>
      </c>
      <c r="Y18738">
        <v>-4.4571922122286107</v>
      </c>
      <c r="Z18738">
        <v>-11.470985571708781</v>
      </c>
      <c r="AA18738">
        <v>1.7533296050198599</v>
      </c>
      <c r="AB18738">
        <v>-4.3918101925955249</v>
      </c>
      <c r="AC18738">
        <v>-6.4427420091373033E-2</v>
      </c>
      <c r="AD18738">
        <v>-5.6250563286523008</v>
      </c>
      <c r="AE18738">
        <v>-1.2773720184901189</v>
      </c>
      <c r="AF18738">
        <v>2.3874445702251501</v>
      </c>
      <c r="AG18738">
        <v>-4.2139061439578676</v>
      </c>
      <c r="AH18738">
        <v>-7.5909750222759147</v>
      </c>
      <c r="AI18738">
        <v>-2.948886294690467</v>
      </c>
      <c r="AJ18738">
        <v>-2.902330546768606</v>
      </c>
      <c r="AK18738">
        <v>-4.7644516108237722</v>
      </c>
      <c r="AL18738">
        <v>-0.25693420421566421</v>
      </c>
      <c r="AM18738">
        <v>-2.999663787375539</v>
      </c>
      <c r="AN18738">
        <v>-4.3870314133192974</v>
      </c>
      <c r="AO18738">
        <v>-6.1830362883056882</v>
      </c>
      <c r="AP18738">
        <v>-6.9543576816246464</v>
      </c>
      <c r="AQ18738">
        <v>-4.2028659741019334</v>
      </c>
      <c r="AR18738">
        <v>-4.6503193945078403</v>
      </c>
      <c r="AS18738">
        <v>-4.0927333664486421</v>
      </c>
      <c r="AT18738">
        <v>-4.454168463628938</v>
      </c>
      <c r="AU18738">
        <v>-9.2430955323964508</v>
      </c>
      <c r="AV18738">
        <v>-2.650550608348246</v>
      </c>
    </row>
    <row r="18739" spans="1:48" x14ac:dyDescent="0.25">
      <c r="A18739" s="2">
        <v>42278</v>
      </c>
      <c r="B18739">
        <v>2017</v>
      </c>
      <c r="C18739">
        <v>70</v>
      </c>
      <c r="D18739">
        <v>7.166127465199934</v>
      </c>
      <c r="E18739">
        <v>44.949659549263437</v>
      </c>
      <c r="F18739">
        <v>7.9979350768792923</v>
      </c>
      <c r="G18739">
        <v>5.7654770553712043</v>
      </c>
      <c r="H18739">
        <v>5.6688126959713934</v>
      </c>
      <c r="I18739">
        <v>1.5772667151726429</v>
      </c>
      <c r="J18739">
        <v>5.2052118234390932</v>
      </c>
      <c r="K18739">
        <v>5.9888564369335873</v>
      </c>
      <c r="L18739">
        <v>5.3381006817550647</v>
      </c>
      <c r="M18739">
        <v>7.2485683807073764</v>
      </c>
      <c r="N18739">
        <v>9.4853266650022583</v>
      </c>
      <c r="O18739">
        <v>2.525645291384548</v>
      </c>
      <c r="P18739">
        <v>8.6839268489399721</v>
      </c>
      <c r="Q18739">
        <v>9.8056283280098846</v>
      </c>
      <c r="R18739">
        <v>12.286037425178799</v>
      </c>
      <c r="S18739">
        <v>0.11056098496320391</v>
      </c>
      <c r="T18739">
        <v>5.6595034895283947</v>
      </c>
      <c r="U18739">
        <v>10.09986586636651</v>
      </c>
      <c r="V18739">
        <v>15.10615469114582</v>
      </c>
      <c r="W18739">
        <v>4.4401332964217666</v>
      </c>
      <c r="X18739">
        <v>3.80295513371447</v>
      </c>
      <c r="Y18739">
        <v>7.3803349216849279</v>
      </c>
      <c r="Z18739">
        <v>13.34095155738866</v>
      </c>
      <c r="AA18739">
        <v>11.28705857358681</v>
      </c>
      <c r="AB18739">
        <v>4.9267851807791594</v>
      </c>
      <c r="AC18739">
        <v>10.29237544093959</v>
      </c>
      <c r="AD18739">
        <v>7.0419021468799414</v>
      </c>
      <c r="AE18739">
        <v>9.7034079842056578</v>
      </c>
      <c r="AF18739">
        <v>-3.0293886347359629</v>
      </c>
      <c r="AG18739">
        <v>6.2074299459440319</v>
      </c>
      <c r="AH18739">
        <v>7.1503754713632128</v>
      </c>
      <c r="AI18739">
        <v>9.775133492657929</v>
      </c>
      <c r="AJ18739">
        <v>4.5243560371641234</v>
      </c>
      <c r="AK18739">
        <v>8.0820847581097421</v>
      </c>
      <c r="AL18739">
        <v>3.601961560358435</v>
      </c>
      <c r="AM18739">
        <v>0.47520667969631608</v>
      </c>
      <c r="AN18739">
        <v>-1.1184665525465269</v>
      </c>
      <c r="AO18739">
        <v>10.62743472123835</v>
      </c>
      <c r="AP18739">
        <v>-3.774909111421398</v>
      </c>
      <c r="AQ18739">
        <v>5.8444256295107744</v>
      </c>
      <c r="AR18739">
        <v>4.2693823138275411</v>
      </c>
      <c r="AS18739">
        <v>8.4118880619974412</v>
      </c>
      <c r="AT18739">
        <v>7.2932051540327336</v>
      </c>
      <c r="AU18739">
        <v>7.2215419769880107</v>
      </c>
      <c r="AV18739">
        <v>8.2578433167807432</v>
      </c>
    </row>
    <row r="18740" spans="1:48" x14ac:dyDescent="0.25">
      <c r="A18740" s="2">
        <v>42309</v>
      </c>
      <c r="B18740">
        <v>2017</v>
      </c>
      <c r="C18740">
        <v>70</v>
      </c>
      <c r="D18740">
        <v>-2.7928648168044861</v>
      </c>
      <c r="E18740">
        <v>-9.8873409127705365</v>
      </c>
      <c r="F18740">
        <v>-16.369780161188409</v>
      </c>
      <c r="G18740">
        <v>-7.5051176232924011</v>
      </c>
      <c r="H18740">
        <v>-8.6259180760346226</v>
      </c>
      <c r="I18740">
        <v>-4.7777373935530942</v>
      </c>
      <c r="J18740">
        <v>-3.1411608868789691</v>
      </c>
      <c r="K18740">
        <v>-8.1267449697920107</v>
      </c>
      <c r="L18740">
        <v>-3.5457167348898921</v>
      </c>
      <c r="M18740">
        <v>-6.7654176467095484</v>
      </c>
      <c r="N18740">
        <v>-5.4018837674540974</v>
      </c>
      <c r="O18740">
        <v>-3.5936338239304528</v>
      </c>
      <c r="P18740">
        <v>6.5522183135415579</v>
      </c>
      <c r="Q18740">
        <v>-0.9483662861237474</v>
      </c>
      <c r="R18740">
        <v>-5.8594064767255372</v>
      </c>
      <c r="S18740">
        <v>-13.88737945317745</v>
      </c>
      <c r="T18740">
        <v>1.39647873544213</v>
      </c>
      <c r="U18740">
        <v>-0.99490785471115784</v>
      </c>
      <c r="V18740">
        <v>-3.0160689105450671</v>
      </c>
      <c r="W18740">
        <v>-3.222243955117154</v>
      </c>
      <c r="X18740">
        <v>2.9095508081285582</v>
      </c>
      <c r="Y18740">
        <v>1.271068956859978</v>
      </c>
      <c r="Z18740">
        <v>0.22268976179946609</v>
      </c>
      <c r="AA18740">
        <v>-3.5105042769394301</v>
      </c>
      <c r="AB18740">
        <v>-1.6553079265480001E-2</v>
      </c>
      <c r="AC18740">
        <v>-25.214588554263369</v>
      </c>
      <c r="AD18740">
        <v>-0.8768785924005873</v>
      </c>
      <c r="AE18740">
        <v>3.062623248335505E-2</v>
      </c>
      <c r="AF18740">
        <v>-15.36084136178086</v>
      </c>
      <c r="AG18740">
        <v>-6.5544185048233334</v>
      </c>
      <c r="AH18740">
        <v>-3.5673181424931371</v>
      </c>
      <c r="AI18740">
        <v>4.9607350781315294</v>
      </c>
      <c r="AJ18740">
        <v>-3.1610947324152261</v>
      </c>
      <c r="AK18740">
        <v>-1.8908986568295429</v>
      </c>
      <c r="AL18740">
        <v>-8.6171702360986693</v>
      </c>
      <c r="AM18740">
        <v>3.1236996204961902</v>
      </c>
      <c r="AN18740">
        <v>-10.851264421385711</v>
      </c>
      <c r="AO18740">
        <v>8.3416974217209727E-3</v>
      </c>
      <c r="AP18740">
        <v>-6.2794738091348279</v>
      </c>
      <c r="AQ18740">
        <v>0.82924923391698435</v>
      </c>
      <c r="AR18740">
        <v>-1.961712311651409</v>
      </c>
      <c r="AS18740">
        <v>-2.9378985943931619</v>
      </c>
      <c r="AT18740">
        <v>-2.2735411569746011</v>
      </c>
      <c r="AU18740">
        <v>-0.77924441086376639</v>
      </c>
      <c r="AV18740">
        <v>0.3469612621241458</v>
      </c>
    </row>
    <row r="18741" spans="1:48" x14ac:dyDescent="0.25">
      <c r="A18741" s="2">
        <v>42339</v>
      </c>
      <c r="B18741">
        <v>2017</v>
      </c>
      <c r="C18741">
        <v>70</v>
      </c>
      <c r="D18741">
        <v>-5.0886215877421819</v>
      </c>
      <c r="E18741">
        <v>-3.813497328554794</v>
      </c>
      <c r="F18741">
        <v>0.29606299793298868</v>
      </c>
      <c r="G18741">
        <v>1.217747746990705</v>
      </c>
      <c r="H18741">
        <v>-4.8429604621446298</v>
      </c>
      <c r="I18741">
        <v>2.4315496275083781</v>
      </c>
      <c r="J18741">
        <v>-4.977128961183741</v>
      </c>
      <c r="K18741">
        <v>2.254474737795054</v>
      </c>
      <c r="L18741">
        <v>-7.6657396132802091</v>
      </c>
      <c r="M18741">
        <v>-10.515989266190701</v>
      </c>
      <c r="N18741">
        <v>0.65120599197689977</v>
      </c>
      <c r="O18741">
        <v>0.70830222328666093</v>
      </c>
      <c r="P18741">
        <v>-6.9602796514264709</v>
      </c>
      <c r="Q18741">
        <v>-2.0965147233838581</v>
      </c>
      <c r="R18741">
        <v>-5.6414575528561777</v>
      </c>
      <c r="S18741">
        <v>4.1387760993541134</v>
      </c>
      <c r="T18741">
        <v>0.67015217762986801</v>
      </c>
      <c r="U18741">
        <v>0.32837725470487023</v>
      </c>
      <c r="V18741">
        <v>5.8427098802646737</v>
      </c>
      <c r="W18741">
        <v>0.94544020742337587</v>
      </c>
      <c r="X18741">
        <v>0.159667242025785</v>
      </c>
      <c r="Y18741">
        <v>-1.7553092499547061</v>
      </c>
      <c r="Z18741">
        <v>5.0268143947601596</v>
      </c>
      <c r="AA18741">
        <v>-1.5555726560579459</v>
      </c>
      <c r="AB18741">
        <v>-2.343171884353568</v>
      </c>
      <c r="AC18741">
        <v>-1.8005515052042069</v>
      </c>
      <c r="AD18741">
        <v>-6.0785709842227416</v>
      </c>
      <c r="AE18741">
        <v>-9.682055841524484E-2</v>
      </c>
      <c r="AF18741">
        <v>12.278584092951659</v>
      </c>
      <c r="AG18741">
        <v>5.1650154001227078</v>
      </c>
      <c r="AH18741">
        <v>-5.6572758899037119</v>
      </c>
      <c r="AI18741">
        <v>-1.158497869172026</v>
      </c>
      <c r="AJ18741">
        <v>-3.4660287945439738</v>
      </c>
      <c r="AK18741">
        <v>-2.723116885938814</v>
      </c>
      <c r="AL18741">
        <v>2.3722969090632868</v>
      </c>
      <c r="AM18741">
        <v>2.971776008991811</v>
      </c>
      <c r="AN18741">
        <v>-1.2079430004050651</v>
      </c>
      <c r="AO18741">
        <v>-2.6636947342697388</v>
      </c>
      <c r="AP18741">
        <v>-1.6476162614076031</v>
      </c>
      <c r="AQ18741">
        <v>3.0824943645501919</v>
      </c>
      <c r="AR18741">
        <v>-6.9942596626230031</v>
      </c>
      <c r="AS18741">
        <v>-3.2704775590893238</v>
      </c>
      <c r="AT18741">
        <v>-3.9373114325790048</v>
      </c>
      <c r="AU18741">
        <v>2.5366575055034262</v>
      </c>
      <c r="AV18741">
        <v>-1.6964683988785481</v>
      </c>
    </row>
    <row r="18742" spans="1:48" x14ac:dyDescent="0.25">
      <c r="A18742" s="2">
        <v>42370</v>
      </c>
      <c r="B18742">
        <v>2017</v>
      </c>
      <c r="C18742">
        <v>70</v>
      </c>
      <c r="D18742">
        <v>-3.3857228108724162</v>
      </c>
      <c r="E18742">
        <v>3.610753355855878</v>
      </c>
      <c r="F18742">
        <v>-2.272718464660906</v>
      </c>
      <c r="G18742">
        <v>0.90017152717898341</v>
      </c>
      <c r="H18742">
        <v>1.6247662587495659</v>
      </c>
      <c r="I18742">
        <v>-6.8857909879173844</v>
      </c>
      <c r="J18742">
        <v>-7.3146720736594446</v>
      </c>
      <c r="K18742">
        <v>-7.5786506506969946</v>
      </c>
      <c r="L18742">
        <v>4.1162106135571364</v>
      </c>
      <c r="M18742">
        <v>-3.7361317531342308</v>
      </c>
      <c r="N18742">
        <v>-9.0099832729061191</v>
      </c>
      <c r="O18742">
        <v>-4.9580482752712873</v>
      </c>
      <c r="P18742">
        <v>-11.438419718608181</v>
      </c>
      <c r="Q18742">
        <v>-14.042933522485869</v>
      </c>
      <c r="R18742">
        <v>1.546897625478572</v>
      </c>
      <c r="S18742">
        <v>-10.015159173790069</v>
      </c>
      <c r="T18742">
        <v>2.476178789773487</v>
      </c>
      <c r="U18742">
        <v>-8.2285228330188804</v>
      </c>
      <c r="V18742">
        <v>-8.2224248422309127</v>
      </c>
      <c r="W18742">
        <v>-7.5133298347546678</v>
      </c>
      <c r="X18742">
        <v>-7.5820465127434904</v>
      </c>
      <c r="Y18742">
        <v>-9.5152649447575843</v>
      </c>
      <c r="Z18742">
        <v>2.3655066478681208</v>
      </c>
      <c r="AA18742">
        <v>-5.5974291170707184</v>
      </c>
      <c r="AB18742">
        <v>-7.9042289214176442</v>
      </c>
      <c r="AC18742">
        <v>-21.195645676310289</v>
      </c>
      <c r="AD18742">
        <v>-5.3508246287072296</v>
      </c>
      <c r="AE18742">
        <v>-3.7663380949033538</v>
      </c>
      <c r="AF18742">
        <v>-17.08655288730899</v>
      </c>
      <c r="AG18742">
        <v>-2.5695122536468111</v>
      </c>
      <c r="AH18742">
        <v>-7.7763869114141571</v>
      </c>
      <c r="AI18742">
        <v>-2.5327877073045069</v>
      </c>
      <c r="AJ18742">
        <v>-13.56104733777596</v>
      </c>
      <c r="AK18742">
        <v>-2.796875376485231</v>
      </c>
      <c r="AL18742">
        <v>-10.975780939976319</v>
      </c>
      <c r="AM18742">
        <v>-4.5299577889557519</v>
      </c>
      <c r="AN18742">
        <v>-7.0774958240699348</v>
      </c>
      <c r="AO18742">
        <v>-8.8580126344841918</v>
      </c>
      <c r="AP18742">
        <v>-0.52488968925188395</v>
      </c>
      <c r="AQ18742">
        <v>-8.531232120249987</v>
      </c>
      <c r="AR18742">
        <v>-2.4477313902470099</v>
      </c>
      <c r="AS18742">
        <v>-4.5498600321408063</v>
      </c>
      <c r="AT18742">
        <v>-6.0319910445577047</v>
      </c>
      <c r="AU18742">
        <v>-7.6620734147226148</v>
      </c>
      <c r="AV18742">
        <v>-5.318779239932125</v>
      </c>
    </row>
    <row r="18743" spans="1:48" x14ac:dyDescent="0.25">
      <c r="A18743" s="2">
        <v>42401</v>
      </c>
      <c r="B18743">
        <v>2017</v>
      </c>
      <c r="C18743">
        <v>70</v>
      </c>
      <c r="D18743">
        <v>0.92965523953791873</v>
      </c>
      <c r="E18743">
        <v>8.3205134653108637</v>
      </c>
      <c r="F18743">
        <v>4.9717439659153984</v>
      </c>
      <c r="G18743">
        <v>1.695154545661981</v>
      </c>
      <c r="H18743">
        <v>8.4567795466016662</v>
      </c>
      <c r="I18743">
        <v>-7.4213526862496053</v>
      </c>
      <c r="J18743">
        <v>6.2573104783061773</v>
      </c>
      <c r="K18743">
        <v>2.3298942725334948</v>
      </c>
      <c r="L18743">
        <v>4.4700232676966989</v>
      </c>
      <c r="M18743">
        <v>0.30192997047993048</v>
      </c>
      <c r="N18743">
        <v>3.3806798166470919</v>
      </c>
      <c r="O18743">
        <v>-0.37770866669701858</v>
      </c>
      <c r="P18743">
        <v>1.990142567368625</v>
      </c>
      <c r="Q18743">
        <v>-2.3082983300161559</v>
      </c>
      <c r="R18743">
        <v>3.4770639531873648</v>
      </c>
      <c r="S18743">
        <v>7.9043258833720209</v>
      </c>
      <c r="T18743">
        <v>-1.9746372495354381</v>
      </c>
      <c r="U18743">
        <v>-2.7575029003256151</v>
      </c>
      <c r="V18743">
        <v>5.6124216541471927</v>
      </c>
      <c r="W18743">
        <v>-1.81457312283404</v>
      </c>
      <c r="X18743">
        <v>-0.74315628722421145</v>
      </c>
      <c r="Y18743">
        <v>-1.2196454583282561</v>
      </c>
      <c r="Z18743">
        <v>7.1651494287472861</v>
      </c>
      <c r="AA18743">
        <v>-2.3473511424892179</v>
      </c>
      <c r="AB18743">
        <v>1.253202726972225</v>
      </c>
      <c r="AC18743">
        <v>-10.12792413003192</v>
      </c>
      <c r="AD18743">
        <v>1.7647988920974631</v>
      </c>
      <c r="AE18743">
        <v>-6.4231670690358627</v>
      </c>
      <c r="AF18743">
        <v>5.3620295271088469</v>
      </c>
      <c r="AG18743">
        <v>-7.4055701523738193</v>
      </c>
      <c r="AH18743">
        <v>-3.616422824021603</v>
      </c>
      <c r="AI18743">
        <v>-7.1503685230765344</v>
      </c>
      <c r="AJ18743">
        <v>-5.2262160399363724</v>
      </c>
      <c r="AK18743">
        <v>-1.5095506532437191</v>
      </c>
      <c r="AL18743">
        <v>5.6572738066792638</v>
      </c>
      <c r="AM18743">
        <v>-2.352771707438972</v>
      </c>
      <c r="AN18743">
        <v>4.3197983657285333</v>
      </c>
      <c r="AO18743">
        <v>-2.584895681767319</v>
      </c>
      <c r="AP18743">
        <v>-10.081960410912901</v>
      </c>
      <c r="AQ18743">
        <v>-0.92263369251789351</v>
      </c>
      <c r="AR18743">
        <v>3.827004130279366</v>
      </c>
      <c r="AS18743">
        <v>-1.059681766668874</v>
      </c>
      <c r="AT18743">
        <v>-0.87330312093638618</v>
      </c>
      <c r="AU18743">
        <v>-2.4098124093318569</v>
      </c>
      <c r="AV18743">
        <v>-0.23163950663411809</v>
      </c>
    </row>
    <row r="18744" spans="1:48" x14ac:dyDescent="0.25">
      <c r="A18744" s="2">
        <v>42430</v>
      </c>
      <c r="B18744">
        <v>2017</v>
      </c>
      <c r="C18744">
        <v>70</v>
      </c>
      <c r="D18744">
        <v>11.2038863606089</v>
      </c>
      <c r="E18744">
        <v>-3.4849972938274738</v>
      </c>
      <c r="F18744">
        <v>19.33458477239796</v>
      </c>
      <c r="G18744">
        <v>10.303004716505431</v>
      </c>
      <c r="H18744">
        <v>15.186416341165151</v>
      </c>
      <c r="I18744">
        <v>13.044317349009461</v>
      </c>
      <c r="J18744">
        <v>30.496535092423269</v>
      </c>
      <c r="K18744">
        <v>5.1947677594466279</v>
      </c>
      <c r="L18744">
        <v>7.5389451109908467</v>
      </c>
      <c r="M18744">
        <v>17.946760060834979</v>
      </c>
      <c r="N18744">
        <v>11.622847565777761</v>
      </c>
      <c r="O18744">
        <v>13.179304896010541</v>
      </c>
      <c r="P18744">
        <v>7.7520678203664151</v>
      </c>
      <c r="Q18744">
        <v>12.264279498332019</v>
      </c>
      <c r="R18744">
        <v>15.751108967983949</v>
      </c>
      <c r="S18744">
        <v>6.8224314066291933</v>
      </c>
      <c r="T18744">
        <v>12.671940942880511</v>
      </c>
      <c r="U18744">
        <v>4.8507731861042291</v>
      </c>
      <c r="V18744">
        <v>15.50192336420915</v>
      </c>
      <c r="W18744">
        <v>4.4280392384358436</v>
      </c>
      <c r="X18744">
        <v>4.6796200213299333</v>
      </c>
      <c r="Y18744">
        <v>11.238484406240181</v>
      </c>
      <c r="Z18744">
        <v>0.84060406064316862</v>
      </c>
      <c r="AA18744">
        <v>14.063255009763621</v>
      </c>
      <c r="AB18744">
        <v>7.3428055379678447</v>
      </c>
      <c r="AC18744">
        <v>23.8622662196222</v>
      </c>
      <c r="AD18744">
        <v>5.6514360428272958</v>
      </c>
      <c r="AE18744">
        <v>5.5276993732742863</v>
      </c>
      <c r="AF18744">
        <v>7.7759170467431424</v>
      </c>
      <c r="AG18744">
        <v>14.36852172976333</v>
      </c>
      <c r="AH18744">
        <v>7.9527717946430876</v>
      </c>
      <c r="AI18744">
        <v>7.7740459993717934</v>
      </c>
      <c r="AJ18744">
        <v>7.7689976233964453</v>
      </c>
      <c r="AK18744">
        <v>7.9152818788951862</v>
      </c>
      <c r="AL18744">
        <v>13.11111285597741</v>
      </c>
      <c r="AM18744">
        <v>6.6107205409305703</v>
      </c>
      <c r="AN18744">
        <v>17.420114624239311</v>
      </c>
      <c r="AO18744">
        <v>9.8436043273776086</v>
      </c>
      <c r="AP18744">
        <v>17.455390534432372</v>
      </c>
      <c r="AQ18744">
        <v>12.64272401820932</v>
      </c>
      <c r="AR18744">
        <v>10.01273927611313</v>
      </c>
      <c r="AS18744">
        <v>6.0511720924686818</v>
      </c>
      <c r="AT18744">
        <v>4.8083629908924452</v>
      </c>
      <c r="AU18744">
        <v>-0.25627905662436451</v>
      </c>
      <c r="AV18744">
        <v>6.8139978657350442</v>
      </c>
    </row>
    <row r="18745" spans="1:48" x14ac:dyDescent="0.25">
      <c r="A18745" s="2">
        <v>42461</v>
      </c>
      <c r="B18745">
        <v>2017</v>
      </c>
      <c r="C18745">
        <v>70</v>
      </c>
      <c r="D18745">
        <v>-0.21084540844822361</v>
      </c>
      <c r="E18745">
        <v>3.9448687737107191</v>
      </c>
      <c r="F18745">
        <v>6.1076864127470154</v>
      </c>
      <c r="G18745">
        <v>2.76747003737754</v>
      </c>
      <c r="H18745">
        <v>13.538755714265189</v>
      </c>
      <c r="I18745">
        <v>0.45738472559759819</v>
      </c>
      <c r="J18745">
        <v>10.382601675255311</v>
      </c>
      <c r="K18745">
        <v>5.5359943248960208</v>
      </c>
      <c r="L18745">
        <v>0.73090876202124289</v>
      </c>
      <c r="M18745">
        <v>4.2253363328483617</v>
      </c>
      <c r="N18745">
        <v>0.52415312215841059</v>
      </c>
      <c r="O18745">
        <v>-3.2016105942154209</v>
      </c>
      <c r="P18745">
        <v>-10.52082564623999</v>
      </c>
      <c r="Q18745">
        <v>-1.1816193116406031</v>
      </c>
      <c r="R18745">
        <v>4.4984281405292323</v>
      </c>
      <c r="S18745">
        <v>-1.3254584930459281</v>
      </c>
      <c r="T18745">
        <v>-2.5606510440170589</v>
      </c>
      <c r="U18745">
        <v>4.631976843518637</v>
      </c>
      <c r="V18745">
        <v>2.4757855352397939</v>
      </c>
      <c r="W18745">
        <v>3.1127311146390779</v>
      </c>
      <c r="X18745">
        <v>-0.41989454006126081</v>
      </c>
      <c r="Y18745">
        <v>4.7194562076926516</v>
      </c>
      <c r="Z18745">
        <v>2.1512752380606242</v>
      </c>
      <c r="AA18745">
        <v>-0.46196744647790672</v>
      </c>
      <c r="AB18745">
        <v>2.19478261899968</v>
      </c>
      <c r="AC18745">
        <v>3.1461764068908331</v>
      </c>
      <c r="AD18745">
        <v>7.8593131815004824</v>
      </c>
      <c r="AE18745">
        <v>-0.18174817113710831</v>
      </c>
      <c r="AF18745">
        <v>13.325688059536949</v>
      </c>
      <c r="AG18745">
        <v>3.3001660646029052</v>
      </c>
      <c r="AH18745">
        <v>5.2251335387379028</v>
      </c>
      <c r="AI18745">
        <v>1.630159877478254</v>
      </c>
      <c r="AJ18745">
        <v>2.853925752195452</v>
      </c>
      <c r="AK18745">
        <v>0.2325750867428589</v>
      </c>
      <c r="AL18745">
        <v>-3.7721746449802418</v>
      </c>
      <c r="AM18745">
        <v>2.2455825872853552</v>
      </c>
      <c r="AN18745">
        <v>-7.7568301129088644</v>
      </c>
      <c r="AO18745">
        <v>1.2396743994311119</v>
      </c>
      <c r="AP18745">
        <v>4.3432172180750683</v>
      </c>
      <c r="AQ18745">
        <v>2.8410901135903721</v>
      </c>
      <c r="AR18745">
        <v>6.7582600869091403</v>
      </c>
      <c r="AS18745">
        <v>1.9437602739460491</v>
      </c>
      <c r="AT18745">
        <v>3.4452489429575022</v>
      </c>
      <c r="AU18745">
        <v>2.504543685500038</v>
      </c>
      <c r="AV18745">
        <v>0.47603323592708691</v>
      </c>
    </row>
    <row r="18746" spans="1:48" x14ac:dyDescent="0.25">
      <c r="A18746" s="2">
        <v>42491</v>
      </c>
      <c r="B18746">
        <v>2017</v>
      </c>
      <c r="C18746">
        <v>70</v>
      </c>
      <c r="D18746">
        <v>-7.8347229980683331</v>
      </c>
      <c r="E18746">
        <v>0.31156689161866419</v>
      </c>
      <c r="F18746">
        <v>-11.475359219479451</v>
      </c>
      <c r="G18746">
        <v>-6.2020996556928942</v>
      </c>
      <c r="H18746">
        <v>-6.2571778751936087</v>
      </c>
      <c r="I18746">
        <v>1.8681297571299109</v>
      </c>
      <c r="J18746">
        <v>-13.650940069466429</v>
      </c>
      <c r="K18746">
        <v>2.8412103289113371</v>
      </c>
      <c r="L18746">
        <v>0.20980291675896101</v>
      </c>
      <c r="M18746">
        <v>-9.4120606976958463</v>
      </c>
      <c r="N18746">
        <v>-4.3722182248733921</v>
      </c>
      <c r="O18746">
        <v>4.5265139972888946</v>
      </c>
      <c r="P18746">
        <v>15.740825973771781</v>
      </c>
      <c r="Q18746">
        <v>1.190120085665014</v>
      </c>
      <c r="R18746">
        <v>-13.35004555052261</v>
      </c>
      <c r="S18746">
        <v>-6.9719257523621847</v>
      </c>
      <c r="T18746">
        <v>-7.3829778462559332</v>
      </c>
      <c r="U18746">
        <v>-1.051746980398927</v>
      </c>
      <c r="V18746">
        <v>-0.22916273336526241</v>
      </c>
      <c r="W18746">
        <v>-5.0448218842558117E-2</v>
      </c>
      <c r="X18746">
        <v>2.3887382424807151</v>
      </c>
      <c r="Y18746">
        <v>-6.3651834694190779</v>
      </c>
      <c r="Z18746">
        <v>-1.3686898161369481</v>
      </c>
      <c r="AA18746">
        <v>-4.7020426710119301</v>
      </c>
      <c r="AB18746">
        <v>-2.3723214064893079</v>
      </c>
      <c r="AC18746">
        <v>11.420931102029821</v>
      </c>
      <c r="AD18746">
        <v>-2.4759128596559039</v>
      </c>
      <c r="AE18746">
        <v>-9.0412995275923613E-2</v>
      </c>
      <c r="AF18746">
        <v>-5.5904543588465643</v>
      </c>
      <c r="AG18746">
        <v>-2.9302619314300888</v>
      </c>
      <c r="AH18746">
        <v>-2.452118420332372</v>
      </c>
      <c r="AI18746">
        <v>2.164222836887864</v>
      </c>
      <c r="AJ18746">
        <v>-3.5029359264877051</v>
      </c>
      <c r="AK18746">
        <v>1.2747323517065201</v>
      </c>
      <c r="AL18746">
        <v>1.310948586385186</v>
      </c>
      <c r="AM18746">
        <v>1.5720012310039611</v>
      </c>
      <c r="AN18746">
        <v>-8.1089062414650641</v>
      </c>
      <c r="AO18746">
        <v>-0.55751590670213291</v>
      </c>
      <c r="AP18746">
        <v>-5.6251762878729128</v>
      </c>
      <c r="AQ18746">
        <v>-2.404164365111594</v>
      </c>
      <c r="AR18746">
        <v>-3.4181938966035501</v>
      </c>
      <c r="AS18746">
        <v>0.31119824044576472</v>
      </c>
      <c r="AT18746">
        <v>-0.48229998059047258</v>
      </c>
      <c r="AU18746">
        <v>-4.5967352695046371</v>
      </c>
      <c r="AV18746">
        <v>1.8186133051450999</v>
      </c>
    </row>
    <row r="18747" spans="1:48" x14ac:dyDescent="0.25">
      <c r="A18747" s="2">
        <v>42522</v>
      </c>
      <c r="B18747">
        <v>2017</v>
      </c>
      <c r="C18747">
        <v>70</v>
      </c>
      <c r="D18747">
        <v>1.1284297559868151</v>
      </c>
      <c r="E18747">
        <v>3.011839318893883</v>
      </c>
      <c r="F18747">
        <v>9.439445620055654</v>
      </c>
      <c r="G18747">
        <v>6.2922812366428937</v>
      </c>
      <c r="H18747">
        <v>10.992837414359499</v>
      </c>
      <c r="I18747">
        <v>1.303371242990581</v>
      </c>
      <c r="J18747">
        <v>19.477238048279879</v>
      </c>
      <c r="K18747">
        <v>5.5211139801686127</v>
      </c>
      <c r="L18747">
        <v>1.9050188513942909</v>
      </c>
      <c r="M18747">
        <v>7.674016947890161</v>
      </c>
      <c r="N18747">
        <v>4.341405588219005</v>
      </c>
      <c r="O18747">
        <v>4.6243115099031904</v>
      </c>
      <c r="P18747">
        <v>-3.8097134470276628</v>
      </c>
      <c r="Q18747">
        <v>-1.1491304451744071</v>
      </c>
      <c r="R18747">
        <v>1.932690421108374</v>
      </c>
      <c r="S18747">
        <v>3.5850920865750702</v>
      </c>
      <c r="T18747">
        <v>4.1852838213690902</v>
      </c>
      <c r="U18747">
        <v>-2.4647054233519432</v>
      </c>
      <c r="V18747">
        <v>3.4877761282822162</v>
      </c>
      <c r="W18747">
        <v>-0.6284865615477031</v>
      </c>
      <c r="X18747">
        <v>-11.63276025674811</v>
      </c>
      <c r="Y18747">
        <v>-7.9149335457965098</v>
      </c>
      <c r="Z18747">
        <v>9.0037815401047716</v>
      </c>
      <c r="AA18747">
        <v>4.0903638165987077</v>
      </c>
      <c r="AB18747">
        <v>-4.4442447939770924</v>
      </c>
      <c r="AC18747">
        <v>-25.122607501249679</v>
      </c>
      <c r="AD18747">
        <v>-2.0163689476272011</v>
      </c>
      <c r="AE18747">
        <v>-0.78329327049184716</v>
      </c>
      <c r="AF18747">
        <v>-5.6978006693543692</v>
      </c>
      <c r="AG18747">
        <v>-2.255349797444095</v>
      </c>
      <c r="AH18747">
        <v>-9.8708805202218244</v>
      </c>
      <c r="AI18747">
        <v>-1.0362176246693331</v>
      </c>
      <c r="AJ18747">
        <v>-9.0400668308425853</v>
      </c>
      <c r="AK18747">
        <v>-6.253241792085074</v>
      </c>
      <c r="AL18747">
        <v>2.07057622969602</v>
      </c>
      <c r="AM18747">
        <v>-4.2357087778048594</v>
      </c>
      <c r="AN18747">
        <v>-2.5162989726196909</v>
      </c>
      <c r="AO18747">
        <v>-5.6697631489688209</v>
      </c>
      <c r="AP18747">
        <v>-2.157534915665416</v>
      </c>
      <c r="AQ18747">
        <v>0.1058103902177754</v>
      </c>
      <c r="AR18747">
        <v>0.43008462514702028</v>
      </c>
      <c r="AS18747">
        <v>-5.717188530274675</v>
      </c>
      <c r="AT18747">
        <v>-3.6130014197098599</v>
      </c>
      <c r="AU18747">
        <v>-1.5052786401295479</v>
      </c>
      <c r="AV18747">
        <v>0.23417683035231729</v>
      </c>
    </row>
    <row r="18748" spans="1:48" x14ac:dyDescent="0.25">
      <c r="A18748" s="2">
        <v>42552</v>
      </c>
      <c r="B18748">
        <v>2017</v>
      </c>
      <c r="C18748">
        <v>70</v>
      </c>
      <c r="D18748">
        <v>-0.25723888161413022</v>
      </c>
      <c r="E18748">
        <v>-0.25870705752335521</v>
      </c>
      <c r="F18748">
        <v>-5.8441433466721708</v>
      </c>
      <c r="G18748">
        <v>2.9322929529160602</v>
      </c>
      <c r="H18748">
        <v>5.5413901311494262</v>
      </c>
      <c r="I18748">
        <v>5.653042754424642</v>
      </c>
      <c r="J18748">
        <v>9.9667873154913433</v>
      </c>
      <c r="K18748">
        <v>5.5859932906330068</v>
      </c>
      <c r="L18748">
        <v>7.2673797400577334</v>
      </c>
      <c r="M18748">
        <v>8.8244522396765834</v>
      </c>
      <c r="N18748">
        <v>0.2114717063109062</v>
      </c>
      <c r="O18748">
        <v>2.0851607187158949</v>
      </c>
      <c r="P18748">
        <v>5.6207915006187603</v>
      </c>
      <c r="Q18748">
        <v>3.69046686155865</v>
      </c>
      <c r="R18748">
        <v>-5.7870417317721472</v>
      </c>
      <c r="S18748">
        <v>8.2642128900122458</v>
      </c>
      <c r="T18748">
        <v>-0.85439398209247175</v>
      </c>
      <c r="U18748">
        <v>6.4623234709914712</v>
      </c>
      <c r="V18748">
        <v>10.475446055140081</v>
      </c>
      <c r="W18748">
        <v>2.4391684884436331</v>
      </c>
      <c r="X18748">
        <v>4.0122341657348848</v>
      </c>
      <c r="Y18748">
        <v>8.3216837937122534</v>
      </c>
      <c r="Z18748">
        <v>3.8150705872013639</v>
      </c>
      <c r="AA18748">
        <v>6.0853428017761502</v>
      </c>
      <c r="AB18748">
        <v>3.698205833125257</v>
      </c>
      <c r="AC18748">
        <v>6.3696197458966486</v>
      </c>
      <c r="AD18748">
        <v>-0.4942735016213895</v>
      </c>
      <c r="AE18748">
        <v>5.1841689572655669</v>
      </c>
      <c r="AF18748">
        <v>20.808582219463599</v>
      </c>
      <c r="AG18748">
        <v>5.7435856005925601</v>
      </c>
      <c r="AH18748">
        <v>6.4958240503348641</v>
      </c>
      <c r="AI18748">
        <v>1.5544582048740989</v>
      </c>
      <c r="AJ18748">
        <v>4.2516997454031591</v>
      </c>
      <c r="AK18748">
        <v>4.8079124628976899</v>
      </c>
      <c r="AL18748">
        <v>8.1850388456727874</v>
      </c>
      <c r="AM18748">
        <v>4.340572237785123</v>
      </c>
      <c r="AN18748">
        <v>3.0320506109527749</v>
      </c>
      <c r="AO18748">
        <v>7.4147751570903253</v>
      </c>
      <c r="AP18748">
        <v>8.2200537981838231</v>
      </c>
      <c r="AQ18748">
        <v>8.1415880311352939</v>
      </c>
      <c r="AR18748">
        <v>3.414579956806052</v>
      </c>
      <c r="AS18748">
        <v>5.5562012495961488</v>
      </c>
      <c r="AT18748">
        <v>2.7448139924644459</v>
      </c>
      <c r="AU18748">
        <v>5.7545500187627274</v>
      </c>
      <c r="AV18748">
        <v>3.7733035803498849</v>
      </c>
    </row>
    <row r="18749" spans="1:48" x14ac:dyDescent="0.25">
      <c r="A18749" s="2">
        <v>42583</v>
      </c>
      <c r="B18749">
        <v>2017</v>
      </c>
      <c r="C18749">
        <v>70</v>
      </c>
      <c r="D18749">
        <v>1.386805070704344</v>
      </c>
      <c r="E18749">
        <v>-2.2163473571439001</v>
      </c>
      <c r="F18749">
        <v>9.5318304267489893</v>
      </c>
      <c r="G18749">
        <v>-4.1362799199603844</v>
      </c>
      <c r="H18749">
        <v>-4.3911836874579109</v>
      </c>
      <c r="I18749">
        <v>1.1382436863029981</v>
      </c>
      <c r="J18749">
        <v>0.88060227231241406</v>
      </c>
      <c r="K18749">
        <v>-0.7477994514681563</v>
      </c>
      <c r="L18749">
        <v>3.6443223491403169</v>
      </c>
      <c r="M18749">
        <v>-7.6934772908317512</v>
      </c>
      <c r="N18749">
        <v>-2.0016932386453412</v>
      </c>
      <c r="O18749">
        <v>-1.6756363072224829</v>
      </c>
      <c r="P18749">
        <v>-2.3905770295722379</v>
      </c>
      <c r="Q18749">
        <v>9.1174335543278815</v>
      </c>
      <c r="R18749">
        <v>1.3746651381993491</v>
      </c>
      <c r="S18749">
        <v>3.9821820338977081</v>
      </c>
      <c r="T18749">
        <v>2.3008328960520741</v>
      </c>
      <c r="U18749">
        <v>0.36677392205783921</v>
      </c>
      <c r="V18749">
        <v>2.1202564582885501</v>
      </c>
      <c r="W18749">
        <v>-0.65281587072173464</v>
      </c>
      <c r="X18749">
        <v>5.4417170681193561</v>
      </c>
      <c r="Y18749">
        <v>2.4082441263531869</v>
      </c>
      <c r="Z18749">
        <v>2.5983332013690411E-2</v>
      </c>
      <c r="AA18749">
        <v>3.1562071773229672</v>
      </c>
      <c r="AB18749">
        <v>1.5374674201371179</v>
      </c>
      <c r="AC18749">
        <v>0.23681402511379621</v>
      </c>
      <c r="AD18749">
        <v>2.4032342385240879</v>
      </c>
      <c r="AE18749">
        <v>-1.4613740756664551</v>
      </c>
      <c r="AF18749">
        <v>1.749557788878509</v>
      </c>
      <c r="AG18749">
        <v>0.21051624344878839</v>
      </c>
      <c r="AH18749">
        <v>1.2918969966062119</v>
      </c>
      <c r="AI18749">
        <v>-0.70993048304243134</v>
      </c>
      <c r="AJ18749">
        <v>0.70071177919921457</v>
      </c>
      <c r="AK18749">
        <v>2.980275091561047</v>
      </c>
      <c r="AL18749">
        <v>5.6338788629346492</v>
      </c>
      <c r="AM18749">
        <v>-6.2904622907076657</v>
      </c>
      <c r="AN18749">
        <v>1.807518341372427</v>
      </c>
      <c r="AO18749">
        <v>1.9837667213157499</v>
      </c>
      <c r="AP18749">
        <v>-10.24694922639037</v>
      </c>
      <c r="AQ18749">
        <v>-2.6149960083321271</v>
      </c>
      <c r="AR18749">
        <v>0.33728613481309733</v>
      </c>
      <c r="AS18749">
        <v>-0.52814834623284845</v>
      </c>
      <c r="AT18749">
        <v>0.15486577803931481</v>
      </c>
      <c r="AU18749">
        <v>-3.4655046462468642</v>
      </c>
      <c r="AV18749">
        <v>0.13057035597592301</v>
      </c>
    </row>
    <row r="18750" spans="1:48" x14ac:dyDescent="0.25">
      <c r="A18750" s="2">
        <v>42614</v>
      </c>
      <c r="B18750">
        <v>2017</v>
      </c>
      <c r="C18750">
        <v>70</v>
      </c>
      <c r="D18750">
        <v>-3.3583068436998431</v>
      </c>
      <c r="E18750">
        <v>5.3095147212546054</v>
      </c>
      <c r="F18750">
        <v>-0.43060389330025212</v>
      </c>
      <c r="G18750">
        <v>-0.44872412322031208</v>
      </c>
      <c r="H18750">
        <v>0.1114872737546735</v>
      </c>
      <c r="I18750">
        <v>-0.94341565219524526</v>
      </c>
      <c r="J18750">
        <v>0.31942729409655263</v>
      </c>
      <c r="K18750">
        <v>1.632041889496572</v>
      </c>
      <c r="L18750">
        <v>-3.5368046090502592</v>
      </c>
      <c r="M18750">
        <v>5.8420295260055433</v>
      </c>
      <c r="N18750">
        <v>1.6188091631839761</v>
      </c>
      <c r="O18750">
        <v>-5.6389976596746827</v>
      </c>
      <c r="P18750">
        <v>7.4436579134789183</v>
      </c>
      <c r="Q18750">
        <v>4.5489941096423792</v>
      </c>
      <c r="R18750">
        <v>-0.87667962616951867</v>
      </c>
      <c r="S18750">
        <v>-5.074527364676884</v>
      </c>
      <c r="T18750">
        <v>-2.9699397044328562</v>
      </c>
      <c r="U18750">
        <v>1.7114027296461169</v>
      </c>
      <c r="V18750">
        <v>-1.702427353178493E-3</v>
      </c>
      <c r="W18750">
        <v>0.80139907821767942</v>
      </c>
      <c r="X18750">
        <v>-2.0477120758471972</v>
      </c>
      <c r="Y18750">
        <v>5.2781249713645284</v>
      </c>
      <c r="Z18750">
        <v>1.1754829079442251</v>
      </c>
      <c r="AA18750">
        <v>1.3378610534876101</v>
      </c>
      <c r="AB18750">
        <v>2.0047059775355698</v>
      </c>
      <c r="AC18750">
        <v>-5.3482630238547717</v>
      </c>
      <c r="AD18750">
        <v>4.307306658004717</v>
      </c>
      <c r="AE18750">
        <v>3.5704107903154152</v>
      </c>
      <c r="AF18750">
        <v>-1.180544807047168</v>
      </c>
      <c r="AG18750">
        <v>0.40682440828265781</v>
      </c>
      <c r="AH18750">
        <v>1.3955615380361719</v>
      </c>
      <c r="AI18750">
        <v>4.0850298216134062</v>
      </c>
      <c r="AJ18750">
        <v>-2.5893515432919849</v>
      </c>
      <c r="AK18750">
        <v>1.1303319051122029</v>
      </c>
      <c r="AL18750">
        <v>-0.89305484264831092</v>
      </c>
      <c r="AM18750">
        <v>-4.1072538207064806</v>
      </c>
      <c r="AN18750">
        <v>-1.500245399152389</v>
      </c>
      <c r="AO18750">
        <v>0.36488939439140999</v>
      </c>
      <c r="AP18750">
        <v>2.5038562600640639</v>
      </c>
      <c r="AQ18750">
        <v>2.429208019696949</v>
      </c>
      <c r="AR18750">
        <v>1.155502078884862</v>
      </c>
      <c r="AS18750">
        <v>1.28985790967473</v>
      </c>
      <c r="AT18750">
        <v>0.98722733542346841</v>
      </c>
      <c r="AU18750">
        <v>-3.9079541939397329</v>
      </c>
      <c r="AV18750">
        <v>7.9962563621327476E-2</v>
      </c>
    </row>
    <row r="18751" spans="1:48" x14ac:dyDescent="0.25">
      <c r="A18751" s="2">
        <v>42644</v>
      </c>
      <c r="B18751">
        <v>2017</v>
      </c>
      <c r="C18751">
        <v>70</v>
      </c>
      <c r="D18751">
        <v>4.9588774641480704</v>
      </c>
      <c r="E18751">
        <v>-0.83903383553813882</v>
      </c>
      <c r="F18751">
        <v>-1.3030806053216271</v>
      </c>
      <c r="G18751">
        <v>7.8520928443505564</v>
      </c>
      <c r="H18751">
        <v>-1.1156900450393299</v>
      </c>
      <c r="I18751">
        <v>-0.51455662830153237</v>
      </c>
      <c r="J18751">
        <v>13.988261762205131</v>
      </c>
      <c r="K18751">
        <v>-1.593499096949647</v>
      </c>
      <c r="L18751">
        <v>-2.306398917447761</v>
      </c>
      <c r="M18751">
        <v>-1.007237295296681</v>
      </c>
      <c r="N18751">
        <v>-4.0586179868872136</v>
      </c>
      <c r="O18751">
        <v>-2.778875183593732</v>
      </c>
      <c r="P18751">
        <v>-0.1996251044310782</v>
      </c>
      <c r="Q18751">
        <v>-2.4648766690766539</v>
      </c>
      <c r="R18751">
        <v>-0.78797925821373349</v>
      </c>
      <c r="S18751">
        <v>-2.1220508024225371</v>
      </c>
      <c r="T18751">
        <v>-0.17449533335034409</v>
      </c>
      <c r="U18751">
        <v>1.2981976733098759</v>
      </c>
      <c r="V18751">
        <v>-5.7485391287967591</v>
      </c>
      <c r="W18751">
        <v>-5.4454258545753476</v>
      </c>
      <c r="X18751">
        <v>-5.3407382250925117</v>
      </c>
      <c r="Y18751">
        <v>4.0555581381243933</v>
      </c>
      <c r="Z18751">
        <v>-0.75492578043174774</v>
      </c>
      <c r="AA18751">
        <v>-3.6713475071373458</v>
      </c>
      <c r="AB18751">
        <v>-5.1295939906728538</v>
      </c>
      <c r="AC18751">
        <v>3.533540862355244</v>
      </c>
      <c r="AD18751">
        <v>-0.72499820243023816</v>
      </c>
      <c r="AE18751">
        <v>-6.7120591777538818</v>
      </c>
      <c r="AF18751">
        <v>8.476998445231775</v>
      </c>
      <c r="AG18751">
        <v>-1.315191969197671</v>
      </c>
      <c r="AH18751">
        <v>3.2531674757007911</v>
      </c>
      <c r="AI18751">
        <v>-8.5895618530489664</v>
      </c>
      <c r="AJ18751">
        <v>1.681896133140826</v>
      </c>
      <c r="AK18751">
        <v>-2.3384974873634672</v>
      </c>
      <c r="AL18751">
        <v>-5.3997673144187583</v>
      </c>
      <c r="AM18751">
        <v>-6.2514030645338234</v>
      </c>
      <c r="AN18751">
        <v>3.3593378460678558</v>
      </c>
      <c r="AO18751">
        <v>-1.5363860662170661</v>
      </c>
      <c r="AP18751">
        <v>4.4912692940781493</v>
      </c>
      <c r="AQ18751">
        <v>-2.1455178887636932</v>
      </c>
      <c r="AR18751">
        <v>-0.8555209165889921</v>
      </c>
      <c r="AS18751">
        <v>-0.65209663349450331</v>
      </c>
      <c r="AT18751">
        <v>-5.1696228693426827</v>
      </c>
      <c r="AU18751">
        <v>-6.8981533903209709</v>
      </c>
      <c r="AV18751">
        <v>-1.9159667526682409</v>
      </c>
    </row>
    <row r="18752" spans="1:48" x14ac:dyDescent="0.25">
      <c r="A18752" s="2">
        <v>42675</v>
      </c>
      <c r="B18752">
        <v>2017</v>
      </c>
      <c r="C18752">
        <v>70</v>
      </c>
      <c r="D18752">
        <v>-12.74195413171323</v>
      </c>
      <c r="E18752">
        <v>-9.0672939830952597</v>
      </c>
      <c r="F18752">
        <v>-8.3434754779288074</v>
      </c>
      <c r="G18752">
        <v>-4.8515237387457777</v>
      </c>
      <c r="H18752">
        <v>3.487086439812459</v>
      </c>
      <c r="I18752">
        <v>-7.4753886239012468</v>
      </c>
      <c r="J18752">
        <v>-11.21427263978603</v>
      </c>
      <c r="K18752">
        <v>3.5802463575503869</v>
      </c>
      <c r="L18752">
        <v>-1.508802315584967</v>
      </c>
      <c r="M18752">
        <v>-8.003663051828136</v>
      </c>
      <c r="N18752">
        <v>2.177178038621896</v>
      </c>
      <c r="O18752">
        <v>-11.05974919219387</v>
      </c>
      <c r="P18752">
        <v>-1.5569186803920829</v>
      </c>
      <c r="Q18752">
        <v>-3.5941305881961538</v>
      </c>
      <c r="R18752">
        <v>-15.039848103570311</v>
      </c>
      <c r="S18752">
        <v>-3.8067751083138761</v>
      </c>
      <c r="T18752">
        <v>-8.7181304342679908</v>
      </c>
      <c r="U18752">
        <v>-2.429612945204807</v>
      </c>
      <c r="V18752">
        <v>-2.888236482407502</v>
      </c>
      <c r="W18752">
        <v>-2.4738725237630992</v>
      </c>
      <c r="X18752">
        <v>1.2174287354821181</v>
      </c>
      <c r="Y18752">
        <v>-1.7990182441050111</v>
      </c>
      <c r="Z18752">
        <v>-13.33965424559919</v>
      </c>
      <c r="AA18752">
        <v>-2.6109997324269769</v>
      </c>
      <c r="AB18752">
        <v>0.1504607466546348</v>
      </c>
      <c r="AC18752">
        <v>9.8383160607546039</v>
      </c>
      <c r="AD18752">
        <v>-7.1798799162203775E-2</v>
      </c>
      <c r="AE18752">
        <v>-2.9663620013259062</v>
      </c>
      <c r="AF18752">
        <v>-33.536041583398159</v>
      </c>
      <c r="AG18752">
        <v>-7.0698074654539251</v>
      </c>
      <c r="AH18752">
        <v>-8.5000640634205311</v>
      </c>
      <c r="AI18752">
        <v>-5.1716756921100782</v>
      </c>
      <c r="AJ18752">
        <v>-3.5973238153617082</v>
      </c>
      <c r="AK18752">
        <v>-3.381695001164764</v>
      </c>
      <c r="AL18752">
        <v>-1.749999766795896</v>
      </c>
      <c r="AM18752">
        <v>-7.2918913204248597</v>
      </c>
      <c r="AN18752">
        <v>-7.4977959770625491</v>
      </c>
      <c r="AO18752">
        <v>-3.7165048704017818</v>
      </c>
      <c r="AP18752">
        <v>-10.666375335292541</v>
      </c>
      <c r="AQ18752">
        <v>0.34243247684686562</v>
      </c>
      <c r="AR18752">
        <v>2.4076263183683282</v>
      </c>
      <c r="AS18752">
        <v>-1.785372006825203</v>
      </c>
      <c r="AT18752">
        <v>0.33092978008517632</v>
      </c>
      <c r="AU18752">
        <v>-4.5312397934541124</v>
      </c>
      <c r="AV18752">
        <v>3.593385939775207</v>
      </c>
    </row>
    <row r="18753" spans="1:48" x14ac:dyDescent="0.25">
      <c r="A18753" s="2">
        <v>42705</v>
      </c>
      <c r="B18753">
        <v>2017</v>
      </c>
      <c r="C18753">
        <v>70</v>
      </c>
      <c r="D18753">
        <v>0.5713489832883889</v>
      </c>
      <c r="E18753">
        <v>-2.71626396296677</v>
      </c>
      <c r="F18753">
        <v>7.9297307656513114</v>
      </c>
      <c r="G18753">
        <v>-0.32186783758186838</v>
      </c>
      <c r="H18753">
        <v>0.1236309461297047</v>
      </c>
      <c r="I18753">
        <v>-0.1113843190853059</v>
      </c>
      <c r="J18753">
        <v>0.91296847829329675</v>
      </c>
      <c r="K18753">
        <v>14.153779563870851</v>
      </c>
      <c r="L18753">
        <v>2.0410754854248259</v>
      </c>
      <c r="M18753">
        <v>5.3673441051815152</v>
      </c>
      <c r="N18753">
        <v>-1.764634244299113</v>
      </c>
      <c r="O18753">
        <v>0.81487873210130957</v>
      </c>
      <c r="P18753">
        <v>0.88641333919261545</v>
      </c>
      <c r="Q18753">
        <v>-4.5849679310050684</v>
      </c>
      <c r="R18753">
        <v>2.3072714894830431</v>
      </c>
      <c r="S18753">
        <v>6.8236349689732467</v>
      </c>
      <c r="T18753">
        <v>0.4531448600925137</v>
      </c>
      <c r="U18753">
        <v>0.95885123401340255</v>
      </c>
      <c r="V18753">
        <v>-2.6907320240314281</v>
      </c>
      <c r="W18753">
        <v>4.1805977427057606</v>
      </c>
      <c r="X18753">
        <v>4.4493612689409323</v>
      </c>
      <c r="Y18753">
        <v>4.1582156395559622</v>
      </c>
      <c r="Z18753">
        <v>3.8418677111438981</v>
      </c>
      <c r="AA18753">
        <v>0.89006759124192758</v>
      </c>
      <c r="AB18753">
        <v>4.3870798228341501</v>
      </c>
      <c r="AC18753">
        <v>1.410990204964069</v>
      </c>
      <c r="AD18753">
        <v>3.3696191639270849</v>
      </c>
      <c r="AE18753">
        <v>5.5359276711634653</v>
      </c>
      <c r="AF18753">
        <v>6.2441830664197617</v>
      </c>
      <c r="AG18753">
        <v>5.7862957919859737</v>
      </c>
      <c r="AH18753">
        <v>8.2187476601847553</v>
      </c>
      <c r="AI18753">
        <v>2.0018026511859022</v>
      </c>
      <c r="AJ18753">
        <v>12.97838810486234</v>
      </c>
      <c r="AK18753">
        <v>3.7070024969774189</v>
      </c>
      <c r="AL18753">
        <v>2.627011729407891</v>
      </c>
      <c r="AM18753">
        <v>4.9783880303041039</v>
      </c>
      <c r="AN18753">
        <v>8.1030445854667335</v>
      </c>
      <c r="AO18753">
        <v>6.9388111238084313</v>
      </c>
      <c r="AP18753">
        <v>3.4306502765365949</v>
      </c>
      <c r="AQ18753">
        <v>2.5354397266003081</v>
      </c>
      <c r="AR18753">
        <v>1.801315461117259</v>
      </c>
      <c r="AS18753">
        <v>5.5340947570598154</v>
      </c>
      <c r="AT18753">
        <v>4.1043949202505203</v>
      </c>
      <c r="AU18753">
        <v>-0.1862632712154588</v>
      </c>
      <c r="AV18753">
        <v>1.8330181066845479</v>
      </c>
    </row>
    <row r="18754" spans="1:48" x14ac:dyDescent="0.25">
      <c r="A18754" s="2">
        <v>42736</v>
      </c>
      <c r="B18754">
        <v>2017</v>
      </c>
      <c r="C18754">
        <v>70</v>
      </c>
      <c r="D18754">
        <v>2.1674981748318172</v>
      </c>
      <c r="E18754">
        <v>18.385688164320559</v>
      </c>
      <c r="F18754">
        <v>3.513931133998538</v>
      </c>
      <c r="G18754">
        <v>4.6514278109425433</v>
      </c>
      <c r="H18754">
        <v>9.0868617001207177</v>
      </c>
      <c r="I18754">
        <v>4.3127154683582081</v>
      </c>
      <c r="J18754">
        <v>10.710141881828241</v>
      </c>
      <c r="K18754">
        <v>-1.8511546389610171E-2</v>
      </c>
      <c r="L18754">
        <v>3.7040675878513341</v>
      </c>
      <c r="M18754">
        <v>2.7880194292837501</v>
      </c>
      <c r="N18754">
        <v>8.3111281529145487</v>
      </c>
      <c r="O18754">
        <v>5.708644776875027</v>
      </c>
      <c r="P18754">
        <v>21.653528437042731</v>
      </c>
      <c r="Q18754">
        <v>9.3843733294086249</v>
      </c>
      <c r="R18754">
        <v>3.5505566290429109</v>
      </c>
      <c r="S18754">
        <v>1.1758205077678769</v>
      </c>
      <c r="T18754">
        <v>3.057634581625535</v>
      </c>
      <c r="U18754">
        <v>3.682605304365572</v>
      </c>
      <c r="V18754">
        <v>8.7864476488175072</v>
      </c>
      <c r="W18754">
        <v>3.9736307643627011</v>
      </c>
      <c r="X18754">
        <v>0.46291006130025902</v>
      </c>
      <c r="Y18754">
        <v>5.4101430697720998</v>
      </c>
      <c r="Z18754">
        <v>0.10146862447919509</v>
      </c>
      <c r="AA18754">
        <v>7.6777608264339881</v>
      </c>
      <c r="AB18754">
        <v>5.6753280302242137</v>
      </c>
      <c r="AC18754">
        <v>-7.9145557878929962</v>
      </c>
      <c r="AD18754">
        <v>6.5621613585266081</v>
      </c>
      <c r="AE18754">
        <v>-0.70844538570334903</v>
      </c>
      <c r="AF18754">
        <v>-1.933560714015192</v>
      </c>
      <c r="AG18754">
        <v>-0.69116786745736514</v>
      </c>
      <c r="AH18754">
        <v>2.748747494389248</v>
      </c>
      <c r="AI18754">
        <v>6.1672614158569949E-2</v>
      </c>
      <c r="AJ18754">
        <v>-2.520285921045085</v>
      </c>
      <c r="AK18754">
        <v>1.6845029439983119</v>
      </c>
      <c r="AL18754">
        <v>6.8679945667941888</v>
      </c>
      <c r="AM18754">
        <v>4.403941404727818</v>
      </c>
      <c r="AN18754">
        <v>10.41941866383427</v>
      </c>
      <c r="AO18754">
        <v>3.0830490497058878</v>
      </c>
      <c r="AP18754">
        <v>2.2483956931601772</v>
      </c>
      <c r="AQ18754">
        <v>4.227571533627339</v>
      </c>
      <c r="AR18754">
        <v>3.743785779019082</v>
      </c>
      <c r="AS18754">
        <v>0.5652476370993087</v>
      </c>
      <c r="AT18754">
        <v>1.2518957308986329</v>
      </c>
      <c r="AU18754">
        <v>0.81574521800520383</v>
      </c>
      <c r="AV18754">
        <v>2.0326513374236521</v>
      </c>
    </row>
    <row r="18755" spans="1:48" x14ac:dyDescent="0.25">
      <c r="A18755" s="2">
        <v>42767</v>
      </c>
      <c r="B18755">
        <v>2017</v>
      </c>
      <c r="C18755">
        <v>70</v>
      </c>
      <c r="D18755">
        <v>3.3601963521828981</v>
      </c>
      <c r="E18755">
        <v>0.85511042476134058</v>
      </c>
      <c r="F18755">
        <v>-2.8582644898862641</v>
      </c>
      <c r="G18755">
        <v>3.0148472363009882</v>
      </c>
      <c r="H18755">
        <v>-2.1520316219876601</v>
      </c>
      <c r="I18755">
        <v>5.8670064967178082</v>
      </c>
      <c r="J18755">
        <v>4.3650233044476794</v>
      </c>
      <c r="K18755">
        <v>0.5049777367022168</v>
      </c>
      <c r="L18755">
        <v>0.64271822844952364</v>
      </c>
      <c r="M18755">
        <v>1.750614955636687</v>
      </c>
      <c r="N18755">
        <v>2.4217937324319432</v>
      </c>
      <c r="O18755">
        <v>-1.0647963074812079</v>
      </c>
      <c r="P18755">
        <v>5.3601718991214797</v>
      </c>
      <c r="Q18755">
        <v>2.8379339847701468</v>
      </c>
      <c r="R18755">
        <v>5.4514160117614896</v>
      </c>
      <c r="S18755">
        <v>1.9763263138976139</v>
      </c>
      <c r="T18755">
        <v>1.754559485691898</v>
      </c>
      <c r="U18755">
        <v>1.086049981199988</v>
      </c>
      <c r="V18755">
        <v>-0.10815493467010159</v>
      </c>
      <c r="W18755">
        <v>1.5116066267612189</v>
      </c>
      <c r="X18755">
        <v>-0.40384864635142348</v>
      </c>
      <c r="Y18755">
        <v>-5.7150775078851357E-2</v>
      </c>
      <c r="Z18755">
        <v>0.60966815213159276</v>
      </c>
      <c r="AA18755">
        <v>3.0544342329305252</v>
      </c>
      <c r="AB18755">
        <v>-0.12609897242861209</v>
      </c>
      <c r="AC18755">
        <v>3.087908654980942</v>
      </c>
      <c r="AD18755">
        <v>-2.546894891219786</v>
      </c>
      <c r="AE18755">
        <v>3.3698037052003689</v>
      </c>
      <c r="AF18755">
        <v>11.212081733928869</v>
      </c>
      <c r="AG18755">
        <v>1.473879929204891</v>
      </c>
      <c r="AH18755">
        <v>0.48041724045382322</v>
      </c>
      <c r="AI18755">
        <v>1.890434813432651</v>
      </c>
      <c r="AJ18755">
        <v>-0.3538562184369432</v>
      </c>
      <c r="AK18755">
        <v>3.6537337928411739</v>
      </c>
      <c r="AL18755">
        <v>5.0720995602686614</v>
      </c>
      <c r="AM18755">
        <v>-0.50095948127054646</v>
      </c>
      <c r="AN18755">
        <v>5.0997316204350884</v>
      </c>
      <c r="AO18755">
        <v>0.67870549802759861</v>
      </c>
      <c r="AP18755">
        <v>2.4593594924034119</v>
      </c>
      <c r="AQ18755">
        <v>3.7339908671343509</v>
      </c>
      <c r="AR18755">
        <v>-1.584871674224708</v>
      </c>
      <c r="AS18755">
        <v>0.32833592777707921</v>
      </c>
      <c r="AT18755">
        <v>1.979321224017538</v>
      </c>
      <c r="AU18755">
        <v>4.2077972616451298</v>
      </c>
      <c r="AV18755">
        <v>3.8938898811268658</v>
      </c>
    </row>
    <row r="18756" spans="1:48" x14ac:dyDescent="0.25">
      <c r="A18756" s="2">
        <v>42795</v>
      </c>
      <c r="B18756">
        <v>2017</v>
      </c>
      <c r="C18756">
        <v>70</v>
      </c>
      <c r="D18756">
        <v>9.7869158713174365</v>
      </c>
      <c r="E18756">
        <v>12.784175829011611</v>
      </c>
      <c r="F18756">
        <v>5.007505383609745</v>
      </c>
      <c r="G18756">
        <v>7.6092155887142576</v>
      </c>
      <c r="H18756">
        <v>-1.262331853679588</v>
      </c>
      <c r="I18756">
        <v>5.9474912635326227</v>
      </c>
      <c r="J18756">
        <v>-4.5235603893232774</v>
      </c>
      <c r="K18756">
        <v>-2.5742017551729219</v>
      </c>
      <c r="L18756">
        <v>4.0146827534158103</v>
      </c>
      <c r="M18756">
        <v>-0.13432007335488769</v>
      </c>
      <c r="N18756">
        <v>2.1871660938866939</v>
      </c>
      <c r="O18756">
        <v>1.5781440362672821</v>
      </c>
      <c r="P18756">
        <v>-0.35520188550174359</v>
      </c>
      <c r="Q18756">
        <v>4.074501331907987</v>
      </c>
      <c r="R18756">
        <v>1.4119151262129039</v>
      </c>
      <c r="S18756">
        <v>-1.3767794279516909</v>
      </c>
      <c r="T18756">
        <v>3.159997674730497</v>
      </c>
      <c r="U18756">
        <v>-0.26478645677682211</v>
      </c>
      <c r="V18756">
        <v>-5.9311431743387928</v>
      </c>
      <c r="W18756">
        <v>3.0057679162884381</v>
      </c>
      <c r="X18756">
        <v>3.7238622705834561</v>
      </c>
      <c r="Y18756">
        <v>3.442638306056867</v>
      </c>
      <c r="Z18756">
        <v>4.1672740019083498</v>
      </c>
      <c r="AA18756">
        <v>5.2363896904433771</v>
      </c>
      <c r="AB18756">
        <v>4.0978618626937191</v>
      </c>
      <c r="AC18756">
        <v>1.5877301368972361</v>
      </c>
      <c r="AD18756">
        <v>-2.3632260227630102</v>
      </c>
      <c r="AE18756">
        <v>4.8226171651976744</v>
      </c>
      <c r="AF18756">
        <v>-6.7222581321121924</v>
      </c>
      <c r="AG18756">
        <v>7.3054346400075687</v>
      </c>
      <c r="AH18756">
        <v>11.146507373317441</v>
      </c>
      <c r="AI18756">
        <v>3.0302967196553121</v>
      </c>
      <c r="AJ18756">
        <v>9.2651416293118238</v>
      </c>
      <c r="AK18756">
        <v>5.5370881526860538</v>
      </c>
      <c r="AL18756">
        <v>1.642652184275617</v>
      </c>
      <c r="AM18756">
        <v>2.4799194990740459</v>
      </c>
      <c r="AN18756">
        <v>1.3578072753699599</v>
      </c>
      <c r="AO18756">
        <v>4.4576367942886774</v>
      </c>
      <c r="AP18756">
        <v>0.74404161877843489</v>
      </c>
      <c r="AQ18756">
        <v>2.5672120225710859</v>
      </c>
      <c r="AR18756">
        <v>0.46450649328666488</v>
      </c>
      <c r="AS18756">
        <v>6.2814926752941647</v>
      </c>
      <c r="AT18756">
        <v>1.637481831518506</v>
      </c>
      <c r="AU18756">
        <v>0.44518254020657899</v>
      </c>
      <c r="AV18756">
        <v>0.10978992835000149</v>
      </c>
    </row>
    <row r="18757" spans="1:48" x14ac:dyDescent="0.25">
      <c r="A18757" s="2">
        <v>42826</v>
      </c>
      <c r="B18757">
        <v>2017</v>
      </c>
      <c r="C18757">
        <v>70</v>
      </c>
      <c r="D18757">
        <v>0.83387348229186919</v>
      </c>
      <c r="E18757">
        <v>2.5634811618907789</v>
      </c>
      <c r="F18757">
        <v>-1.2587098378951</v>
      </c>
      <c r="G18757">
        <v>-1.00239654883888</v>
      </c>
      <c r="H18757">
        <v>-2.7148723014501659</v>
      </c>
      <c r="I18757">
        <v>1.8710586617060041</v>
      </c>
      <c r="J18757">
        <v>-5.5142274172759187E-2</v>
      </c>
      <c r="K18757">
        <v>1.855962422609347</v>
      </c>
      <c r="L18757">
        <v>5.9163688122376712E-2</v>
      </c>
      <c r="M18757">
        <v>5.448094813062232</v>
      </c>
      <c r="N18757">
        <v>0.2425552982233459</v>
      </c>
      <c r="O18757">
        <v>5.6494983502048068</v>
      </c>
      <c r="P18757">
        <v>-1.5599580439504599</v>
      </c>
      <c r="Q18757">
        <v>5.5646863630111731</v>
      </c>
      <c r="R18757">
        <v>11.671201457116871</v>
      </c>
      <c r="S18757">
        <v>-1.3051398866301129</v>
      </c>
      <c r="T18757">
        <v>3.8080238299425861</v>
      </c>
      <c r="U18757">
        <v>0.99058950030912474</v>
      </c>
      <c r="V18757">
        <v>0.81996650859708087</v>
      </c>
      <c r="W18757">
        <v>3.7632726631541269</v>
      </c>
      <c r="X18757">
        <v>3.53341628872057</v>
      </c>
      <c r="Y18757">
        <v>9.6107347257369913</v>
      </c>
      <c r="Z18757">
        <v>5.4820357772826789</v>
      </c>
      <c r="AA18757">
        <v>0.943470564329707</v>
      </c>
      <c r="AB18757">
        <v>4.7226530037364656</v>
      </c>
      <c r="AC18757">
        <v>11.256556844091991</v>
      </c>
      <c r="AD18757">
        <v>0.16214081639680519</v>
      </c>
      <c r="AE18757">
        <v>6.7888809624350399</v>
      </c>
      <c r="AF18757">
        <v>-1.5832356428326371</v>
      </c>
      <c r="AG18757">
        <v>0.12845017931213401</v>
      </c>
      <c r="AH18757">
        <v>4.5732316850540364</v>
      </c>
      <c r="AI18757">
        <v>3.2807294280776</v>
      </c>
      <c r="AJ18757">
        <v>2.2666784769857169</v>
      </c>
      <c r="AK18757">
        <v>4.223808203415369</v>
      </c>
      <c r="AL18757">
        <v>4.6472647781859111</v>
      </c>
      <c r="AM18757">
        <v>7.7126694191580469</v>
      </c>
      <c r="AN18757">
        <v>11.40956938857849</v>
      </c>
      <c r="AO18757">
        <v>2.987046559876672</v>
      </c>
      <c r="AP18757">
        <v>5.2272660508620561</v>
      </c>
      <c r="AQ18757">
        <v>-0.75899500033446143</v>
      </c>
      <c r="AR18757">
        <v>-2.1256983614799889</v>
      </c>
      <c r="AS18757">
        <v>5.3891018553604342</v>
      </c>
      <c r="AT18757">
        <v>2.0193692274998338</v>
      </c>
      <c r="AU18757">
        <v>0.51709391219116885</v>
      </c>
      <c r="AV18757">
        <v>1.0218555719742279</v>
      </c>
    </row>
    <row r="18758" spans="1:48" x14ac:dyDescent="0.25">
      <c r="A18758" s="2">
        <v>42856</v>
      </c>
      <c r="B18758">
        <v>2017</v>
      </c>
      <c r="C18758">
        <v>70</v>
      </c>
      <c r="D18758">
        <v>0.3565358591083756</v>
      </c>
      <c r="E18758">
        <v>5.9271375799116566</v>
      </c>
      <c r="F18758">
        <v>5.6052489117348392</v>
      </c>
      <c r="G18758">
        <v>0.67287293906848067</v>
      </c>
      <c r="H18758">
        <v>6.2835071927829667</v>
      </c>
      <c r="I18758">
        <v>1.698643843970604</v>
      </c>
      <c r="J18758">
        <v>-5.0592787508969561</v>
      </c>
      <c r="K18758">
        <v>2.3326635938351048</v>
      </c>
      <c r="L18758">
        <v>1.1847016982504011</v>
      </c>
      <c r="M18758">
        <v>1.973917029643713</v>
      </c>
      <c r="N18758">
        <v>3.7015473470039639</v>
      </c>
      <c r="O18758">
        <v>2.5638563461372499</v>
      </c>
      <c r="P18758">
        <v>0.88549921698115597</v>
      </c>
      <c r="Q18758">
        <v>6.50498408075042</v>
      </c>
      <c r="R18758">
        <v>2.9781711721232011</v>
      </c>
      <c r="S18758">
        <v>-2.0699657560344198</v>
      </c>
      <c r="T18758">
        <v>1.4113124623372999</v>
      </c>
      <c r="U18758">
        <v>2.962373846602695</v>
      </c>
      <c r="V18758">
        <v>1.698134696050646</v>
      </c>
      <c r="W18758">
        <v>5.5096868906263197</v>
      </c>
      <c r="X18758">
        <v>1.878618659457687</v>
      </c>
      <c r="Y18758">
        <v>9.5408873749274647</v>
      </c>
      <c r="Z18758">
        <v>8.7527904621231833E-2</v>
      </c>
      <c r="AA18758">
        <v>8.0236961601788401</v>
      </c>
      <c r="AB18758">
        <v>3.1705882422198068</v>
      </c>
      <c r="AC18758">
        <v>13.971489015821991</v>
      </c>
      <c r="AD18758">
        <v>5.3433774778916421</v>
      </c>
      <c r="AE18758">
        <v>7.6302322863607053</v>
      </c>
      <c r="AF18758">
        <v>7.3689009332029043</v>
      </c>
      <c r="AG18758">
        <v>10.285306911342291</v>
      </c>
      <c r="AH18758">
        <v>4.6160998388753871</v>
      </c>
      <c r="AI18758">
        <v>5.4558586959525091</v>
      </c>
      <c r="AJ18758">
        <v>5.7329264746044606</v>
      </c>
      <c r="AK18758">
        <v>5.1633856523453536</v>
      </c>
      <c r="AL18758">
        <v>11.454479870103929</v>
      </c>
      <c r="AM18758">
        <v>6.1588282418076457</v>
      </c>
      <c r="AN18758">
        <v>0.1781843515042292</v>
      </c>
      <c r="AO18758">
        <v>4.7839827058190121</v>
      </c>
      <c r="AP18758">
        <v>6.1026715356577776</v>
      </c>
      <c r="AQ18758">
        <v>-3.9855661544823899</v>
      </c>
      <c r="AR18758">
        <v>-0.24264147612698131</v>
      </c>
      <c r="AS18758">
        <v>5.3717812027957113</v>
      </c>
      <c r="AT18758">
        <v>4.5785436741711427</v>
      </c>
      <c r="AU18758">
        <v>-0.56302366840355056</v>
      </c>
      <c r="AV18758">
        <v>1.3071030062014271</v>
      </c>
    </row>
    <row r="18759" spans="1:48" x14ac:dyDescent="0.25">
      <c r="A18759" s="2">
        <v>42887</v>
      </c>
      <c r="B18759">
        <v>2017</v>
      </c>
      <c r="C18759">
        <v>70</v>
      </c>
      <c r="D18759">
        <v>5.8430209303266256</v>
      </c>
      <c r="E18759">
        <v>-3.5293261636831219</v>
      </c>
      <c r="F18759">
        <v>-1.9088604151772719</v>
      </c>
      <c r="G18759">
        <v>-1.3692220444994629</v>
      </c>
      <c r="H18759">
        <v>3.4914156498498938</v>
      </c>
      <c r="I18759">
        <v>-0.86212192937630272</v>
      </c>
      <c r="J18759">
        <v>-1.775271166169434</v>
      </c>
      <c r="K18759">
        <v>-6.2362936687093704</v>
      </c>
      <c r="L18759">
        <v>1.073757741631987</v>
      </c>
      <c r="M18759">
        <v>-3.814218515431977</v>
      </c>
      <c r="N18759">
        <v>1.07039004572802</v>
      </c>
      <c r="O18759">
        <v>-1.2670545873047829</v>
      </c>
      <c r="P18759">
        <v>3.363814977524715</v>
      </c>
      <c r="Q18759">
        <v>4.7506582987539403</v>
      </c>
      <c r="R18759">
        <v>3.9735829259526461</v>
      </c>
      <c r="S18759">
        <v>-7.9805768320823978</v>
      </c>
      <c r="T18759">
        <v>-0.32293939429945961</v>
      </c>
      <c r="U18759">
        <v>1.0002565182164911</v>
      </c>
      <c r="V18759">
        <v>5.2009513444802646</v>
      </c>
      <c r="W18759">
        <v>-0.25195849125908548</v>
      </c>
      <c r="X18759">
        <v>-1.74113371598501</v>
      </c>
      <c r="Y18759">
        <v>1.465945752335873</v>
      </c>
      <c r="Z18759">
        <v>3.175362305501173</v>
      </c>
      <c r="AA18759">
        <v>0.92743092195095578</v>
      </c>
      <c r="AB18759">
        <v>0.73613944377448615</v>
      </c>
      <c r="AC18759">
        <v>5.4938485075787691</v>
      </c>
      <c r="AD18759">
        <v>-0.89394866879246582</v>
      </c>
      <c r="AE18759">
        <v>-0.70201538523914087</v>
      </c>
      <c r="AF18759">
        <v>-2.48267997599334</v>
      </c>
      <c r="AG18759">
        <v>-5.9375813368346853</v>
      </c>
      <c r="AH18759">
        <v>-1.388217708435324</v>
      </c>
      <c r="AI18759">
        <v>-3.3005607352978421</v>
      </c>
      <c r="AJ18759">
        <v>1.154921174717138</v>
      </c>
      <c r="AK18759">
        <v>-1.602520104710625</v>
      </c>
      <c r="AL18759">
        <v>-6.857566497556955</v>
      </c>
      <c r="AM18759">
        <v>0.7201400266884983</v>
      </c>
      <c r="AN18759">
        <v>1.7830900207649989</v>
      </c>
      <c r="AO18759">
        <v>-1.1071508340370411</v>
      </c>
      <c r="AP18759">
        <v>-0.86775416084110546</v>
      </c>
      <c r="AQ18759">
        <v>2.8416149337068708</v>
      </c>
      <c r="AR18759">
        <v>3.0601094190292559</v>
      </c>
      <c r="AS18759">
        <v>-1.260915501392768</v>
      </c>
      <c r="AT18759">
        <v>-2.0181964040170142</v>
      </c>
      <c r="AU18759">
        <v>6.5207603199983533</v>
      </c>
      <c r="AV18759">
        <v>0.5463730500924413</v>
      </c>
    </row>
    <row r="18760" spans="1:48" x14ac:dyDescent="0.25">
      <c r="A18760" s="2">
        <v>42917</v>
      </c>
      <c r="B18760">
        <v>2017</v>
      </c>
      <c r="C18760">
        <v>70</v>
      </c>
      <c r="D18760">
        <v>4.1757426466486613</v>
      </c>
      <c r="E18760">
        <v>-6.9140260302824164</v>
      </c>
      <c r="F18760">
        <v>3.012783452295742</v>
      </c>
      <c r="G18760">
        <v>8.7846402631706724</v>
      </c>
      <c r="H18760">
        <v>5.315456459757506</v>
      </c>
      <c r="I18760">
        <v>7.6302753969230919</v>
      </c>
      <c r="J18760">
        <v>10.88867674801895</v>
      </c>
      <c r="K18760">
        <v>-6.9860246880092962</v>
      </c>
      <c r="L18760">
        <v>2.674758265175226</v>
      </c>
      <c r="M18760">
        <v>6.7414491821813813</v>
      </c>
      <c r="N18760">
        <v>5.185439205676512</v>
      </c>
      <c r="O18760">
        <v>2.1872729854611528</v>
      </c>
      <c r="P18760">
        <v>2.8114574065028148</v>
      </c>
      <c r="Q18760">
        <v>11.53519289029874</v>
      </c>
      <c r="R18760">
        <v>6.0014613112291837</v>
      </c>
      <c r="S18760">
        <v>5.4194546771911378</v>
      </c>
      <c r="T18760">
        <v>5.040396983180262E-2</v>
      </c>
      <c r="U18760">
        <v>1.949824705757419</v>
      </c>
      <c r="V18760">
        <v>2.8793544192075688</v>
      </c>
      <c r="W18760">
        <v>0.79594342586792877</v>
      </c>
      <c r="X18760">
        <v>0.43974710387852939</v>
      </c>
      <c r="Y18760">
        <v>8.8693958879729973</v>
      </c>
      <c r="Z18760">
        <v>0.57251960246444966</v>
      </c>
      <c r="AA18760">
        <v>3.1080884602843639</v>
      </c>
      <c r="AB18760">
        <v>0.72795187183745114</v>
      </c>
      <c r="AC18760">
        <v>0.97615569332620833</v>
      </c>
      <c r="AD18760">
        <v>11.90166205916905</v>
      </c>
      <c r="AE18760">
        <v>2.1634068815387102</v>
      </c>
      <c r="AF18760">
        <v>3.1975701153297509</v>
      </c>
      <c r="AG18760">
        <v>5.3435584030455008</v>
      </c>
      <c r="AH18760">
        <v>4.6219480266254331</v>
      </c>
      <c r="AI18760">
        <v>8.4229958232184821</v>
      </c>
      <c r="AJ18760">
        <v>7.5362712006648236</v>
      </c>
      <c r="AK18760">
        <v>6.7638588329528959</v>
      </c>
      <c r="AL18760">
        <v>10.64806113267003</v>
      </c>
      <c r="AM18760">
        <v>4.3939646672951804</v>
      </c>
      <c r="AN18760">
        <v>6.6490019475992757</v>
      </c>
      <c r="AO18760">
        <v>1.7503853675866929</v>
      </c>
      <c r="AP18760">
        <v>6.1835159921387106</v>
      </c>
      <c r="AQ18760">
        <v>4.372617236150278</v>
      </c>
      <c r="AR18760">
        <v>3.9262509138468631</v>
      </c>
      <c r="AS18760">
        <v>2.7580739007079909</v>
      </c>
      <c r="AT18760">
        <v>2.5057180618679902</v>
      </c>
      <c r="AU18760">
        <v>-1.972715970548822</v>
      </c>
      <c r="AV18760">
        <v>1.963189462155301</v>
      </c>
    </row>
    <row r="18761" spans="1:48" x14ac:dyDescent="0.25">
      <c r="A18761" s="2">
        <v>42948</v>
      </c>
      <c r="B18761">
        <v>2017</v>
      </c>
      <c r="C18761">
        <v>70</v>
      </c>
      <c r="D18761">
        <v>0.89352825190716079</v>
      </c>
      <c r="E18761">
        <v>11.07144734532846</v>
      </c>
      <c r="F18761">
        <v>2.4621508726787149</v>
      </c>
      <c r="G18761">
        <v>5.3429645668282122</v>
      </c>
      <c r="H18761">
        <v>8.4399956146586455</v>
      </c>
      <c r="I18761">
        <v>-0.83953424181886227</v>
      </c>
      <c r="J18761">
        <v>6.2549350053814123</v>
      </c>
      <c r="K18761">
        <v>-13.591183676405061</v>
      </c>
      <c r="L18761">
        <v>4.4455885874770118</v>
      </c>
      <c r="M18761">
        <v>3.843948463074454</v>
      </c>
      <c r="N18761">
        <v>-0.78710267846683335</v>
      </c>
      <c r="O18761">
        <v>-2.427107794047501</v>
      </c>
      <c r="P18761">
        <v>4.2447633120200612</v>
      </c>
      <c r="Q18761">
        <v>4.6381074682258827</v>
      </c>
      <c r="R18761">
        <v>4.4810879242811241</v>
      </c>
      <c r="S18761">
        <v>-6.6918008882327467</v>
      </c>
      <c r="T18761">
        <v>1.0449345217813379</v>
      </c>
      <c r="U18761">
        <v>-0.13504586538680699</v>
      </c>
      <c r="V18761">
        <v>-2.4827171343103749</v>
      </c>
      <c r="W18761">
        <v>-0.94314063322437081</v>
      </c>
      <c r="X18761">
        <v>-0.86050066148384285</v>
      </c>
      <c r="Y18761">
        <v>1.4789961987962339</v>
      </c>
      <c r="Z18761">
        <v>-0.38300767193559793</v>
      </c>
      <c r="AA18761">
        <v>-2.5746893954905592</v>
      </c>
      <c r="AB18761">
        <v>1.4367565995443869</v>
      </c>
      <c r="AC18761">
        <v>1.0411819959366579</v>
      </c>
      <c r="AD18761">
        <v>2.3506329123195608</v>
      </c>
      <c r="AE18761">
        <v>-9.7552073726892008E-2</v>
      </c>
      <c r="AF18761">
        <v>1.83084249491714</v>
      </c>
      <c r="AG18761">
        <v>4.9527191580415852</v>
      </c>
      <c r="AH18761">
        <v>-1.258693282874412</v>
      </c>
      <c r="AI18761">
        <v>-1.2946314009443569</v>
      </c>
      <c r="AJ18761">
        <v>1.742893907686671</v>
      </c>
      <c r="AK18761">
        <v>-0.13665434185029521</v>
      </c>
      <c r="AL18761">
        <v>-2.758573997276526</v>
      </c>
      <c r="AM18761">
        <v>3.509901692363937</v>
      </c>
      <c r="AN18761">
        <v>6.6108434620648424</v>
      </c>
      <c r="AO18761">
        <v>0.15417688290060291</v>
      </c>
      <c r="AP18761">
        <v>1.7152863087645409</v>
      </c>
      <c r="AQ18761">
        <v>-0.2783421877842307</v>
      </c>
      <c r="AR18761">
        <v>9.2102365219615123E-2</v>
      </c>
      <c r="AS18761">
        <v>0.96765186614597987</v>
      </c>
      <c r="AT18761">
        <v>-0.8456924575565905</v>
      </c>
      <c r="AU18761">
        <v>-14.4869380903669</v>
      </c>
      <c r="AV18761">
        <v>0.2390945729756844</v>
      </c>
    </row>
    <row r="18762" spans="1:48" x14ac:dyDescent="0.25">
      <c r="A18762" s="2">
        <v>42979</v>
      </c>
      <c r="B18762">
        <v>2017</v>
      </c>
      <c r="C18762">
        <v>70</v>
      </c>
      <c r="D18762">
        <v>-3.6748063057474019</v>
      </c>
      <c r="E18762">
        <v>10.24650294219685</v>
      </c>
      <c r="F18762">
        <v>0.64986236658168828</v>
      </c>
      <c r="G18762">
        <v>1.8028442713678321</v>
      </c>
      <c r="H18762">
        <v>-0.36604401803773667</v>
      </c>
      <c r="I18762">
        <v>-3.7783239895067271</v>
      </c>
      <c r="J18762">
        <v>4.1489653532114756</v>
      </c>
      <c r="K18762">
        <v>3.89908001262258</v>
      </c>
      <c r="L18762">
        <v>2.8990571419049038</v>
      </c>
      <c r="M18762">
        <v>-6.430210986222118</v>
      </c>
      <c r="N18762">
        <v>-1.4318086869359981</v>
      </c>
      <c r="O18762">
        <v>3.1799592182067742</v>
      </c>
      <c r="P18762">
        <v>-3.8672770590147731</v>
      </c>
      <c r="Q18762">
        <v>2.4951717822573549</v>
      </c>
      <c r="R18762">
        <v>-9.6115096096177304</v>
      </c>
      <c r="S18762">
        <v>-5.551085338336204</v>
      </c>
      <c r="T18762">
        <v>0.47904155016851302</v>
      </c>
      <c r="U18762">
        <v>1.99476478389502</v>
      </c>
      <c r="V18762">
        <v>-0.34092059976477129</v>
      </c>
      <c r="W18762">
        <v>1.9015999497902669</v>
      </c>
      <c r="X18762">
        <v>6.3320369758042672</v>
      </c>
      <c r="Y18762">
        <v>1.8576735280605221</v>
      </c>
      <c r="Z18762">
        <v>-0.30616914319196997</v>
      </c>
      <c r="AA18762">
        <v>1.9937920520162411</v>
      </c>
      <c r="AB18762">
        <v>2.983853495424782</v>
      </c>
      <c r="AC18762">
        <v>-14.06985631958195</v>
      </c>
      <c r="AD18762">
        <v>3.893538155915488</v>
      </c>
      <c r="AE18762">
        <v>0.95444481883542043</v>
      </c>
      <c r="AF18762">
        <v>-2.9884495119569698</v>
      </c>
      <c r="AG18762">
        <v>2.2875177348467668</v>
      </c>
      <c r="AH18762">
        <v>0.75827217609358843</v>
      </c>
      <c r="AI18762">
        <v>1.849917223620134</v>
      </c>
      <c r="AJ18762">
        <v>3.8100429317632578</v>
      </c>
      <c r="AK18762">
        <v>2.3160874949216042</v>
      </c>
      <c r="AL18762">
        <v>-3.285960249565179</v>
      </c>
      <c r="AM18762">
        <v>-0.44871522362394112</v>
      </c>
      <c r="AN18762">
        <v>-3.881942192904531</v>
      </c>
      <c r="AO18762">
        <v>5.4649976315845894</v>
      </c>
      <c r="AP18762">
        <v>1.6382369114211539</v>
      </c>
      <c r="AQ18762">
        <v>-1.1230820819583269</v>
      </c>
      <c r="AR18762">
        <v>3.6680636230395529</v>
      </c>
      <c r="AS18762">
        <v>4.2399588541468303</v>
      </c>
      <c r="AT18762">
        <v>3.2271823344646839</v>
      </c>
      <c r="AU18762">
        <v>3.9447850122670491</v>
      </c>
      <c r="AV18762">
        <v>1.949620448045142</v>
      </c>
    </row>
    <row r="18763" spans="1:48" x14ac:dyDescent="0.25">
      <c r="A18763" s="2">
        <v>43009</v>
      </c>
      <c r="B18763">
        <v>2017</v>
      </c>
      <c r="C18763">
        <v>70</v>
      </c>
      <c r="D18763">
        <v>-7.6256250824201066</v>
      </c>
      <c r="E18763">
        <v>5.5066283315117648</v>
      </c>
      <c r="F18763">
        <v>-9.0402600527004555</v>
      </c>
      <c r="G18763">
        <v>4.908899106347242</v>
      </c>
      <c r="H18763">
        <v>3.7834058994441921</v>
      </c>
      <c r="I18763">
        <v>7.2893817510600201</v>
      </c>
      <c r="J18763">
        <v>-3.3640679481540041</v>
      </c>
      <c r="K18763">
        <v>-7.626019236248216</v>
      </c>
      <c r="L18763">
        <v>2.3862117872514239</v>
      </c>
      <c r="M18763">
        <v>2.3596469132926461</v>
      </c>
      <c r="N18763">
        <v>4.9365390227846362</v>
      </c>
      <c r="O18763">
        <v>0.86292659585303078</v>
      </c>
      <c r="P18763">
        <v>4.26262727555895</v>
      </c>
      <c r="Q18763">
        <v>3.5048608623591049</v>
      </c>
      <c r="R18763">
        <v>1.8217263616948639E-2</v>
      </c>
      <c r="S18763">
        <v>-2.0874353064078588</v>
      </c>
      <c r="T18763">
        <v>-0.33166054389233152</v>
      </c>
      <c r="U18763">
        <v>4.5299281957619231</v>
      </c>
      <c r="V18763">
        <v>-6.3215895589897926</v>
      </c>
      <c r="W18763">
        <v>-1.765629811084346</v>
      </c>
      <c r="X18763">
        <v>0.39872522461323889</v>
      </c>
      <c r="Y18763">
        <v>2.0030003598096262</v>
      </c>
      <c r="Z18763">
        <v>-3.7368957049609852</v>
      </c>
      <c r="AA18763">
        <v>8.3220758268266248</v>
      </c>
      <c r="AB18763">
        <v>-0.27865030247303801</v>
      </c>
      <c r="AC18763">
        <v>-2.2175364918858409</v>
      </c>
      <c r="AD18763">
        <v>0.90878199704198526</v>
      </c>
      <c r="AE18763">
        <v>-2.483970980256645</v>
      </c>
      <c r="AF18763">
        <v>-1.3844185460166081</v>
      </c>
      <c r="AG18763">
        <v>-1.953298714254037</v>
      </c>
      <c r="AH18763">
        <v>8.2249765187358825E-2</v>
      </c>
      <c r="AI18763">
        <v>1.549633247858218</v>
      </c>
      <c r="AJ18763">
        <v>-1.4797614825437959</v>
      </c>
      <c r="AK18763">
        <v>0.79354962313462618</v>
      </c>
      <c r="AL18763">
        <v>-1.6364913939588499</v>
      </c>
      <c r="AM18763">
        <v>1.3574974705380829</v>
      </c>
      <c r="AN18763">
        <v>3.1944501568926809</v>
      </c>
      <c r="AO18763">
        <v>1.4492551563457969</v>
      </c>
      <c r="AP18763">
        <v>2.0499045742304212</v>
      </c>
      <c r="AQ18763">
        <v>1.3386063954486049</v>
      </c>
      <c r="AR18763">
        <v>-0.23725774607342709</v>
      </c>
      <c r="AS18763">
        <v>1.4174640283461051</v>
      </c>
      <c r="AT18763">
        <v>0.52617930868070761</v>
      </c>
      <c r="AU18763">
        <v>-2.976650777972778</v>
      </c>
      <c r="AV18763">
        <v>2.2076358321114542</v>
      </c>
    </row>
    <row r="18764" spans="1:48" x14ac:dyDescent="0.25">
      <c r="A18764" s="2">
        <v>43040</v>
      </c>
      <c r="B18764">
        <v>2017</v>
      </c>
      <c r="C18764">
        <v>70</v>
      </c>
      <c r="D18764">
        <v>-0.54768544825980481</v>
      </c>
      <c r="E18764">
        <v>-4.7863439154030019</v>
      </c>
      <c r="F18764">
        <v>2.607223937721503</v>
      </c>
      <c r="G18764">
        <v>-11.797757457271819</v>
      </c>
      <c r="H18764">
        <v>2.0365250052553519</v>
      </c>
      <c r="I18764">
        <v>-0.78652811003667722</v>
      </c>
      <c r="J18764">
        <v>-3.1821376650483009</v>
      </c>
      <c r="K18764">
        <v>2.3377138211607922</v>
      </c>
      <c r="L18764">
        <v>1.7124301461604261</v>
      </c>
      <c r="M18764">
        <v>8.869738815486139</v>
      </c>
      <c r="N18764">
        <v>3.8138690425450821</v>
      </c>
      <c r="O18764">
        <v>0.35795178847692899</v>
      </c>
      <c r="P18764">
        <v>10.0295398205231</v>
      </c>
      <c r="Q18764">
        <v>4.3587195550057078</v>
      </c>
      <c r="R18764">
        <v>-8.0223269239249611</v>
      </c>
      <c r="S18764">
        <v>-7.0131050988844983</v>
      </c>
      <c r="T18764">
        <v>1.702938710576585</v>
      </c>
      <c r="U18764">
        <v>2.9125681791347668</v>
      </c>
      <c r="V18764">
        <v>0.31085200764058302</v>
      </c>
      <c r="W18764">
        <v>2.051834296103205</v>
      </c>
      <c r="X18764">
        <v>-1.6854089026507539</v>
      </c>
      <c r="Y18764">
        <v>2.515078838160512</v>
      </c>
      <c r="Z18764">
        <v>-0.51117362122825583</v>
      </c>
      <c r="AA18764">
        <v>-7.709112739406887E-2</v>
      </c>
      <c r="AB18764">
        <v>-3.3418777100581609</v>
      </c>
      <c r="AC18764">
        <v>-0.59038623990730343</v>
      </c>
      <c r="AD18764">
        <v>-1.8435307221486561</v>
      </c>
      <c r="AE18764">
        <v>9.3428295186548382E-2</v>
      </c>
      <c r="AF18764">
        <v>-1.8913152821161681</v>
      </c>
      <c r="AG18764">
        <v>1.702433540516002</v>
      </c>
      <c r="AH18764">
        <v>-0.68680190310238531</v>
      </c>
      <c r="AI18764">
        <v>-2.0307496578137569</v>
      </c>
      <c r="AJ18764">
        <v>0.57901098110884064</v>
      </c>
      <c r="AK18764">
        <v>-0.7863993988367679</v>
      </c>
      <c r="AL18764">
        <v>1.9948246094783739</v>
      </c>
      <c r="AM18764">
        <v>-1.64273073043868</v>
      </c>
      <c r="AN18764">
        <v>-1.159705845944925</v>
      </c>
      <c r="AO18764">
        <v>1.1166059672774511</v>
      </c>
      <c r="AP18764">
        <v>2.0635271820909069</v>
      </c>
      <c r="AQ18764">
        <v>0.43846258465831678</v>
      </c>
      <c r="AR18764">
        <v>0.58709406010601928</v>
      </c>
      <c r="AS18764">
        <v>0.1796301327227523</v>
      </c>
      <c r="AT18764">
        <v>4.4865350884393251E-2</v>
      </c>
      <c r="AU18764">
        <v>-1.451466392034084</v>
      </c>
      <c r="AV18764">
        <v>2.962444894105043</v>
      </c>
    </row>
    <row r="18765" spans="1:48" x14ac:dyDescent="0.25">
      <c r="A18765" s="2">
        <v>43070</v>
      </c>
      <c r="B18765">
        <v>2017</v>
      </c>
      <c r="C18765">
        <v>70</v>
      </c>
      <c r="D18765">
        <v>-0.14408140366112271</v>
      </c>
      <c r="E18765">
        <v>6.5991230718461802</v>
      </c>
      <c r="F18765">
        <v>7.7225771324499259</v>
      </c>
      <c r="G18765">
        <v>15.708617231410731</v>
      </c>
      <c r="H18765">
        <v>1.035169229126343</v>
      </c>
      <c r="I18765">
        <v>4.789575210670538</v>
      </c>
      <c r="J18765">
        <v>4.609635285799718</v>
      </c>
      <c r="K18765">
        <v>-1.6920502264761161E-2</v>
      </c>
      <c r="L18765">
        <v>4.8596050439259963</v>
      </c>
      <c r="M18765">
        <v>8.7305428898263102</v>
      </c>
      <c r="N18765">
        <v>0.81115947023977508</v>
      </c>
      <c r="O18765">
        <v>4.9321319775496919</v>
      </c>
      <c r="P18765">
        <v>8.9822051699560248</v>
      </c>
      <c r="Q18765">
        <v>0.70376433851793152</v>
      </c>
      <c r="R18765">
        <v>13.14948893264094</v>
      </c>
      <c r="S18765">
        <v>14.647440628313451</v>
      </c>
      <c r="T18765">
        <v>6.1339376316028824</v>
      </c>
      <c r="U18765">
        <v>0.62178796441128004</v>
      </c>
      <c r="V18765">
        <v>7.879814362159987</v>
      </c>
      <c r="W18765">
        <v>1.2643032245456269</v>
      </c>
      <c r="X18765">
        <v>4.5559431163624708</v>
      </c>
      <c r="Y18765">
        <v>0.94979059022208823</v>
      </c>
      <c r="Z18765">
        <v>7.0251489944283874</v>
      </c>
      <c r="AA18765">
        <v>2.883204599676259</v>
      </c>
      <c r="AB18765">
        <v>-0.37539365416364712</v>
      </c>
      <c r="AC18765">
        <v>16.53038123118036</v>
      </c>
      <c r="AD18765">
        <v>2.8948300109027598</v>
      </c>
      <c r="AE18765">
        <v>-0.42466201467092901</v>
      </c>
      <c r="AF18765">
        <v>0.9142350235267882</v>
      </c>
      <c r="AG18765">
        <v>-1.944315223825166</v>
      </c>
      <c r="AH18765">
        <v>-1.1117156325506921</v>
      </c>
      <c r="AI18765">
        <v>-0.96052767888634705</v>
      </c>
      <c r="AJ18765">
        <v>-1.6277671335468871</v>
      </c>
      <c r="AK18765">
        <v>0.6231108554235476</v>
      </c>
      <c r="AL18765">
        <v>-1.4154757244974061</v>
      </c>
      <c r="AM18765">
        <v>2.3051204527554381</v>
      </c>
      <c r="AN18765">
        <v>3.4481985982128589</v>
      </c>
      <c r="AO18765">
        <v>-6.7072161508585637E-2</v>
      </c>
      <c r="AP18765">
        <v>3.1854371993998769</v>
      </c>
      <c r="AQ18765">
        <v>4.7103819815061954</v>
      </c>
      <c r="AR18765">
        <v>3.8287476938767999</v>
      </c>
      <c r="AS18765">
        <v>-0.26114209427333668</v>
      </c>
      <c r="AT18765">
        <v>4.8674867079564699</v>
      </c>
      <c r="AU18765">
        <v>8.7101212525549254</v>
      </c>
      <c r="AV18765">
        <v>0.98855916831597224</v>
      </c>
    </row>
    <row r="18766" spans="1:48" x14ac:dyDescent="0.25">
      <c r="A18766" s="2">
        <v>43101</v>
      </c>
      <c r="B18766">
        <v>2017</v>
      </c>
      <c r="C18766">
        <v>70</v>
      </c>
      <c r="D18766">
        <v>7.7501710035771332</v>
      </c>
      <c r="E18766">
        <v>2.0537765877968628</v>
      </c>
      <c r="F18766">
        <v>11.223326250325959</v>
      </c>
      <c r="G18766">
        <v>7.2006086361789734</v>
      </c>
      <c r="H18766">
        <v>9.47492153578815</v>
      </c>
      <c r="I18766">
        <v>3.333566216351147</v>
      </c>
      <c r="J18766">
        <v>16.738552851272729</v>
      </c>
      <c r="K18766">
        <v>8.2379900716589951</v>
      </c>
      <c r="L18766">
        <v>8.3827098461212159</v>
      </c>
      <c r="M18766">
        <v>2.6903598672221918</v>
      </c>
      <c r="N18766">
        <v>6.3025983984558609</v>
      </c>
      <c r="O18766">
        <v>-1.4381055021209901</v>
      </c>
      <c r="P18766">
        <v>11.290162702799391</v>
      </c>
      <c r="Q18766">
        <v>11.993100572870929</v>
      </c>
      <c r="R18766">
        <v>4.8186575525855702</v>
      </c>
      <c r="S18766">
        <v>5.725629863466164</v>
      </c>
      <c r="T18766">
        <v>7.6678497956292002</v>
      </c>
      <c r="U18766">
        <v>4.4757031385900259</v>
      </c>
      <c r="V18766">
        <v>3.5989742323099931</v>
      </c>
      <c r="W18766">
        <v>4.1684341632372668</v>
      </c>
      <c r="X18766">
        <v>2.4874150134896129</v>
      </c>
      <c r="Y18766">
        <v>10.7537836351105</v>
      </c>
      <c r="Z18766">
        <v>1.3956939378885429</v>
      </c>
      <c r="AA18766">
        <v>3.5861546975874741</v>
      </c>
      <c r="AB18766">
        <v>6.0176837568960639</v>
      </c>
      <c r="AC18766">
        <v>11.661427705979129</v>
      </c>
      <c r="AD18766">
        <v>5.8494094565567654</v>
      </c>
      <c r="AE18766">
        <v>6.7451489793946218</v>
      </c>
      <c r="AF18766">
        <v>-1.187226310143952</v>
      </c>
      <c r="AG18766">
        <v>4.3658832832060179</v>
      </c>
      <c r="AH18766">
        <v>8.8859525192981579</v>
      </c>
      <c r="AI18766">
        <v>5.3318584064778518</v>
      </c>
      <c r="AJ18766">
        <v>11.63139598800511</v>
      </c>
      <c r="AK18766">
        <v>6.2331371073130803</v>
      </c>
      <c r="AL18766">
        <v>13.527229610147581</v>
      </c>
      <c r="AM18766">
        <v>3.012935104620218</v>
      </c>
      <c r="AN18766">
        <v>8.6546305327036563</v>
      </c>
      <c r="AO18766">
        <v>5.8205359093615572</v>
      </c>
      <c r="AP18766">
        <v>8.2524185217812018</v>
      </c>
      <c r="AQ18766">
        <v>2.846465704476286</v>
      </c>
      <c r="AR18766">
        <v>0.86833589677250966</v>
      </c>
      <c r="AS18766">
        <v>6.9124821779589674</v>
      </c>
      <c r="AT18766">
        <v>2.9355571963949112</v>
      </c>
      <c r="AU18766">
        <v>4.1525556484225401</v>
      </c>
      <c r="AV18766">
        <v>5.6311844291770941</v>
      </c>
    </row>
    <row r="18767" spans="1:48" x14ac:dyDescent="0.25">
      <c r="A18767" s="2">
        <v>43132</v>
      </c>
      <c r="B18767">
        <v>2017</v>
      </c>
      <c r="C18767">
        <v>70</v>
      </c>
      <c r="D18767">
        <v>-7.2225387455068804</v>
      </c>
      <c r="E18767">
        <v>-5.1669758192787967</v>
      </c>
      <c r="F18767">
        <v>-7.2476176741030693</v>
      </c>
      <c r="G18767">
        <v>-3.8534596538756571</v>
      </c>
      <c r="H18767">
        <v>-2.8379955567408239</v>
      </c>
      <c r="I18767">
        <v>-6.7989545447758593</v>
      </c>
      <c r="J18767">
        <v>-2.0517525901178719</v>
      </c>
      <c r="K18767">
        <v>-0.15768026676011851</v>
      </c>
      <c r="L18767">
        <v>2.2293277848784538</v>
      </c>
      <c r="M18767">
        <v>-0.33784384184621929</v>
      </c>
      <c r="N18767">
        <v>-2.077146544651709</v>
      </c>
      <c r="O18767">
        <v>-4.729338843197306</v>
      </c>
      <c r="P18767">
        <v>6.468516752478437</v>
      </c>
      <c r="Q18767">
        <v>-4.9610085507731601</v>
      </c>
      <c r="R18767">
        <v>-2.160479307855756</v>
      </c>
      <c r="S18767">
        <v>-6.7261834853123874</v>
      </c>
      <c r="T18767">
        <v>-1.4995426682111621</v>
      </c>
      <c r="U18767">
        <v>-1.5953592816716931</v>
      </c>
      <c r="V18767">
        <v>-7.1637460512491646</v>
      </c>
      <c r="W18767">
        <v>-6.4440286388290913</v>
      </c>
      <c r="X18767">
        <v>-7.1079196346492513</v>
      </c>
      <c r="Y18767">
        <v>-5.7641925042324571</v>
      </c>
      <c r="Z18767">
        <v>-2.3502559183344869</v>
      </c>
      <c r="AA18767">
        <v>-6.4321543284253657</v>
      </c>
      <c r="AB18767">
        <v>-5.4820795916233012</v>
      </c>
      <c r="AC18767">
        <v>-8.2815813981819471</v>
      </c>
      <c r="AD18767">
        <v>-1.8937120102956559</v>
      </c>
      <c r="AE18767">
        <v>2.7083527117724771</v>
      </c>
      <c r="AF18767">
        <v>-0.55427260879196139</v>
      </c>
      <c r="AG18767">
        <v>-4.5674723037624654</v>
      </c>
      <c r="AH18767">
        <v>-8.1080626893645924</v>
      </c>
      <c r="AI18767">
        <v>-4.248578676896364</v>
      </c>
      <c r="AJ18767">
        <v>-6.0062074666211167</v>
      </c>
      <c r="AK18767">
        <v>-5.1441046562824884</v>
      </c>
      <c r="AL18767">
        <v>8.2527557133293961E-2</v>
      </c>
      <c r="AM18767">
        <v>-2.8437576087486871</v>
      </c>
      <c r="AN18767">
        <v>-10.005302753559819</v>
      </c>
      <c r="AO18767">
        <v>-7.2640452832437692</v>
      </c>
      <c r="AP18767">
        <v>-4.6753991823398904</v>
      </c>
      <c r="AQ18767">
        <v>-3.5446166737301281</v>
      </c>
      <c r="AR18767">
        <v>-7.3882543308742559</v>
      </c>
      <c r="AS18767">
        <v>-4.9432360438990912</v>
      </c>
      <c r="AT18767">
        <v>-6.4772831384332097</v>
      </c>
      <c r="AU18767">
        <v>-4.0179399347416878</v>
      </c>
      <c r="AV18767">
        <v>-3.7647090227994058</v>
      </c>
    </row>
    <row r="18768" spans="1:48" x14ac:dyDescent="0.25">
      <c r="A18768" s="2">
        <v>43160</v>
      </c>
      <c r="B18768">
        <v>2017</v>
      </c>
      <c r="C18768">
        <v>70</v>
      </c>
      <c r="D18768">
        <v>0.6300122060405311</v>
      </c>
      <c r="E18768">
        <v>-2.7444051984660711</v>
      </c>
      <c r="F18768">
        <v>1.3090792789614449</v>
      </c>
      <c r="G18768">
        <v>-1.7214083786915799</v>
      </c>
      <c r="H18768">
        <v>3.3918752372009702</v>
      </c>
      <c r="I18768">
        <v>-3.718867521251723</v>
      </c>
      <c r="J18768">
        <v>-1.96192932255872</v>
      </c>
      <c r="K18768">
        <v>2.9621458592944632</v>
      </c>
      <c r="L18768">
        <v>-1.908363586389261</v>
      </c>
      <c r="M18768">
        <v>-6.5387795202483616</v>
      </c>
      <c r="N18768">
        <v>-1.607361130857232</v>
      </c>
      <c r="O18768">
        <v>-6.000853812216878</v>
      </c>
      <c r="P18768">
        <v>-0.13304499298198991</v>
      </c>
      <c r="Q18768">
        <v>-4.2141061197927598</v>
      </c>
      <c r="R18768">
        <v>-7.4812229726427981</v>
      </c>
      <c r="S18768">
        <v>3.60638023933324</v>
      </c>
      <c r="T18768">
        <v>1.9929696074281411</v>
      </c>
      <c r="U18768">
        <v>-2.1072032264000229</v>
      </c>
      <c r="V18768">
        <v>-1.4426715405096211</v>
      </c>
      <c r="W18768">
        <v>-1.7411812421192161</v>
      </c>
      <c r="X18768">
        <v>-1.284046633707892</v>
      </c>
      <c r="Y18768">
        <v>-2.3259642471668118</v>
      </c>
      <c r="Z18768">
        <v>-5.5650283729617778</v>
      </c>
      <c r="AA18768">
        <v>2.4426150198963099</v>
      </c>
      <c r="AB18768">
        <v>-2.392069708179601</v>
      </c>
      <c r="AC18768">
        <v>-9.2465397480888551</v>
      </c>
      <c r="AD18768">
        <v>-1.76020289256249</v>
      </c>
      <c r="AE18768">
        <v>-1.2346040572596919</v>
      </c>
      <c r="AF18768">
        <v>12.55668177081883</v>
      </c>
      <c r="AG18768">
        <v>3.1655517021936359</v>
      </c>
      <c r="AH18768">
        <v>-2.037895654179811</v>
      </c>
      <c r="AI18768">
        <v>-0.6625232066959863</v>
      </c>
      <c r="AJ18768">
        <v>0.16117766816436949</v>
      </c>
      <c r="AK18768">
        <v>-0.1155327712422549</v>
      </c>
      <c r="AL18768">
        <v>5.7691252770769363</v>
      </c>
      <c r="AM18768">
        <v>-1.4842964090119091</v>
      </c>
      <c r="AN18768">
        <v>-6.4209912139701624</v>
      </c>
      <c r="AO18768">
        <v>-2.0161362315873181</v>
      </c>
      <c r="AP18768">
        <v>2.7738583283732021</v>
      </c>
      <c r="AQ18768">
        <v>-5.6955220551266228</v>
      </c>
      <c r="AR18768">
        <v>-0.98902243017990887</v>
      </c>
      <c r="AS18768">
        <v>-1.550372010034373</v>
      </c>
      <c r="AT18768">
        <v>-0.47362614637982409</v>
      </c>
      <c r="AU18768">
        <v>-5.5410373356476921</v>
      </c>
      <c r="AV18768">
        <v>-2.5731451489879431</v>
      </c>
    </row>
    <row r="18769" spans="1:48" x14ac:dyDescent="0.25">
      <c r="A18769" s="2">
        <v>43191</v>
      </c>
      <c r="B18769">
        <v>2017</v>
      </c>
      <c r="C18769">
        <v>70</v>
      </c>
      <c r="D18769">
        <v>2.1093163586950898</v>
      </c>
      <c r="E18769">
        <v>-4.8090965009106483</v>
      </c>
      <c r="F18769">
        <v>10.09822167451984</v>
      </c>
      <c r="G18769">
        <v>1.636678262027913</v>
      </c>
      <c r="H18769">
        <v>2.8871815774348391</v>
      </c>
      <c r="I18769">
        <v>3.9823831965933199</v>
      </c>
      <c r="J18769">
        <v>-4.1110361525180439</v>
      </c>
      <c r="K18769">
        <v>-5.3878996618648252</v>
      </c>
      <c r="L18769">
        <v>-0.3427335204520654</v>
      </c>
      <c r="M18769">
        <v>-1.282544721434753</v>
      </c>
      <c r="N18769">
        <v>6.1232071475015859</v>
      </c>
      <c r="O18769">
        <v>-1.242919234393147</v>
      </c>
      <c r="P18769">
        <v>-3.6383671636722181</v>
      </c>
      <c r="Q18769">
        <v>-2.8897214553651911</v>
      </c>
      <c r="R18769">
        <v>-10.75651370441642</v>
      </c>
      <c r="S18769">
        <v>7.4906246817070476</v>
      </c>
      <c r="T18769">
        <v>-1.005604047150954</v>
      </c>
      <c r="U18769">
        <v>0.53420094228116</v>
      </c>
      <c r="V18769">
        <v>-0.41317841633923269</v>
      </c>
      <c r="W18769">
        <v>-4.938541452983447E-2</v>
      </c>
      <c r="X18769">
        <v>2.3685292557943378</v>
      </c>
      <c r="Y18769">
        <v>-1.5893713576273889</v>
      </c>
      <c r="Z18769">
        <v>-4.3196636169055891</v>
      </c>
      <c r="AA18769">
        <v>2.6153075993632591</v>
      </c>
      <c r="AB18769">
        <v>-1.064398216362783</v>
      </c>
      <c r="AC18769">
        <v>15.61420559858851</v>
      </c>
      <c r="AD18769">
        <v>2.6004121986941131</v>
      </c>
      <c r="AE18769">
        <v>4.7455741275245433</v>
      </c>
      <c r="AF18769">
        <v>1.987362916307722</v>
      </c>
      <c r="AG18769">
        <v>1.571825809677319</v>
      </c>
      <c r="AH18769">
        <v>2.8102232183728759</v>
      </c>
      <c r="AI18769">
        <v>-3.1365385633373539</v>
      </c>
      <c r="AJ18769">
        <v>5.5117063700523827</v>
      </c>
      <c r="AK18769">
        <v>1.4766420377197109</v>
      </c>
      <c r="AL18769">
        <v>-2.6294034926469529</v>
      </c>
      <c r="AM18769">
        <v>-2.2035808615134429</v>
      </c>
      <c r="AN18769">
        <v>1.209922800930552</v>
      </c>
      <c r="AO18769">
        <v>2.0158314179000709</v>
      </c>
      <c r="AP18769">
        <v>0.1466997336978304</v>
      </c>
      <c r="AQ18769">
        <v>2.312403176090827</v>
      </c>
      <c r="AR18769">
        <v>2.3772888846483649</v>
      </c>
      <c r="AS18769">
        <v>4.7118044673297721</v>
      </c>
      <c r="AT18769">
        <v>4.6979795859711126</v>
      </c>
      <c r="AU18769">
        <v>0.79634885528436783</v>
      </c>
      <c r="AV18769">
        <v>0.26825882645977739</v>
      </c>
    </row>
    <row r="18770" spans="1:48" x14ac:dyDescent="0.25">
      <c r="A18770" s="2">
        <v>43221</v>
      </c>
      <c r="B18770">
        <v>2017</v>
      </c>
      <c r="C18770">
        <v>70</v>
      </c>
      <c r="D18770">
        <v>-13.773163051980291</v>
      </c>
      <c r="E18770">
        <v>-22.007049850516289</v>
      </c>
      <c r="F18770">
        <v>-4.4189994010198852</v>
      </c>
      <c r="G18770">
        <v>-8.0440910462106672</v>
      </c>
      <c r="H18770">
        <v>-5.0873177740663804</v>
      </c>
      <c r="I18770">
        <v>-3.741935441512156</v>
      </c>
      <c r="J18770">
        <v>-16.511991323720121</v>
      </c>
      <c r="K18770">
        <v>-9.4997245154657577</v>
      </c>
      <c r="L18770">
        <v>-5.0600611799372803</v>
      </c>
      <c r="M18770">
        <v>-6.8561077336674376</v>
      </c>
      <c r="N18770">
        <v>-6.0766059116295956</v>
      </c>
      <c r="O18770">
        <v>-4.8180039615780323</v>
      </c>
      <c r="P18770">
        <v>-3.74683241458782</v>
      </c>
      <c r="Q18770">
        <v>4.1465884084455507</v>
      </c>
      <c r="R18770">
        <v>-12.956319649930339</v>
      </c>
      <c r="S18770">
        <v>-3.4542320486779969</v>
      </c>
      <c r="T18770">
        <v>-8.2737283027378155</v>
      </c>
      <c r="U18770">
        <v>-1.1196111100812529</v>
      </c>
      <c r="V18770">
        <v>3.7313199497349459</v>
      </c>
      <c r="W18770">
        <v>-3.36529955377548</v>
      </c>
      <c r="X18770">
        <v>3.100175731515975</v>
      </c>
      <c r="Y18770">
        <v>-7.2608473968313936</v>
      </c>
      <c r="Z18770">
        <v>-0.46580339229560508</v>
      </c>
      <c r="AA18770">
        <v>-5.3857532755835047</v>
      </c>
      <c r="AB18770">
        <v>-1.89919266082117</v>
      </c>
      <c r="AC18770">
        <v>-18.892531490256822</v>
      </c>
      <c r="AD18770">
        <v>-1.382921783158142</v>
      </c>
      <c r="AE18770">
        <v>-1.7207684186357319</v>
      </c>
      <c r="AF18770">
        <v>-11.922448256381269</v>
      </c>
      <c r="AG18770">
        <v>-8.1621658973185518E-2</v>
      </c>
      <c r="AH18770">
        <v>-9.4263535194745067</v>
      </c>
      <c r="AI18770">
        <v>-5.314922993372873</v>
      </c>
      <c r="AJ18770">
        <v>-11.33463824394523</v>
      </c>
      <c r="AK18770">
        <v>-3.3554141626987439</v>
      </c>
      <c r="AL18770">
        <v>-9.7371813842255008</v>
      </c>
      <c r="AM18770">
        <v>-2.7397488311552638</v>
      </c>
      <c r="AN18770">
        <v>-10.95251467497425</v>
      </c>
      <c r="AO18770">
        <v>-3.2574485223170639</v>
      </c>
      <c r="AP18770">
        <v>-4.5546322506533787</v>
      </c>
      <c r="AQ18770">
        <v>1.291355141957218</v>
      </c>
      <c r="AR18770">
        <v>1.875605891883936</v>
      </c>
      <c r="AS18770">
        <v>-3.626140309957993</v>
      </c>
      <c r="AT18770">
        <v>-0.97494649077419782</v>
      </c>
      <c r="AU18770">
        <v>7.2001247551771064</v>
      </c>
      <c r="AV18770">
        <v>2.2915806572993969</v>
      </c>
    </row>
    <row r="18771" spans="1:48" x14ac:dyDescent="0.25">
      <c r="A18771" s="2">
        <v>43252</v>
      </c>
      <c r="B18771">
        <v>2017</v>
      </c>
      <c r="C18771">
        <v>70</v>
      </c>
      <c r="D18771">
        <v>9.1295038506162829</v>
      </c>
      <c r="E18771">
        <v>-22.119030862325289</v>
      </c>
      <c r="F18771">
        <v>1.036391233815426</v>
      </c>
      <c r="G18771">
        <v>-5.1834593366879673</v>
      </c>
      <c r="H18771">
        <v>-1.2896299939747169</v>
      </c>
      <c r="I18771">
        <v>-1.1315164891295251</v>
      </c>
      <c r="J18771">
        <v>-8.4698130173961097</v>
      </c>
      <c r="K18771">
        <v>-7.6975749005441463</v>
      </c>
      <c r="L18771">
        <v>-10.49357321380351</v>
      </c>
      <c r="M18771">
        <v>-4.4624621995668523</v>
      </c>
      <c r="N18771">
        <v>-7.6054979519068926</v>
      </c>
      <c r="O18771">
        <v>-5.8470372559060957</v>
      </c>
      <c r="P18771">
        <v>-0.84936723184581009</v>
      </c>
      <c r="Q18771">
        <v>-3.8429028547729338</v>
      </c>
      <c r="R18771">
        <v>-4.806425555136828</v>
      </c>
      <c r="S18771">
        <v>-0.67613319063165589</v>
      </c>
      <c r="T18771">
        <v>-2.9187510936207972</v>
      </c>
      <c r="U18771">
        <v>-2.658634423338468</v>
      </c>
      <c r="V18771">
        <v>1.9699423786527559</v>
      </c>
      <c r="W18771">
        <v>0.78973111006555019</v>
      </c>
      <c r="X18771">
        <v>-3.715414890106028</v>
      </c>
      <c r="Y18771">
        <v>-2.257808439912357</v>
      </c>
      <c r="Z18771">
        <v>-6.2567430312777228</v>
      </c>
      <c r="AA18771">
        <v>-6.787419964511554</v>
      </c>
      <c r="AB18771">
        <v>-0.64297193403837216</v>
      </c>
      <c r="AC18771">
        <v>4.0019879899933386</v>
      </c>
      <c r="AD18771">
        <v>1.325783577400963</v>
      </c>
      <c r="AE18771">
        <v>-1.1842335752454529</v>
      </c>
      <c r="AF18771">
        <v>1.995088015186131</v>
      </c>
      <c r="AG18771">
        <v>0.24741259437495169</v>
      </c>
      <c r="AH18771">
        <v>2.5261589454610212</v>
      </c>
      <c r="AI18771">
        <v>2.8174774131961118</v>
      </c>
      <c r="AJ18771">
        <v>-0.78315548855024675</v>
      </c>
      <c r="AK18771">
        <v>-5.9218758590140468E-2</v>
      </c>
      <c r="AL18771">
        <v>6.1276693806277214</v>
      </c>
      <c r="AM18771">
        <v>-2.5956847031982422</v>
      </c>
      <c r="AN18771">
        <v>-2.353491581726963</v>
      </c>
      <c r="AO18771">
        <v>-2.518813785600071</v>
      </c>
      <c r="AP18771">
        <v>0.83454121445500906</v>
      </c>
      <c r="AQ18771">
        <v>1.134538687382358</v>
      </c>
      <c r="AR18771">
        <v>0.12888354794258211</v>
      </c>
      <c r="AS18771">
        <v>-1.0252457511462749</v>
      </c>
      <c r="AT18771">
        <v>-1.121765125469232</v>
      </c>
      <c r="AU18771">
        <v>2.324368430671409</v>
      </c>
      <c r="AV18771">
        <v>0.5198005390294691</v>
      </c>
    </row>
    <row r="18772" spans="1:48" x14ac:dyDescent="0.25">
      <c r="A18772" s="2">
        <v>43282</v>
      </c>
      <c r="B18772">
        <v>2017</v>
      </c>
      <c r="C18772">
        <v>70</v>
      </c>
      <c r="D18772">
        <v>8.5236291672320839</v>
      </c>
      <c r="E18772">
        <v>13.948743321658981</v>
      </c>
      <c r="F18772">
        <v>-1.954099937278087</v>
      </c>
      <c r="G18772">
        <v>4.3339720330670684</v>
      </c>
      <c r="H18772">
        <v>2.0558966776981662</v>
      </c>
      <c r="I18772">
        <v>6.3594255745756954</v>
      </c>
      <c r="J18772">
        <v>11.68239465122454</v>
      </c>
      <c r="K18772">
        <v>1.6464749939994809</v>
      </c>
      <c r="L18772">
        <v>7.6438348131334211</v>
      </c>
      <c r="M18772">
        <v>4.9259488219792313</v>
      </c>
      <c r="N18772">
        <v>1.560385207985804</v>
      </c>
      <c r="O18772">
        <v>7.337178195042271</v>
      </c>
      <c r="P18772">
        <v>-2.193544730483699</v>
      </c>
      <c r="Q18772">
        <v>-5.6676932387569554</v>
      </c>
      <c r="R18772">
        <v>-7.3665832235311868</v>
      </c>
      <c r="S18772">
        <v>11.47978544804989</v>
      </c>
      <c r="T18772">
        <v>4.5719929585025243</v>
      </c>
      <c r="U18772">
        <v>0.24742321290454061</v>
      </c>
      <c r="V18772">
        <v>-0.61229379243745718</v>
      </c>
      <c r="W18772">
        <v>6.3698536359820146</v>
      </c>
      <c r="X18772">
        <v>-0.2399454121981171</v>
      </c>
      <c r="Y18772">
        <v>4.9609637536182083</v>
      </c>
      <c r="Z18772">
        <v>2.1771336960166638</v>
      </c>
      <c r="AA18772">
        <v>-1.6907860702145781</v>
      </c>
      <c r="AB18772">
        <v>5.2785758639049893</v>
      </c>
      <c r="AC18772">
        <v>-0.3776076910971593</v>
      </c>
      <c r="AD18772">
        <v>0.70483110064425425</v>
      </c>
      <c r="AE18772">
        <v>1.015313036201593</v>
      </c>
      <c r="AF18772">
        <v>-3.5025923164823558</v>
      </c>
      <c r="AG18772">
        <v>4.8071261754764727</v>
      </c>
      <c r="AH18772">
        <v>3.7224375749440148</v>
      </c>
      <c r="AI18772">
        <v>2.0168495803883468</v>
      </c>
      <c r="AJ18772">
        <v>3.1129783757800622</v>
      </c>
      <c r="AK18772">
        <v>3.9479760752532571</v>
      </c>
      <c r="AL18772">
        <v>1.8993084588366571</v>
      </c>
      <c r="AM18772">
        <v>5.6042646823517783</v>
      </c>
      <c r="AN18772">
        <v>11.22873416642434</v>
      </c>
      <c r="AO18772">
        <v>4.1486560664133032</v>
      </c>
      <c r="AP18772">
        <v>5.7630489152515008</v>
      </c>
      <c r="AQ18772">
        <v>2.068673876443694</v>
      </c>
      <c r="AR18772">
        <v>2.309101120653545</v>
      </c>
      <c r="AS18772">
        <v>3.4874974833647432</v>
      </c>
      <c r="AT18772">
        <v>0.72168075466982895</v>
      </c>
      <c r="AU18772">
        <v>3.9363397989387039</v>
      </c>
      <c r="AV18772">
        <v>3.4366542551931278</v>
      </c>
    </row>
    <row r="18773" spans="1:48" x14ac:dyDescent="0.25">
      <c r="A18773" s="2">
        <v>43313</v>
      </c>
      <c r="B18773">
        <v>2017</v>
      </c>
      <c r="C18773">
        <v>70</v>
      </c>
      <c r="D18773">
        <v>-3.2974460388998321</v>
      </c>
      <c r="E18773">
        <v>-23.796419796342061</v>
      </c>
      <c r="F18773">
        <v>-3.7613591183407791</v>
      </c>
      <c r="G18773">
        <v>-9.0310386000972187</v>
      </c>
      <c r="H18773">
        <v>-6.4426441896004771</v>
      </c>
      <c r="I18773">
        <v>0.78616221299483424</v>
      </c>
      <c r="J18773">
        <v>-11.46430780463773</v>
      </c>
      <c r="K18773">
        <v>-6.1314695520783946</v>
      </c>
      <c r="L18773">
        <v>2.0846381454736389</v>
      </c>
      <c r="M18773">
        <v>-10.13642928216829</v>
      </c>
      <c r="N18773">
        <v>-1.8530711188054161</v>
      </c>
      <c r="O18773">
        <v>2.4077233336297299</v>
      </c>
      <c r="P18773">
        <v>-4.2384387120895539</v>
      </c>
      <c r="Q18773">
        <v>-6.5064756243340183</v>
      </c>
      <c r="R18773">
        <v>-29.155264934602979</v>
      </c>
      <c r="S18773">
        <v>1.441251444473002</v>
      </c>
      <c r="T18773">
        <v>0.56001274031205472</v>
      </c>
      <c r="U18773">
        <v>4.8537911027324299E-2</v>
      </c>
      <c r="V18773">
        <v>4.9103615127796596</v>
      </c>
      <c r="W18773">
        <v>0.45738995149882111</v>
      </c>
      <c r="X18773">
        <v>-1.986092670532746</v>
      </c>
      <c r="Y18773">
        <v>-7.5331199559399256</v>
      </c>
      <c r="Z18773">
        <v>0.38288743006986697</v>
      </c>
      <c r="AA18773">
        <v>1.69128117885109</v>
      </c>
      <c r="AB18773">
        <v>-1.6042408974512921</v>
      </c>
      <c r="AC18773">
        <v>-10.1797126897934</v>
      </c>
      <c r="AD18773">
        <v>-0.99863269758670992</v>
      </c>
      <c r="AE18773">
        <v>2.3949002461279179</v>
      </c>
      <c r="AF18773">
        <v>2.7766974160592151</v>
      </c>
      <c r="AG18773">
        <v>-2.320940315240883</v>
      </c>
      <c r="AH18773">
        <v>-6.090406920615365</v>
      </c>
      <c r="AI18773">
        <v>-4.8950562017667574</v>
      </c>
      <c r="AJ18773">
        <v>-9.6662847798646752</v>
      </c>
      <c r="AK18773">
        <v>-2.1119945509922018</v>
      </c>
      <c r="AL18773">
        <v>3.5800658351780261</v>
      </c>
      <c r="AM18773">
        <v>0.3108928408597445</v>
      </c>
      <c r="AN18773">
        <v>0.61128216091976828</v>
      </c>
      <c r="AO18773">
        <v>-3.2028290507505441</v>
      </c>
      <c r="AP18773">
        <v>-2.283655565039366</v>
      </c>
      <c r="AQ18773">
        <v>-1.938488784589443</v>
      </c>
      <c r="AR18773">
        <v>-1.599135739245672</v>
      </c>
      <c r="AS18773">
        <v>-2.1567983933285961</v>
      </c>
      <c r="AT18773">
        <v>-4.3591530372306453</v>
      </c>
      <c r="AU18773">
        <v>2.93516213711289</v>
      </c>
      <c r="AV18773">
        <v>3.1330461748082961</v>
      </c>
    </row>
    <row r="18774" spans="1:48" x14ac:dyDescent="0.25">
      <c r="A18774" s="2">
        <v>43344</v>
      </c>
      <c r="B18774">
        <v>2017</v>
      </c>
      <c r="C18774">
        <v>70</v>
      </c>
      <c r="D18774">
        <v>1.4499760711067959</v>
      </c>
      <c r="E18774">
        <v>4.1732398891950462</v>
      </c>
      <c r="F18774">
        <v>2.9009935241105071</v>
      </c>
      <c r="G18774">
        <v>2.8240748745721471</v>
      </c>
      <c r="H18774">
        <v>2.0057717332670588</v>
      </c>
      <c r="I18774">
        <v>-9.2509143556400062</v>
      </c>
      <c r="J18774">
        <v>6.8680336019134147</v>
      </c>
      <c r="K18774">
        <v>-0.6320533761389302</v>
      </c>
      <c r="L18774">
        <v>3.0144246465449549</v>
      </c>
      <c r="M18774">
        <v>-2.07951046851379</v>
      </c>
      <c r="N18774">
        <v>2.0278834842794251</v>
      </c>
      <c r="O18774">
        <v>-8.506942480819335</v>
      </c>
      <c r="P18774">
        <v>-2.6221720779081359</v>
      </c>
      <c r="Q18774">
        <v>-5.1371297111570744</v>
      </c>
      <c r="R18774">
        <v>20.482468079372421</v>
      </c>
      <c r="S18774">
        <v>-0.68103990828346506</v>
      </c>
      <c r="T18774">
        <v>-1.747133045611893</v>
      </c>
      <c r="U18774">
        <v>3.0194615225535242</v>
      </c>
      <c r="V18774">
        <v>-2.1042841541504931</v>
      </c>
      <c r="W18774">
        <v>-5.6083912336157837E-2</v>
      </c>
      <c r="X18774">
        <v>-3.6552142432147989</v>
      </c>
      <c r="Y18774">
        <v>2.9316949216988459</v>
      </c>
      <c r="Z18774">
        <v>-2.2192939243510401</v>
      </c>
      <c r="AA18774">
        <v>0.28837248111932562</v>
      </c>
      <c r="AB18774">
        <v>2.825483635439618</v>
      </c>
      <c r="AC18774">
        <v>-8.3675099088789668</v>
      </c>
      <c r="AD18774">
        <v>6.6766400706151696</v>
      </c>
      <c r="AE18774">
        <v>-0.70109274906631214</v>
      </c>
      <c r="AF18774">
        <v>-6.4944214660209942</v>
      </c>
      <c r="AG18774">
        <v>-3.1552872460881898</v>
      </c>
      <c r="AH18774">
        <v>-0.1758261240859427</v>
      </c>
      <c r="AI18774">
        <v>-2.7323990624820271</v>
      </c>
      <c r="AJ18774">
        <v>2.2730269548167259</v>
      </c>
      <c r="AK18774">
        <v>-3.5844267504224652</v>
      </c>
      <c r="AL18774">
        <v>0.70761534008403348</v>
      </c>
      <c r="AM18774">
        <v>-3.7745555028868232</v>
      </c>
      <c r="AN18774">
        <v>-1.2109567925080109</v>
      </c>
      <c r="AO18774">
        <v>-1.844165066498749</v>
      </c>
      <c r="AP18774">
        <v>0.1454966230987953</v>
      </c>
      <c r="AQ18774">
        <v>-1.4721623107746269</v>
      </c>
      <c r="AR18774">
        <v>-0.17777581011815261</v>
      </c>
      <c r="AS18774">
        <v>1.1122201535353371</v>
      </c>
      <c r="AT18774">
        <v>1.6053947228693359</v>
      </c>
      <c r="AU18774">
        <v>-2.1553971980955882</v>
      </c>
      <c r="AV18774">
        <v>0.31052215035638492</v>
      </c>
    </row>
    <row r="18775" spans="1:48" x14ac:dyDescent="0.25">
      <c r="A18775" s="2">
        <v>43374</v>
      </c>
      <c r="B18775">
        <v>2017</v>
      </c>
      <c r="C18775">
        <v>70</v>
      </c>
      <c r="D18775">
        <v>-17.543494332793529</v>
      </c>
      <c r="E18775">
        <v>-2.0670900051963259</v>
      </c>
      <c r="F18775">
        <v>-14.4566228336836</v>
      </c>
      <c r="G18775">
        <v>-8.5057007592070573</v>
      </c>
      <c r="H18775">
        <v>-0.90409985351044275</v>
      </c>
      <c r="I18775">
        <v>-7.156418337154669</v>
      </c>
      <c r="J18775">
        <v>17.651432027536231</v>
      </c>
      <c r="K18775">
        <v>-7.098825405390019</v>
      </c>
      <c r="L18775">
        <v>-7.4419257230643909</v>
      </c>
      <c r="M18775">
        <v>-11.07559091313451</v>
      </c>
      <c r="N18775">
        <v>-8.7687521217916125</v>
      </c>
      <c r="O18775">
        <v>-1.215059257574636</v>
      </c>
      <c r="P18775">
        <v>6.7137609235816686</v>
      </c>
      <c r="Q18775">
        <v>-14.62459135833033</v>
      </c>
      <c r="R18775">
        <v>-2.5164811422418891</v>
      </c>
      <c r="S18775">
        <v>7.1954773912654701</v>
      </c>
      <c r="T18775">
        <v>-6.5570583328955152</v>
      </c>
      <c r="U18775">
        <v>-8.6310126644475904</v>
      </c>
      <c r="V18775">
        <v>-8.4016921596412271</v>
      </c>
      <c r="W18775">
        <v>-4.1228886774136058</v>
      </c>
      <c r="X18775">
        <v>-8.3043080646042267</v>
      </c>
      <c r="Y18775">
        <v>-6.478125678125501</v>
      </c>
      <c r="Z18775">
        <v>-4.1836525984763844</v>
      </c>
      <c r="AA18775">
        <v>-14.51802935997916</v>
      </c>
      <c r="AB18775">
        <v>-10.132319064921059</v>
      </c>
      <c r="AC18775">
        <v>-8.3372334563861727</v>
      </c>
      <c r="AD18775">
        <v>-7.9767871455212251</v>
      </c>
      <c r="AE18775">
        <v>-9.6565578551320748</v>
      </c>
      <c r="AF18775">
        <v>-6.0195443858780067</v>
      </c>
      <c r="AG18775">
        <v>-9.9761234131950047</v>
      </c>
      <c r="AH18775">
        <v>-6.9230124301776224</v>
      </c>
      <c r="AI18775">
        <v>-11.86055034717165</v>
      </c>
      <c r="AJ18775">
        <v>-9.5535761704110822</v>
      </c>
      <c r="AK18775">
        <v>-7.9484213844322138</v>
      </c>
      <c r="AL18775">
        <v>-1.4553718377484759</v>
      </c>
      <c r="AM18775">
        <v>-9.9559839143729683</v>
      </c>
      <c r="AN18775">
        <v>-10.161329119659451</v>
      </c>
      <c r="AO18775">
        <v>-8.6228128945004539</v>
      </c>
      <c r="AP18775">
        <v>-8.0016329829588617</v>
      </c>
      <c r="AQ18775">
        <v>-7.7566193715103759</v>
      </c>
      <c r="AR18775">
        <v>-7.9293761507332032</v>
      </c>
      <c r="AS18775">
        <v>-9.545352199914813</v>
      </c>
      <c r="AT18775">
        <v>-6.9318497287011782</v>
      </c>
      <c r="AU18775">
        <v>-6.1849541686144534</v>
      </c>
      <c r="AV18775">
        <v>-7.1217447900711832</v>
      </c>
    </row>
    <row r="18776" spans="1:48" x14ac:dyDescent="0.25">
      <c r="A18776" s="2">
        <v>43405</v>
      </c>
      <c r="B18776">
        <v>2017</v>
      </c>
      <c r="C18776">
        <v>70</v>
      </c>
      <c r="D18776">
        <v>-4.9607128266716209</v>
      </c>
      <c r="E18776">
        <v>5.4203230854167117</v>
      </c>
      <c r="F18776">
        <v>-1.983143114167174</v>
      </c>
      <c r="G18776">
        <v>3.139229790818487</v>
      </c>
      <c r="H18776">
        <v>-3.7769004542167139</v>
      </c>
      <c r="I18776">
        <v>10.17393071816657</v>
      </c>
      <c r="J18776">
        <v>-2.1464057054919832</v>
      </c>
      <c r="K18776">
        <v>-5.5570330851613896</v>
      </c>
      <c r="L18776">
        <v>-0.49868357999259821</v>
      </c>
      <c r="M18776">
        <v>8.6015925660284154</v>
      </c>
      <c r="N18776">
        <v>2.773673852131564</v>
      </c>
      <c r="O18776">
        <v>4.6985556197227663</v>
      </c>
      <c r="P18776">
        <v>-1.441960644259765</v>
      </c>
      <c r="Q18776">
        <v>9.5468690559135982</v>
      </c>
      <c r="R18776">
        <v>12.93014470092491</v>
      </c>
      <c r="S18776">
        <v>1.772128503571802</v>
      </c>
      <c r="T18776">
        <v>-1.200030022587051</v>
      </c>
      <c r="U18776">
        <v>0.20489415162805449</v>
      </c>
      <c r="V18776">
        <v>3.5766944576130828</v>
      </c>
      <c r="W18776">
        <v>4.3492420525148567E-2</v>
      </c>
      <c r="X18776">
        <v>-5.9165976796428321</v>
      </c>
      <c r="Y18776">
        <v>-4.4389695793021877</v>
      </c>
      <c r="Z18776">
        <v>10.0661475849237</v>
      </c>
      <c r="AA18776">
        <v>3.163694385487803</v>
      </c>
      <c r="AB18776">
        <v>-1.5563575893227211</v>
      </c>
      <c r="AC18776">
        <v>-3.5212101229164068</v>
      </c>
      <c r="AD18776">
        <v>-5.3570613206192057</v>
      </c>
      <c r="AE18776">
        <v>-5.2044122413563159</v>
      </c>
      <c r="AF18776">
        <v>-2.9127187983694629</v>
      </c>
      <c r="AG18776">
        <v>-3.3360565159505362</v>
      </c>
      <c r="AH18776">
        <v>1.6925119975623071</v>
      </c>
      <c r="AI18776">
        <v>1.910077024842072</v>
      </c>
      <c r="AJ18776">
        <v>0.61263501200172765</v>
      </c>
      <c r="AK18776">
        <v>2.6169675019732002</v>
      </c>
      <c r="AL18776">
        <v>2.6010885675370692</v>
      </c>
      <c r="AM18776">
        <v>3.2607106697706949</v>
      </c>
      <c r="AN18776">
        <v>7.4508636697088848</v>
      </c>
      <c r="AO18776">
        <v>-2.2325100215066618</v>
      </c>
      <c r="AP18776">
        <v>1.866220021834941</v>
      </c>
      <c r="AQ18776">
        <v>0.4308403928590554</v>
      </c>
      <c r="AR18776">
        <v>0.1463437731783479</v>
      </c>
      <c r="AS18776">
        <v>-1.9456266320794</v>
      </c>
      <c r="AT18776">
        <v>-1.8485350547735371</v>
      </c>
      <c r="AU18776">
        <v>4.2753985919125714</v>
      </c>
      <c r="AV18776">
        <v>1.7527362904463</v>
      </c>
    </row>
    <row r="18777" spans="1:48" x14ac:dyDescent="0.25">
      <c r="A18777" s="2">
        <v>43435</v>
      </c>
      <c r="B18777">
        <v>2017</v>
      </c>
      <c r="C18777">
        <v>70</v>
      </c>
      <c r="D18777">
        <v>3.1060021830108031</v>
      </c>
      <c r="E18777">
        <v>-4.9478150799097014</v>
      </c>
      <c r="F18777">
        <v>-3.8968203518002009</v>
      </c>
      <c r="G18777">
        <v>-3.7186603152823738</v>
      </c>
      <c r="H18777">
        <v>1.296786035927799</v>
      </c>
      <c r="I18777">
        <v>-0.3196589256348692</v>
      </c>
      <c r="J18777">
        <v>-1.8924789031491971</v>
      </c>
      <c r="K18777">
        <v>-11.788114609596599</v>
      </c>
      <c r="L18777">
        <v>-3.059215282601635</v>
      </c>
      <c r="M18777">
        <v>-0.8478763312033788</v>
      </c>
      <c r="N18777">
        <v>-1.0750618497568309</v>
      </c>
      <c r="O18777">
        <v>1.3388382114598361</v>
      </c>
      <c r="P18777">
        <v>-6.2844390901132474</v>
      </c>
      <c r="Q18777">
        <v>-7.637235373024664</v>
      </c>
      <c r="R18777">
        <v>-5.3200660634376451</v>
      </c>
      <c r="S18777">
        <v>-1.1583665504656619</v>
      </c>
      <c r="T18777">
        <v>1.434338901802046</v>
      </c>
      <c r="U18777">
        <v>-6.8434895983571886</v>
      </c>
      <c r="V18777">
        <v>-1.997673750973894</v>
      </c>
      <c r="W18777">
        <v>-5.6135626352426531</v>
      </c>
      <c r="X18777">
        <v>-5.191602538681761</v>
      </c>
      <c r="Y18777">
        <v>-11.824469563213089</v>
      </c>
      <c r="Z18777">
        <v>1.9507546266447799</v>
      </c>
      <c r="AA18777">
        <v>-1.733499295979235</v>
      </c>
      <c r="AB18777">
        <v>-3.4425869998834462</v>
      </c>
      <c r="AC18777">
        <v>-5.4559982148385533</v>
      </c>
      <c r="AD18777">
        <v>-6.3797983681478154</v>
      </c>
      <c r="AE18777">
        <v>-0.9026113453860618</v>
      </c>
      <c r="AF18777">
        <v>-1.234830390841168</v>
      </c>
      <c r="AG18777">
        <v>-2.1045473435642452</v>
      </c>
      <c r="AH18777">
        <v>-3.8986376383793648</v>
      </c>
      <c r="AI18777">
        <v>-9.4697918132775616</v>
      </c>
      <c r="AJ18777">
        <v>-3.6270836504711301</v>
      </c>
      <c r="AK18777">
        <v>-6.3087260307507114</v>
      </c>
      <c r="AL18777">
        <v>-16.66099128117424</v>
      </c>
      <c r="AM18777">
        <v>-3.4843749593389211</v>
      </c>
      <c r="AN18777">
        <v>-2.4062618263243071E-2</v>
      </c>
      <c r="AO18777">
        <v>-5.9482366196305536</v>
      </c>
      <c r="AP18777">
        <v>-3.1716061059447802</v>
      </c>
      <c r="AQ18777">
        <v>-3.3639616831483532</v>
      </c>
      <c r="AR18777">
        <v>-8.4781131518174782</v>
      </c>
      <c r="AS18777">
        <v>-4.6868643283367266</v>
      </c>
      <c r="AT18777">
        <v>-3.9729554788616839</v>
      </c>
      <c r="AU18777">
        <v>-12.935784006465431</v>
      </c>
      <c r="AV18777">
        <v>-9.1958940918066556</v>
      </c>
    </row>
    <row r="18778" spans="1:48" x14ac:dyDescent="0.25">
      <c r="A18778" s="2">
        <v>43466</v>
      </c>
      <c r="B18778">
        <v>2017</v>
      </c>
      <c r="C18778">
        <v>70</v>
      </c>
      <c r="D18778">
        <v>9.5798581674345851</v>
      </c>
      <c r="E18778">
        <v>19.523152204549369</v>
      </c>
      <c r="F18778">
        <v>13.305783553459991</v>
      </c>
      <c r="G18778">
        <v>12.115318192478171</v>
      </c>
      <c r="H18778">
        <v>7.4626626307069621</v>
      </c>
      <c r="I18778">
        <v>-2.1241048320875588</v>
      </c>
      <c r="J18778">
        <v>17.571891592893291</v>
      </c>
      <c r="K18778">
        <v>16.1799310535242</v>
      </c>
      <c r="L18778">
        <v>9.5113324138437871</v>
      </c>
      <c r="M18778">
        <v>12.077202437871851</v>
      </c>
      <c r="N18778">
        <v>5.5861723294475141</v>
      </c>
      <c r="O18778">
        <v>8.4367087768970848</v>
      </c>
      <c r="P18778">
        <v>-0.81989212938863298</v>
      </c>
      <c r="Q18778">
        <v>13.105712424012911</v>
      </c>
      <c r="R18778">
        <v>17.759695104397679</v>
      </c>
      <c r="S18778">
        <v>3.507736487911695</v>
      </c>
      <c r="T18778">
        <v>1.1755322079995969</v>
      </c>
      <c r="U18778">
        <v>5.9037379717641114</v>
      </c>
      <c r="V18778">
        <v>5.6105524044790522</v>
      </c>
      <c r="W18778">
        <v>5.9781537841677279</v>
      </c>
      <c r="X18778">
        <v>4.9913299758409968</v>
      </c>
      <c r="Y18778">
        <v>8.7132851481194216</v>
      </c>
      <c r="Z18778">
        <v>8.2106421949362574</v>
      </c>
      <c r="AA18778">
        <v>10.11856691418747</v>
      </c>
      <c r="AB18778">
        <v>5.5472123978898669</v>
      </c>
      <c r="AC18778">
        <v>5.3677577085759154</v>
      </c>
      <c r="AD18778">
        <v>6.2383197358737874</v>
      </c>
      <c r="AE18778">
        <v>8.0659364618350438</v>
      </c>
      <c r="AF18778">
        <v>10.37523153878672</v>
      </c>
      <c r="AG18778">
        <v>4.7950128184031771</v>
      </c>
      <c r="AH18778">
        <v>6.4339320757450968</v>
      </c>
      <c r="AI18778">
        <v>9.673842691042168</v>
      </c>
      <c r="AJ18778">
        <v>8.4912089831633342</v>
      </c>
      <c r="AK18778">
        <v>7.0582447136725124</v>
      </c>
      <c r="AL18778">
        <v>-10.513023159208821</v>
      </c>
      <c r="AM18778">
        <v>3.2453549151592491</v>
      </c>
      <c r="AN18778">
        <v>5.1158409384275627</v>
      </c>
      <c r="AO18778">
        <v>6.5083611593226509</v>
      </c>
      <c r="AP18778">
        <v>6.3661264438965803</v>
      </c>
      <c r="AQ18778">
        <v>7.0091084026239647</v>
      </c>
      <c r="AR18778">
        <v>12.900684915517081</v>
      </c>
      <c r="AS18778">
        <v>5.6630940008683961</v>
      </c>
      <c r="AT18778">
        <v>6.8904302889641889</v>
      </c>
      <c r="AU18778">
        <v>11.887702783529461</v>
      </c>
      <c r="AV18778">
        <v>8.02632133914436</v>
      </c>
    </row>
    <row r="18779" spans="1:48" x14ac:dyDescent="0.25">
      <c r="A18779" s="2">
        <v>43497</v>
      </c>
      <c r="B18779">
        <v>2017</v>
      </c>
      <c r="C18779">
        <v>70</v>
      </c>
      <c r="D18779">
        <v>-4.3406904814095038</v>
      </c>
      <c r="E18779">
        <v>-10.758215740810259</v>
      </c>
      <c r="F18779">
        <v>5.4539030793798524</v>
      </c>
      <c r="G18779">
        <v>-3.0064442744745401</v>
      </c>
      <c r="H18779">
        <v>1.8105948198689601</v>
      </c>
      <c r="I18779">
        <v>-0.15051083525623449</v>
      </c>
      <c r="J18779">
        <v>-4.6261867062528772</v>
      </c>
      <c r="K18779">
        <v>-4.8916832984640006</v>
      </c>
      <c r="L18779">
        <v>-0.60868495878722007</v>
      </c>
      <c r="M18779">
        <v>-5.5220732290243602</v>
      </c>
      <c r="N18779">
        <v>-0.40538113796724229</v>
      </c>
      <c r="O18779">
        <v>-2.9247744180997399</v>
      </c>
      <c r="P18779">
        <v>9.9415669343823723</v>
      </c>
      <c r="Q18779">
        <v>3.5968949029536068</v>
      </c>
      <c r="R18779">
        <v>-3.664617208820264</v>
      </c>
      <c r="S18779">
        <v>-5.1734670331282988</v>
      </c>
      <c r="T18779">
        <v>1.6616829381912219</v>
      </c>
      <c r="U18779">
        <v>-0.20828968691611879</v>
      </c>
      <c r="V18779">
        <v>3.8482850297021369</v>
      </c>
      <c r="W18779">
        <v>4.0187448336822094</v>
      </c>
      <c r="X18779">
        <v>5.6400874952682534</v>
      </c>
      <c r="Y18779">
        <v>2.5827088509844169</v>
      </c>
      <c r="Z18779">
        <v>-3.3932149038735542</v>
      </c>
      <c r="AA18779">
        <v>-2.0482412239368202</v>
      </c>
      <c r="AB18779">
        <v>1.4970530600466601</v>
      </c>
      <c r="AC18779">
        <v>5.5475555701861579</v>
      </c>
      <c r="AD18779">
        <v>2.2798705864567341</v>
      </c>
      <c r="AE18779">
        <v>1.218076650826694</v>
      </c>
      <c r="AF18779">
        <v>4.6368723212782958</v>
      </c>
      <c r="AG18779">
        <v>2.9140971695709839</v>
      </c>
      <c r="AH18779">
        <v>1.8854323633316521</v>
      </c>
      <c r="AI18779">
        <v>2.3779056165642798</v>
      </c>
      <c r="AJ18779">
        <v>3.2438219255848111</v>
      </c>
      <c r="AK18779">
        <v>4.5759317135446453</v>
      </c>
      <c r="AL18779">
        <v>12.545806509371671</v>
      </c>
      <c r="AM18779">
        <v>5.648878092905707</v>
      </c>
      <c r="AN18779">
        <v>-3.8108764467461702</v>
      </c>
      <c r="AO18779">
        <v>1.560724514343415</v>
      </c>
      <c r="AP18779">
        <v>0.21989799580890421</v>
      </c>
      <c r="AQ18779">
        <v>3.1868359914851259</v>
      </c>
      <c r="AR18779">
        <v>2.6372793373455221</v>
      </c>
      <c r="AS18779">
        <v>3.960327652066975</v>
      </c>
      <c r="AT18779">
        <v>3.2278117576493242</v>
      </c>
      <c r="AU18779">
        <v>-0.95486503512415277</v>
      </c>
      <c r="AV18779">
        <v>3.1654693546927288</v>
      </c>
    </row>
    <row r="18780" spans="1:48" x14ac:dyDescent="0.25">
      <c r="A18780" s="2">
        <v>43525</v>
      </c>
      <c r="B18780">
        <v>2017</v>
      </c>
      <c r="C18780">
        <v>70</v>
      </c>
      <c r="D18780">
        <v>0.1146882875253219</v>
      </c>
      <c r="E18780">
        <v>-8.677305577241512</v>
      </c>
      <c r="F18780">
        <v>3.9081608048396221</v>
      </c>
      <c r="G18780">
        <v>-4.56190349564356</v>
      </c>
      <c r="H18780">
        <v>0.89085625682439051</v>
      </c>
      <c r="I18780">
        <v>9.0209321143410293</v>
      </c>
      <c r="J18780">
        <v>-4.0423322656120693</v>
      </c>
      <c r="K18780">
        <v>-2.407974061196871</v>
      </c>
      <c r="L18780">
        <v>-1.7791704624851361</v>
      </c>
      <c r="M18780">
        <v>-1.8282533897869711</v>
      </c>
      <c r="N18780">
        <v>0.43471245368302819</v>
      </c>
      <c r="O18780">
        <v>2.053681918576733</v>
      </c>
      <c r="P18780">
        <v>-1.9144498943677539</v>
      </c>
      <c r="Q18780">
        <v>4.1483251714000913</v>
      </c>
      <c r="R18780">
        <v>-14.964876592937051</v>
      </c>
      <c r="S18780">
        <v>-2.2818881674770859</v>
      </c>
      <c r="T18780">
        <v>-3.0288848780655631</v>
      </c>
      <c r="U18780">
        <v>0.52170594052207697</v>
      </c>
      <c r="V18780">
        <v>5.9622762999423262</v>
      </c>
      <c r="W18780">
        <v>2.419600572629355</v>
      </c>
      <c r="X18780">
        <v>2.833704168863083E-2</v>
      </c>
      <c r="Y18780">
        <v>-3.2132928502013098</v>
      </c>
      <c r="Z18780">
        <v>-1.4517355340896929</v>
      </c>
      <c r="AA18780">
        <v>-3.2416794845052781</v>
      </c>
      <c r="AB18780">
        <v>0.1828400299838995</v>
      </c>
      <c r="AC18780">
        <v>0.83774469990303135</v>
      </c>
      <c r="AD18780">
        <v>-1.932112729396096</v>
      </c>
      <c r="AE18780">
        <v>-1.4788134988491191</v>
      </c>
      <c r="AF18780">
        <v>-0.16998448858880361</v>
      </c>
      <c r="AG18780">
        <v>1.629194597373651</v>
      </c>
      <c r="AH18780">
        <v>-1.8123034775999749</v>
      </c>
      <c r="AI18780">
        <v>2.954005558637141</v>
      </c>
      <c r="AJ18780">
        <v>1.8337324757122799</v>
      </c>
      <c r="AK18780">
        <v>0.92671791392744396</v>
      </c>
      <c r="AL18780">
        <v>4.977550784706386</v>
      </c>
      <c r="AM18780">
        <v>3.219370862517446</v>
      </c>
      <c r="AN18780">
        <v>-2.2532450425960531</v>
      </c>
      <c r="AO18780">
        <v>-1.6530979708036739</v>
      </c>
      <c r="AP18780">
        <v>-3.174299162724648</v>
      </c>
      <c r="AQ18780">
        <v>0.3457369509663577</v>
      </c>
      <c r="AR18780">
        <v>-0.80153375332131516</v>
      </c>
      <c r="AS18780">
        <v>0.28331042147780039</v>
      </c>
      <c r="AT18780">
        <v>0.85272569981733604</v>
      </c>
      <c r="AU18780">
        <v>-1.1968181509101281</v>
      </c>
      <c r="AV18780">
        <v>1.64091859551454</v>
      </c>
    </row>
    <row r="18781" spans="1:48" x14ac:dyDescent="0.25">
      <c r="A18781" s="2">
        <v>43556</v>
      </c>
      <c r="B18781">
        <v>2017</v>
      </c>
      <c r="C18781">
        <v>70</v>
      </c>
      <c r="D18781">
        <v>5.0402808111737363</v>
      </c>
      <c r="E18781">
        <v>-8.0488993888499607</v>
      </c>
      <c r="F18781">
        <v>-2.6016708273777001</v>
      </c>
      <c r="G18781">
        <v>-2.046751849900641</v>
      </c>
      <c r="H18781">
        <v>-0.56170759286311434</v>
      </c>
      <c r="I18781">
        <v>0.36417138765350021</v>
      </c>
      <c r="J18781">
        <v>-0.94091544322669751</v>
      </c>
      <c r="K18781">
        <v>-3.7809789706203749</v>
      </c>
      <c r="L18781">
        <v>1.839138251151873</v>
      </c>
      <c r="M18781">
        <v>7.8642159398113698</v>
      </c>
      <c r="N18781">
        <v>6.1113606831216361</v>
      </c>
      <c r="O18781">
        <v>1.292557315286635</v>
      </c>
      <c r="P18781">
        <v>6.5112844884866572</v>
      </c>
      <c r="Q18781">
        <v>3.8568703876667332</v>
      </c>
      <c r="R18781">
        <v>-3.8414764987317662</v>
      </c>
      <c r="S18781">
        <v>5.0694140153773937</v>
      </c>
      <c r="T18781">
        <v>-1.2028799315896399</v>
      </c>
      <c r="U18781">
        <v>1.191697490303278</v>
      </c>
      <c r="V18781">
        <v>0.47992630162290162</v>
      </c>
      <c r="W18781">
        <v>1.7478428247205799</v>
      </c>
      <c r="X18781">
        <v>6.3064724646571868</v>
      </c>
      <c r="Y18781">
        <v>6.3379077226658254</v>
      </c>
      <c r="Z18781">
        <v>-0.98415927843854556</v>
      </c>
      <c r="AA18781">
        <v>0.208947376617652</v>
      </c>
      <c r="AB18781">
        <v>5.8741469244288247</v>
      </c>
      <c r="AC18781">
        <v>6.0299319792758164</v>
      </c>
      <c r="AD18781">
        <v>1.8859884986007329</v>
      </c>
      <c r="AE18781">
        <v>-0.2045041111031321</v>
      </c>
      <c r="AF18781">
        <v>9.8165762158058723</v>
      </c>
      <c r="AG18781">
        <v>1.5026532719484951</v>
      </c>
      <c r="AH18781">
        <v>4.2156911027419586</v>
      </c>
      <c r="AI18781">
        <v>3.3842925188098949</v>
      </c>
      <c r="AJ18781">
        <v>1.9858018495406919</v>
      </c>
      <c r="AK18781">
        <v>5.7265858500114897</v>
      </c>
      <c r="AL18781">
        <v>4.9731195678177187</v>
      </c>
      <c r="AM18781">
        <v>-0.49861123539095548</v>
      </c>
      <c r="AN18781">
        <v>1.1465251740824911</v>
      </c>
      <c r="AO18781">
        <v>6.7641302512127854</v>
      </c>
      <c r="AP18781">
        <v>-1.362316926865359</v>
      </c>
      <c r="AQ18781">
        <v>1.007006862370563</v>
      </c>
      <c r="AR18781">
        <v>2.9074098104688422</v>
      </c>
      <c r="AS18781">
        <v>4.5549456907208352</v>
      </c>
      <c r="AT18781">
        <v>2.0582303126098771</v>
      </c>
      <c r="AU18781">
        <v>2.7941276648544511</v>
      </c>
      <c r="AV18781">
        <v>3.8135231002635268</v>
      </c>
    </row>
    <row r="18782" spans="1:48" x14ac:dyDescent="0.25">
      <c r="A18782" s="2">
        <v>43586</v>
      </c>
      <c r="B18782">
        <v>2017</v>
      </c>
      <c r="C18782">
        <v>70</v>
      </c>
      <c r="D18782">
        <v>-7.2668637495052479</v>
      </c>
      <c r="E18782">
        <v>12.79660980782711</v>
      </c>
      <c r="F18782">
        <v>-9.4245947416463522</v>
      </c>
      <c r="G18782">
        <v>-8.647271856827409</v>
      </c>
      <c r="H18782">
        <v>-6.6179244881136352</v>
      </c>
      <c r="I18782">
        <v>-8.9179405025952008E-3</v>
      </c>
      <c r="J18782">
        <v>1.499626325973447</v>
      </c>
      <c r="K18782">
        <v>-8.0353901141319461</v>
      </c>
      <c r="L18782">
        <v>-2.355302627704237</v>
      </c>
      <c r="M18782">
        <v>-7.2959291735232963</v>
      </c>
      <c r="N18782">
        <v>-8.9926409870013106</v>
      </c>
      <c r="O18782">
        <v>0.57887415928172814</v>
      </c>
      <c r="P18782">
        <v>0.93510987648046662</v>
      </c>
      <c r="Q18782">
        <v>-17.256097302175409</v>
      </c>
      <c r="R18782">
        <v>-0.86025146180387368</v>
      </c>
      <c r="S18782">
        <v>-5.5613000757840929</v>
      </c>
      <c r="T18782">
        <v>-0.91395735802606293</v>
      </c>
      <c r="U18782">
        <v>-4.1799352104772929</v>
      </c>
      <c r="V18782">
        <v>-2.1571603737104978</v>
      </c>
      <c r="W18782">
        <v>-0.3545216936734597</v>
      </c>
      <c r="X18782">
        <v>-5.7546479696615984</v>
      </c>
      <c r="Y18782">
        <v>-10.818925493667701</v>
      </c>
      <c r="Z18782">
        <v>-0.5306615455917596</v>
      </c>
      <c r="AA18782">
        <v>-9.525930585912457</v>
      </c>
      <c r="AB18782">
        <v>-9.5280697428599801</v>
      </c>
      <c r="AC18782">
        <v>2.5332444706318791</v>
      </c>
      <c r="AD18782">
        <v>-4.1215511898998418</v>
      </c>
      <c r="AE18782">
        <v>-4.7329575616005481</v>
      </c>
      <c r="AF18782">
        <v>-4.8227746094262169</v>
      </c>
      <c r="AG18782">
        <v>-3.4453427499835492</v>
      </c>
      <c r="AH18782">
        <v>-6.2776627258749436</v>
      </c>
      <c r="AI18782">
        <v>-7.8613493555669711</v>
      </c>
      <c r="AJ18782">
        <v>-7.9637611000109034</v>
      </c>
      <c r="AK18782">
        <v>-6.2409180453203872</v>
      </c>
      <c r="AL18782">
        <v>3.7584101831322099</v>
      </c>
      <c r="AM18782">
        <v>-3.740653379779602</v>
      </c>
      <c r="AN18782">
        <v>-4.3849052042304937</v>
      </c>
      <c r="AO18782">
        <v>-6.3171902238033599</v>
      </c>
      <c r="AP18782">
        <v>-4.8374953006602439E-2</v>
      </c>
      <c r="AQ18782">
        <v>0.50114137185928165</v>
      </c>
      <c r="AR18782">
        <v>-4.1797610924572233</v>
      </c>
      <c r="AS18782">
        <v>-5.8605953080687394</v>
      </c>
      <c r="AT18782">
        <v>-6.2168047711067871</v>
      </c>
      <c r="AU18782">
        <v>-10.29664633172373</v>
      </c>
      <c r="AV18782">
        <v>-6.548358840304247</v>
      </c>
    </row>
    <row r="18783" spans="1:48" x14ac:dyDescent="0.25">
      <c r="A18783" s="2">
        <v>43617</v>
      </c>
      <c r="B18783">
        <v>2017</v>
      </c>
      <c r="C18783">
        <v>70</v>
      </c>
      <c r="D18783">
        <v>3.322562436007126</v>
      </c>
      <c r="E18783">
        <v>26.401329114408821</v>
      </c>
      <c r="F18783">
        <v>10.073751302478581</v>
      </c>
      <c r="G18783">
        <v>5.602275346880714</v>
      </c>
      <c r="H18783">
        <v>4.9884112983630269</v>
      </c>
      <c r="I18783">
        <v>-0.47195144074145817</v>
      </c>
      <c r="J18783">
        <v>5.9803676350403512</v>
      </c>
      <c r="K18783">
        <v>-10.801633662487241</v>
      </c>
      <c r="L18783">
        <v>9.3733135908590448</v>
      </c>
      <c r="M18783">
        <v>6.1467907000509303</v>
      </c>
      <c r="N18783">
        <v>10.08884805850516</v>
      </c>
      <c r="O18783">
        <v>2.025289948229148</v>
      </c>
      <c r="P18783">
        <v>6.1774987675266679</v>
      </c>
      <c r="Q18783">
        <v>10.12571921164667</v>
      </c>
      <c r="R18783">
        <v>7.4459032228610056</v>
      </c>
      <c r="S18783">
        <v>0.76932101431068656</v>
      </c>
      <c r="T18783">
        <v>2.6928797431680529</v>
      </c>
      <c r="U18783">
        <v>3.5691620840704101</v>
      </c>
      <c r="V18783">
        <v>5.1212968429926509</v>
      </c>
      <c r="W18783">
        <v>6.8335469205650368</v>
      </c>
      <c r="X18783">
        <v>4.0617176893655627</v>
      </c>
      <c r="Y18783">
        <v>6.0908001551997604</v>
      </c>
      <c r="Z18783">
        <v>3.545530710335298</v>
      </c>
      <c r="AA18783">
        <v>8.6605606616312336</v>
      </c>
      <c r="AB18783">
        <v>9.4050012001150929</v>
      </c>
      <c r="AC18783">
        <v>6.4594644509218702</v>
      </c>
      <c r="AD18783">
        <v>4.8070487018399444</v>
      </c>
      <c r="AE18783">
        <v>5.4457110909974524</v>
      </c>
      <c r="AF18783">
        <v>2.5953727160337841</v>
      </c>
      <c r="AG18783">
        <v>4.0423504786228248</v>
      </c>
      <c r="AH18783">
        <v>4.7109760657778388</v>
      </c>
      <c r="AI18783">
        <v>6.2611593119039632</v>
      </c>
      <c r="AJ18783">
        <v>9.7119056206230514</v>
      </c>
      <c r="AK18783">
        <v>6.3471003370738854</v>
      </c>
      <c r="AL18783">
        <v>10.48562039118311</v>
      </c>
      <c r="AM18783">
        <v>5.4856790030765712</v>
      </c>
      <c r="AN18783">
        <v>6.4886914665685191</v>
      </c>
      <c r="AO18783">
        <v>7.1554919416884299</v>
      </c>
      <c r="AP18783">
        <v>4.7313254136807981</v>
      </c>
      <c r="AQ18783">
        <v>5.1229741591102052</v>
      </c>
      <c r="AR18783">
        <v>5.9402771086076278</v>
      </c>
      <c r="AS18783">
        <v>8.3641743771227581</v>
      </c>
      <c r="AT18783">
        <v>4.794478384225842</v>
      </c>
      <c r="AU18783">
        <v>3.99474420262993</v>
      </c>
      <c r="AV18783">
        <v>6.8258367790801522</v>
      </c>
    </row>
    <row r="18784" spans="1:48" x14ac:dyDescent="0.25">
      <c r="A18784" s="2">
        <v>43647</v>
      </c>
      <c r="B18784">
        <v>2017</v>
      </c>
      <c r="C18784">
        <v>70</v>
      </c>
      <c r="D18784">
        <v>-3.9877349864094529</v>
      </c>
      <c r="E18784">
        <v>-1.342185576466703</v>
      </c>
      <c r="F18784">
        <v>-2.028546449413005</v>
      </c>
      <c r="G18784">
        <v>-5.1673867201036838</v>
      </c>
      <c r="H18784">
        <v>-6.0243669533654121</v>
      </c>
      <c r="I18784">
        <v>-5.4000332164082288</v>
      </c>
      <c r="J18784">
        <v>2.3827282198809918</v>
      </c>
      <c r="K18784">
        <v>0.42390957819469222</v>
      </c>
      <c r="L18784">
        <v>-2.739937964304751</v>
      </c>
      <c r="M18784">
        <v>-2.9538902779450149</v>
      </c>
      <c r="N18784">
        <v>-1.1304852679101201</v>
      </c>
      <c r="O18784">
        <v>0.45404466626326467</v>
      </c>
      <c r="P18784">
        <v>7.6052313815796024</v>
      </c>
      <c r="Q18784">
        <v>1.276204662836111</v>
      </c>
      <c r="R18784">
        <v>11.153847631801939</v>
      </c>
      <c r="S18784">
        <v>0.82804678308645574</v>
      </c>
      <c r="T18784">
        <v>-2.300282044047874</v>
      </c>
      <c r="U18784">
        <v>-4.522087483680437E-2</v>
      </c>
      <c r="V18784">
        <v>3.787539052304445</v>
      </c>
      <c r="W18784">
        <v>-0.8595592851976086</v>
      </c>
      <c r="X18784">
        <v>-1.7171276494552301</v>
      </c>
      <c r="Y18784">
        <v>-0.96470697388102433</v>
      </c>
      <c r="Z18784">
        <v>4.1084842774548047</v>
      </c>
      <c r="AA18784">
        <v>-6.3654667545116954</v>
      </c>
      <c r="AB18784">
        <v>-4.7906930581352096</v>
      </c>
      <c r="AC18784">
        <v>0.16618942733181991</v>
      </c>
      <c r="AD18784">
        <v>-3.4067965189230391</v>
      </c>
      <c r="AE18784">
        <v>-1.0323294464387729</v>
      </c>
      <c r="AF18784">
        <v>-2.1486117073397542</v>
      </c>
      <c r="AG18784">
        <v>-0.66904436266119749</v>
      </c>
      <c r="AH18784">
        <v>-4.383166558886586</v>
      </c>
      <c r="AI18784">
        <v>5.877039802180839</v>
      </c>
      <c r="AJ18784">
        <v>-1.4860671030633039</v>
      </c>
      <c r="AK18784">
        <v>0.69174636603970274</v>
      </c>
      <c r="AL18784">
        <v>3.6596428226718598</v>
      </c>
      <c r="AM18784">
        <v>-2.7722914737208999</v>
      </c>
      <c r="AN18784">
        <v>-4.4006252994029378</v>
      </c>
      <c r="AO18784">
        <v>-3.6690134807257468</v>
      </c>
      <c r="AP18784">
        <v>-1.9340021124768629</v>
      </c>
      <c r="AQ18784">
        <v>0.44028130138960009</v>
      </c>
      <c r="AR18784">
        <v>-0.71671859469879529</v>
      </c>
      <c r="AS18784">
        <v>-2.541126108572878</v>
      </c>
      <c r="AT18784">
        <v>-1.9882872885537139</v>
      </c>
      <c r="AU18784">
        <v>1.58966708782684</v>
      </c>
      <c r="AV18784">
        <v>1.359074005408156</v>
      </c>
    </row>
    <row r="18785" spans="1:48" x14ac:dyDescent="0.25">
      <c r="A18785" s="2">
        <v>43678</v>
      </c>
      <c r="B18785">
        <v>2017</v>
      </c>
      <c r="C18785">
        <v>70</v>
      </c>
      <c r="D18785">
        <v>-0.55879866295373004</v>
      </c>
      <c r="E18785">
        <v>-50.589298686833587</v>
      </c>
      <c r="F18785">
        <v>-4.0332000964721004</v>
      </c>
      <c r="G18785">
        <v>-6.6054392530213946</v>
      </c>
      <c r="H18785">
        <v>-5.2090838182158317</v>
      </c>
      <c r="I18785">
        <v>-3.1111383834036892</v>
      </c>
      <c r="J18785">
        <v>-9.3978732077742873</v>
      </c>
      <c r="K18785">
        <v>-8.5653343585726631</v>
      </c>
      <c r="L18785">
        <v>-2.6814317090756101</v>
      </c>
      <c r="M18785">
        <v>-9.0566577662567376</v>
      </c>
      <c r="N18785">
        <v>-6.2084905974259303</v>
      </c>
      <c r="O18785">
        <v>-3.467456300425686</v>
      </c>
      <c r="P18785">
        <v>-3.1035866220700981</v>
      </c>
      <c r="Q18785">
        <v>-2.7911303578375461</v>
      </c>
      <c r="R18785">
        <v>-10.91642922749115</v>
      </c>
      <c r="S18785">
        <v>-2.1384406875311619</v>
      </c>
      <c r="T18785">
        <v>-3.9268356660249748</v>
      </c>
      <c r="U18785">
        <v>-1.194095160681397</v>
      </c>
      <c r="V18785">
        <v>-6.9683191434106622</v>
      </c>
      <c r="W18785">
        <v>9.3709633246730206E-2</v>
      </c>
      <c r="X18785">
        <v>-2.4117225029672289</v>
      </c>
      <c r="Y18785">
        <v>-5.2445858340062106</v>
      </c>
      <c r="Z18785">
        <v>-2.4993267875337071</v>
      </c>
      <c r="AA18785">
        <v>-5.2131020917476567</v>
      </c>
      <c r="AB18785">
        <v>-4.3901051705939498</v>
      </c>
      <c r="AC18785">
        <v>-5.4997941984892051</v>
      </c>
      <c r="AD18785">
        <v>-3.7300093268744732</v>
      </c>
      <c r="AE18785">
        <v>-3.5444184364848641</v>
      </c>
      <c r="AF18785">
        <v>9.7181829450238233</v>
      </c>
      <c r="AG18785">
        <v>-1.8559153361729639</v>
      </c>
      <c r="AH18785">
        <v>-3.6617195018252562</v>
      </c>
      <c r="AI18785">
        <v>-5.2583586252723746</v>
      </c>
      <c r="AJ18785">
        <v>-1.583230513916178</v>
      </c>
      <c r="AK18785">
        <v>-1.1616303965189649</v>
      </c>
      <c r="AL18785">
        <v>-1.98615076497155</v>
      </c>
      <c r="AM18785">
        <v>2.3346484673694161</v>
      </c>
      <c r="AN18785">
        <v>-8.9255628335351176</v>
      </c>
      <c r="AO18785">
        <v>-3.1378871439363349</v>
      </c>
      <c r="AP18785">
        <v>-5.5235698153656916</v>
      </c>
      <c r="AQ18785">
        <v>-4.4931933502794568</v>
      </c>
      <c r="AR18785">
        <v>-1.3015354657335501</v>
      </c>
      <c r="AS18785">
        <v>-1.889778104483719</v>
      </c>
      <c r="AT18785">
        <v>-4.8500333543284313</v>
      </c>
      <c r="AU18785">
        <v>-6.288122351896841</v>
      </c>
      <c r="AV18785">
        <v>-1.925788858520439</v>
      </c>
    </row>
    <row r="18786" spans="1:48" x14ac:dyDescent="0.25">
      <c r="A18786" s="2">
        <v>43709</v>
      </c>
      <c r="B18786">
        <v>2017</v>
      </c>
      <c r="C18786">
        <v>70</v>
      </c>
      <c r="D18786">
        <v>2.459672101953458</v>
      </c>
      <c r="E18786">
        <v>8.3291145946760903</v>
      </c>
      <c r="F18786">
        <v>-0.66372276137561803</v>
      </c>
      <c r="G18786">
        <v>4.1069896481897183</v>
      </c>
      <c r="H18786">
        <v>1.289683655519136</v>
      </c>
      <c r="I18786">
        <v>2.9091757746009921</v>
      </c>
      <c r="J18786">
        <v>2.34855968201706</v>
      </c>
      <c r="K18786">
        <v>9.695070713296051</v>
      </c>
      <c r="L18786">
        <v>-1.122843145849983</v>
      </c>
      <c r="M18786">
        <v>-1.347868976029998</v>
      </c>
      <c r="N18786">
        <v>1.0532726889863839</v>
      </c>
      <c r="O18786">
        <v>-2.1215387741160612</v>
      </c>
      <c r="P18786">
        <v>-10.865185217457499</v>
      </c>
      <c r="Q18786">
        <v>-1.904438272320397</v>
      </c>
      <c r="R18786">
        <v>12.163923228623281</v>
      </c>
      <c r="S18786">
        <v>0.57821290288826432</v>
      </c>
      <c r="T18786">
        <v>-0.73450269179520244</v>
      </c>
      <c r="U18786">
        <v>4.0305499076084939</v>
      </c>
      <c r="V18786">
        <v>0.1439874448002865</v>
      </c>
      <c r="W18786">
        <v>0.5188178445826308</v>
      </c>
      <c r="X18786">
        <v>3.2254051567460089</v>
      </c>
      <c r="Y18786">
        <v>2.8214705454206568</v>
      </c>
      <c r="Z18786">
        <v>-3.2765832032488289</v>
      </c>
      <c r="AA18786">
        <v>7.0646964656061906</v>
      </c>
      <c r="AB18786">
        <v>4.0156164461996546</v>
      </c>
      <c r="AC18786">
        <v>1.9271778631639429</v>
      </c>
      <c r="AD18786">
        <v>3.4080186831676458</v>
      </c>
      <c r="AE18786">
        <v>2.415563972981349</v>
      </c>
      <c r="AF18786">
        <v>-0.45248179537574762</v>
      </c>
      <c r="AG18786">
        <v>3.9050633930746148</v>
      </c>
      <c r="AH18786">
        <v>3.9077061525183421</v>
      </c>
      <c r="AI18786">
        <v>2.608025565325645</v>
      </c>
      <c r="AJ18786">
        <v>2.7289201648071031</v>
      </c>
      <c r="AK18786">
        <v>2.4472549647053028</v>
      </c>
      <c r="AL18786">
        <v>1.9876359979827729</v>
      </c>
      <c r="AM18786">
        <v>-0.93754577101151648</v>
      </c>
      <c r="AN18786">
        <v>0.85260154678490352</v>
      </c>
      <c r="AO18786">
        <v>2.2859597056166909</v>
      </c>
      <c r="AP18786">
        <v>-2.861558725951185</v>
      </c>
      <c r="AQ18786">
        <v>2.267783288194658</v>
      </c>
      <c r="AR18786">
        <v>2.1607326230678852</v>
      </c>
      <c r="AS18786">
        <v>2.3150337676895778</v>
      </c>
      <c r="AT18786">
        <v>4.0021269920784031</v>
      </c>
      <c r="AU18786">
        <v>0.65416605572385933</v>
      </c>
      <c r="AV18786">
        <v>1.611371410201401</v>
      </c>
    </row>
    <row r="18787" spans="1:48" x14ac:dyDescent="0.25">
      <c r="A18787" s="2">
        <v>43739</v>
      </c>
      <c r="B18787">
        <v>2017</v>
      </c>
      <c r="C18787">
        <v>70</v>
      </c>
      <c r="D18787">
        <v>3.365241187381018</v>
      </c>
      <c r="E18787">
        <v>-4.9835279490886393</v>
      </c>
      <c r="F18787">
        <v>7.1310356688402798</v>
      </c>
      <c r="G18787">
        <v>-7.1579490976438009</v>
      </c>
      <c r="H18787">
        <v>3.3015180425521429</v>
      </c>
      <c r="I18787">
        <v>4.1509298407739648</v>
      </c>
      <c r="J18787">
        <v>6.1764325874109414</v>
      </c>
      <c r="K18787">
        <v>6.7705170912341517</v>
      </c>
      <c r="L18787">
        <v>-1.687452696906544</v>
      </c>
      <c r="M18787">
        <v>3.0282058375567411</v>
      </c>
      <c r="N18787">
        <v>5.2557634652517624</v>
      </c>
      <c r="O18787">
        <v>4.5745997011232609</v>
      </c>
      <c r="P18787">
        <v>6.6990465383653053</v>
      </c>
      <c r="Q18787">
        <v>4.5638445154928764</v>
      </c>
      <c r="R18787">
        <v>-8.4275137156046842</v>
      </c>
      <c r="S18787">
        <v>-2.050173303625658</v>
      </c>
      <c r="T18787">
        <v>0.95861014552474089</v>
      </c>
      <c r="U18787">
        <v>4.6793483746903064</v>
      </c>
      <c r="V18787">
        <v>1.8397926929809569</v>
      </c>
      <c r="W18787">
        <v>1.6628611351844349</v>
      </c>
      <c r="X18787">
        <v>7.0382281185227944</v>
      </c>
      <c r="Y18787">
        <v>6.5695263804143922</v>
      </c>
      <c r="Z18787">
        <v>3.3196899353935772</v>
      </c>
      <c r="AA18787">
        <v>4.4067628335054732</v>
      </c>
      <c r="AB18787">
        <v>6.8955238024965837</v>
      </c>
      <c r="AC18787">
        <v>7.6008220841411234</v>
      </c>
      <c r="AD18787">
        <v>-0.70020266407754272</v>
      </c>
      <c r="AE18787">
        <v>-0.25403326548840699</v>
      </c>
      <c r="AF18787">
        <v>3.6338668796555451</v>
      </c>
      <c r="AG18787">
        <v>4.4499280727720034</v>
      </c>
      <c r="AH18787">
        <v>2.1872825079453979</v>
      </c>
      <c r="AI18787">
        <v>-5.1465967083092039</v>
      </c>
      <c r="AJ18787">
        <v>4.4053802784232987</v>
      </c>
      <c r="AK18787">
        <v>1.0162784523873201</v>
      </c>
      <c r="AL18787">
        <v>1.278413335143225</v>
      </c>
      <c r="AM18787">
        <v>3.6418925640344662</v>
      </c>
      <c r="AN18787">
        <v>5.8144973301595737</v>
      </c>
      <c r="AO18787">
        <v>5.7416291029887212</v>
      </c>
      <c r="AP18787">
        <v>3.1082732582198069</v>
      </c>
      <c r="AQ18787">
        <v>1.5723493845435139</v>
      </c>
      <c r="AR18787">
        <v>-0.33063524188836618</v>
      </c>
      <c r="AS18787">
        <v>3.4377707320432331</v>
      </c>
      <c r="AT18787">
        <v>2.632861840968026</v>
      </c>
      <c r="AU18787">
        <v>3.776673634151329</v>
      </c>
      <c r="AV18787">
        <v>2.0028671750916609</v>
      </c>
    </row>
    <row r="18788" spans="1:48" x14ac:dyDescent="0.25">
      <c r="A18788" s="2">
        <v>43770</v>
      </c>
      <c r="B18788">
        <v>2017</v>
      </c>
      <c r="C18788">
        <v>70</v>
      </c>
      <c r="D18788">
        <v>-2.129581160093486</v>
      </c>
      <c r="E18788">
        <v>6.9697635867686181</v>
      </c>
      <c r="F18788">
        <v>-5.3172035560468789</v>
      </c>
      <c r="G18788">
        <v>-11.651023833504439</v>
      </c>
      <c r="H18788">
        <v>0.16642868396510299</v>
      </c>
      <c r="I18788">
        <v>-0.68982705265794309</v>
      </c>
      <c r="J18788">
        <v>-4.5135647576450939</v>
      </c>
      <c r="K18788">
        <v>11.06372020903388</v>
      </c>
      <c r="L18788">
        <v>-0.347813374067929</v>
      </c>
      <c r="M18788">
        <v>-0.10597140838046749</v>
      </c>
      <c r="N18788">
        <v>-1.396407257811227</v>
      </c>
      <c r="O18788">
        <v>-3.412774392713025</v>
      </c>
      <c r="P18788">
        <v>-0.54457497734605731</v>
      </c>
      <c r="Q18788">
        <v>4.6721356244808776</v>
      </c>
      <c r="R18788">
        <v>6.8846664503008359</v>
      </c>
      <c r="S18788">
        <v>-0.27409305524039862</v>
      </c>
      <c r="T18788">
        <v>-2.1434940886922331</v>
      </c>
      <c r="U18788">
        <v>0.43489599856942901</v>
      </c>
      <c r="V18788">
        <v>9.3849054758235795</v>
      </c>
      <c r="W18788">
        <v>1.102585616270124</v>
      </c>
      <c r="X18788">
        <v>5.6854049033719267</v>
      </c>
      <c r="Y18788">
        <v>-1.9877134174988931</v>
      </c>
      <c r="Z18788">
        <v>-1.16382639327679</v>
      </c>
      <c r="AA18788">
        <v>-1.6231816739032849</v>
      </c>
      <c r="AB18788">
        <v>0.70253679391207857</v>
      </c>
      <c r="AC18788">
        <v>1.5253882306821791</v>
      </c>
      <c r="AD18788">
        <v>-1.7779380230300901</v>
      </c>
      <c r="AE18788">
        <v>-1.9395619991413371</v>
      </c>
      <c r="AF18788">
        <v>-3.144649085438378</v>
      </c>
      <c r="AG18788">
        <v>-1.0144786377020429</v>
      </c>
      <c r="AH18788">
        <v>-0.55364721979191955</v>
      </c>
      <c r="AI18788">
        <v>1.337523262118623</v>
      </c>
      <c r="AJ18788">
        <v>0.50998745278398872</v>
      </c>
      <c r="AK18788">
        <v>2.2094250884634459</v>
      </c>
      <c r="AL18788">
        <v>3.62944348988119</v>
      </c>
      <c r="AM18788">
        <v>3.9425403260612062</v>
      </c>
      <c r="AN18788">
        <v>-4.5244811481199632</v>
      </c>
      <c r="AO18788">
        <v>1.6791466750359469</v>
      </c>
      <c r="AP18788">
        <v>-0.18743804106826631</v>
      </c>
      <c r="AQ18788">
        <v>0.8816596610986327</v>
      </c>
      <c r="AR18788">
        <v>2.3767450646263288</v>
      </c>
      <c r="AS18788">
        <v>1.6061028548784331</v>
      </c>
      <c r="AT18788">
        <v>1.5963538190689739</v>
      </c>
      <c r="AU18788">
        <v>5.0203343115302834</v>
      </c>
      <c r="AV18788">
        <v>3.6309296718484818</v>
      </c>
    </row>
    <row r="18789" spans="1:48" x14ac:dyDescent="0.25">
      <c r="A18789" s="2">
        <v>43800</v>
      </c>
      <c r="B18789">
        <v>2017</v>
      </c>
      <c r="C18789">
        <v>70</v>
      </c>
      <c r="D18789">
        <v>4.6326671117669527</v>
      </c>
      <c r="E18789">
        <v>13.07064889597134</v>
      </c>
      <c r="F18789">
        <v>12.4449203904176</v>
      </c>
      <c r="G18789">
        <v>10.72423115604826</v>
      </c>
      <c r="H18789">
        <v>2.0244078558441898</v>
      </c>
      <c r="I18789">
        <v>1.3804393745444401</v>
      </c>
      <c r="J18789">
        <v>12.318217388723649</v>
      </c>
      <c r="K18789">
        <v>6.6416928259835473</v>
      </c>
      <c r="L18789">
        <v>0.78671606980886821</v>
      </c>
      <c r="M18789">
        <v>9.5546044509913663</v>
      </c>
      <c r="N18789">
        <v>3.0890890789057708</v>
      </c>
      <c r="O18789">
        <v>1.5052935633348641</v>
      </c>
      <c r="P18789">
        <v>-0.66252458188028607</v>
      </c>
      <c r="Q18789">
        <v>7.7808503106184368</v>
      </c>
      <c r="R18789">
        <v>1.715066575437296</v>
      </c>
      <c r="S18789">
        <v>4.1788566420297268</v>
      </c>
      <c r="T18789">
        <v>3.8726461485468771</v>
      </c>
      <c r="U18789">
        <v>1.9686886588450969</v>
      </c>
      <c r="V18789">
        <v>5.0424686152547693</v>
      </c>
      <c r="W18789">
        <v>4.2671355720988347</v>
      </c>
      <c r="X18789">
        <v>4.3268399343808994</v>
      </c>
      <c r="Y18789">
        <v>2.9945216070685681</v>
      </c>
      <c r="Z18789">
        <v>5.3001384679179031</v>
      </c>
      <c r="AA18789">
        <v>10.276274770088261</v>
      </c>
      <c r="AB18789">
        <v>4.8702321575347041</v>
      </c>
      <c r="AC18789">
        <v>2.7351627854714788</v>
      </c>
      <c r="AD18789">
        <v>6.7126943544641549</v>
      </c>
      <c r="AE18789">
        <v>4.9455121605791463</v>
      </c>
      <c r="AF18789">
        <v>4.858898301806458</v>
      </c>
      <c r="AG18789">
        <v>4.6614412779915293</v>
      </c>
      <c r="AH18789">
        <v>4.0933636721106614</v>
      </c>
      <c r="AI18789">
        <v>2.6518160508212101</v>
      </c>
      <c r="AJ18789">
        <v>2.5902709594628481</v>
      </c>
      <c r="AK18789">
        <v>3.5982919325827871</v>
      </c>
      <c r="AL18789">
        <v>2.3572234835819379</v>
      </c>
      <c r="AM18789">
        <v>4.5285905071423382</v>
      </c>
      <c r="AN18789">
        <v>2.557916280136197</v>
      </c>
      <c r="AO18789">
        <v>1.7738351380280239</v>
      </c>
      <c r="AP18789">
        <v>5.6559251081334416</v>
      </c>
      <c r="AQ18789">
        <v>1.3994590160763209</v>
      </c>
      <c r="AR18789">
        <v>2.5298161167653488</v>
      </c>
      <c r="AS18789">
        <v>2.847431675973056</v>
      </c>
      <c r="AT18789">
        <v>5.0111406913400769</v>
      </c>
      <c r="AU18789">
        <v>-1.9051018748026389</v>
      </c>
      <c r="AV18789">
        <v>2.791658977569722</v>
      </c>
    </row>
    <row r="18790" spans="1:48" x14ac:dyDescent="0.25">
      <c r="A18790" s="2">
        <v>43831</v>
      </c>
      <c r="B18790">
        <v>2017</v>
      </c>
      <c r="C18790">
        <v>70</v>
      </c>
      <c r="D18790">
        <v>1.2353005659323739</v>
      </c>
      <c r="E18790">
        <v>-2.770943839889473</v>
      </c>
      <c r="F18790">
        <v>-7.4453606879642642</v>
      </c>
      <c r="G18790">
        <v>-7.7698232291717906</v>
      </c>
      <c r="H18790">
        <v>-6.326657770007138</v>
      </c>
      <c r="I18790">
        <v>-0.9239533950713974</v>
      </c>
      <c r="J18790">
        <v>-7.6007877118472011</v>
      </c>
      <c r="K18790">
        <v>1.1319842653000789</v>
      </c>
      <c r="L18790">
        <v>-8.6930860278255135</v>
      </c>
      <c r="M18790">
        <v>-8.9503572560565399</v>
      </c>
      <c r="N18790">
        <v>-3.6031879058904481</v>
      </c>
      <c r="O18790">
        <v>-8.14135835469928</v>
      </c>
      <c r="P18790">
        <v>6.4005344741172587</v>
      </c>
      <c r="Q18790">
        <v>-1.6274571517151619</v>
      </c>
      <c r="R18790">
        <v>1.328218755832</v>
      </c>
      <c r="S18790">
        <v>-0.65341455867098386</v>
      </c>
      <c r="T18790">
        <v>-4.0548821491000924</v>
      </c>
      <c r="U18790">
        <v>-1.4931752400494049</v>
      </c>
      <c r="V18790">
        <v>-0.81955013395015319</v>
      </c>
      <c r="W18790">
        <v>0.65806496687310645</v>
      </c>
      <c r="X18790">
        <v>-4.5692677332597524</v>
      </c>
      <c r="Y18790">
        <v>-6.3583556951537057</v>
      </c>
      <c r="Z18790">
        <v>-2.9742788920610108</v>
      </c>
      <c r="AA18790">
        <v>-5.441001855473182</v>
      </c>
      <c r="AB18790">
        <v>-2.7659376106353162</v>
      </c>
      <c r="AC18790">
        <v>-5.0413073608263197</v>
      </c>
      <c r="AD18790">
        <v>-6.6494111247538346</v>
      </c>
      <c r="AE18790">
        <v>1.013846384253658</v>
      </c>
      <c r="AF18790">
        <v>3.050358009034837</v>
      </c>
      <c r="AG18790">
        <v>4.5922780031249166</v>
      </c>
      <c r="AH18790">
        <v>-2.854829442754836</v>
      </c>
      <c r="AI18790">
        <v>-3.6401362605460119</v>
      </c>
      <c r="AJ18790">
        <v>-2.1880672319414152</v>
      </c>
      <c r="AK18790">
        <v>-3.1071100813539481</v>
      </c>
      <c r="AL18790">
        <v>-3.375567263844637</v>
      </c>
      <c r="AM18790">
        <v>1.622295078869529</v>
      </c>
      <c r="AN18790">
        <v>-5.9931433455309708</v>
      </c>
      <c r="AO18790">
        <v>-3.2022955106422839</v>
      </c>
      <c r="AP18790">
        <v>-3.8002174646180502</v>
      </c>
      <c r="AQ18790">
        <v>-4.3640279749057598E-2</v>
      </c>
      <c r="AR18790">
        <v>-0.48507717025297881</v>
      </c>
      <c r="AS18790">
        <v>-3.4933390612549631</v>
      </c>
      <c r="AT18790">
        <v>-3.9219045975606219</v>
      </c>
      <c r="AU18790">
        <v>4.6035967303834644</v>
      </c>
      <c r="AV18790">
        <v>6.2009122184880638E-2</v>
      </c>
    </row>
    <row r="18791" spans="1:48" x14ac:dyDescent="0.25">
      <c r="A18791" s="2">
        <v>43862</v>
      </c>
      <c r="B18791">
        <v>2017</v>
      </c>
      <c r="C18791">
        <v>70</v>
      </c>
      <c r="D18791">
        <v>-10.119874986360911</v>
      </c>
      <c r="E18791">
        <v>-8.3941473108735565</v>
      </c>
      <c r="F18791">
        <v>-8.2319120643098103</v>
      </c>
      <c r="G18791">
        <v>-12.398047779980089</v>
      </c>
      <c r="H18791">
        <v>-12.34564038741417</v>
      </c>
      <c r="I18791">
        <v>-7.4043094659353876</v>
      </c>
      <c r="J18791">
        <v>-13.10776056507054</v>
      </c>
      <c r="K18791">
        <v>-8.5492541975485281</v>
      </c>
      <c r="L18791">
        <v>-12.3388275955165</v>
      </c>
      <c r="M18791">
        <v>-13.060633410297751</v>
      </c>
      <c r="N18791">
        <v>-7.2301608453639314</v>
      </c>
      <c r="O18791">
        <v>-6.0108251221500648</v>
      </c>
      <c r="P18791">
        <v>-4.6189310877100214</v>
      </c>
      <c r="Q18791">
        <v>2.2310330559003781</v>
      </c>
      <c r="R18791">
        <v>-14.971321528923781</v>
      </c>
      <c r="S18791">
        <v>-6.8809812813872444</v>
      </c>
      <c r="T18791">
        <v>-6.4826268137519349</v>
      </c>
      <c r="U18791">
        <v>-9.2701793597762538</v>
      </c>
      <c r="V18791">
        <v>-5.2736841659862144</v>
      </c>
      <c r="W18791">
        <v>-8.0694245976092418</v>
      </c>
      <c r="X18791">
        <v>-7.3315392019004051</v>
      </c>
      <c r="Y18791">
        <v>-10.983292695302261</v>
      </c>
      <c r="Z18791">
        <v>-12.6699906330037</v>
      </c>
      <c r="AA18791">
        <v>-7.4985365465726321</v>
      </c>
      <c r="AB18791">
        <v>-6.4103519615157714</v>
      </c>
      <c r="AC18791">
        <v>-22.202415254288159</v>
      </c>
      <c r="AD18791">
        <v>-11.2743219423244</v>
      </c>
      <c r="AE18791">
        <v>-7.6345020942717889</v>
      </c>
      <c r="AF18791">
        <v>-3.0260929611186871</v>
      </c>
      <c r="AG18791">
        <v>-6.8896519724086946</v>
      </c>
      <c r="AH18791">
        <v>-7.4503732258811244</v>
      </c>
      <c r="AI18791">
        <v>-16.83871605784336</v>
      </c>
      <c r="AJ18791">
        <v>-6.8367849385767236</v>
      </c>
      <c r="AK18791">
        <v>-8.0470242338816949</v>
      </c>
      <c r="AL18791">
        <v>-11.70627966042162</v>
      </c>
      <c r="AM18791">
        <v>-6.2699421838932068</v>
      </c>
      <c r="AN18791">
        <v>-15.835471690361279</v>
      </c>
      <c r="AO18791">
        <v>-9.3065233124198787</v>
      </c>
      <c r="AP18791">
        <v>-12.049860990531149</v>
      </c>
      <c r="AQ18791">
        <v>-11.10886999676822</v>
      </c>
      <c r="AR18791">
        <v>-7.3884966241936638</v>
      </c>
      <c r="AS18791">
        <v>-9.0051539021514078</v>
      </c>
      <c r="AT18791">
        <v>-12.056824467337581</v>
      </c>
      <c r="AU18791">
        <v>-6.740897910926746</v>
      </c>
      <c r="AV18791">
        <v>-8.2863493721213271</v>
      </c>
    </row>
    <row r="18792" spans="1:48" x14ac:dyDescent="0.25">
      <c r="A18792" s="2">
        <v>43891</v>
      </c>
      <c r="B18792">
        <v>2017</v>
      </c>
      <c r="C18792">
        <v>70</v>
      </c>
      <c r="D18792">
        <v>-29.44135558080885</v>
      </c>
      <c r="E18792">
        <v>-32.262738378117177</v>
      </c>
      <c r="F18792">
        <v>-41.091957070119648</v>
      </c>
      <c r="G18792">
        <v>-17.951895966510101</v>
      </c>
      <c r="H18792">
        <v>-22.19291733542395</v>
      </c>
      <c r="I18792">
        <v>-25.333296885814882</v>
      </c>
      <c r="J18792">
        <v>-38.362142756628913</v>
      </c>
      <c r="K18792">
        <v>-35.06997158059788</v>
      </c>
      <c r="L18792">
        <v>-17.59845342165065</v>
      </c>
      <c r="M18792">
        <v>-25.00815450611984</v>
      </c>
      <c r="N18792">
        <v>-20.12007173403525</v>
      </c>
      <c r="O18792">
        <v>-21.620032392429451</v>
      </c>
      <c r="P18792">
        <v>-25.16407517236237</v>
      </c>
      <c r="Q18792">
        <v>-5.5886460735429466</v>
      </c>
      <c r="R18792">
        <v>-19.204248737401858</v>
      </c>
      <c r="S18792">
        <v>-11.02437846258697</v>
      </c>
      <c r="T18792">
        <v>-10.381709996336371</v>
      </c>
      <c r="U18792">
        <v>-7.1796141063302343</v>
      </c>
      <c r="V18792">
        <v>-11.38764390707879</v>
      </c>
      <c r="W18792">
        <v>-4.4117298034118573</v>
      </c>
      <c r="X18792">
        <v>-16.21938677390683</v>
      </c>
      <c r="Y18792">
        <v>-31.877020820256611</v>
      </c>
      <c r="Z18792">
        <v>-23.46622141319904</v>
      </c>
      <c r="AA18792">
        <v>-11.731502748883059</v>
      </c>
      <c r="AB18792">
        <v>-14.018544637667921</v>
      </c>
      <c r="AC18792">
        <v>-26.152651409268589</v>
      </c>
      <c r="AD18792">
        <v>-19.867287535059969</v>
      </c>
      <c r="AE18792">
        <v>-13.560206124363461</v>
      </c>
      <c r="AF18792">
        <v>-27.462302457644238</v>
      </c>
      <c r="AG18792">
        <v>-11.21666579871574</v>
      </c>
      <c r="AH18792">
        <v>-22.257337161538558</v>
      </c>
      <c r="AI18792">
        <v>-16.261250443000289</v>
      </c>
      <c r="AJ18792">
        <v>-22.731160797910849</v>
      </c>
      <c r="AK18792">
        <v>-11.36755628714765</v>
      </c>
      <c r="AL18792">
        <v>-19.28295924776506</v>
      </c>
      <c r="AM18792">
        <v>-3.607872924769429</v>
      </c>
      <c r="AN18792">
        <v>-20.13855394417125</v>
      </c>
      <c r="AO18792">
        <v>-17.225700299416928</v>
      </c>
      <c r="AP18792">
        <v>-27.732019356907848</v>
      </c>
      <c r="AQ18792">
        <v>-25.260771895388679</v>
      </c>
      <c r="AR18792">
        <v>-21.608775086058671</v>
      </c>
      <c r="AS18792">
        <v>-17.845226408034939</v>
      </c>
      <c r="AT18792">
        <v>-16.167007951222729</v>
      </c>
      <c r="AU18792">
        <v>-16.357493686326059</v>
      </c>
      <c r="AV18792">
        <v>-12.88337477615889</v>
      </c>
    </row>
    <row r="18793" spans="1:48" x14ac:dyDescent="0.25">
      <c r="A18793" s="2">
        <v>43922</v>
      </c>
      <c r="B18793">
        <v>2017</v>
      </c>
      <c r="C18793">
        <v>70</v>
      </c>
      <c r="D18793">
        <v>4.3188763162435704</v>
      </c>
      <c r="E18793">
        <v>11.13056652005826</v>
      </c>
      <c r="F18793">
        <v>7.7936282365688614</v>
      </c>
      <c r="G18793">
        <v>16.15195024596261</v>
      </c>
      <c r="H18793">
        <v>10.67095076031357</v>
      </c>
      <c r="I18793">
        <v>16.136868937887328</v>
      </c>
      <c r="J18793">
        <v>5.4065342523758284</v>
      </c>
      <c r="K18793">
        <v>17.958967098819461</v>
      </c>
      <c r="L18793">
        <v>16.118300314205069</v>
      </c>
      <c r="M18793">
        <v>13.21081087912048</v>
      </c>
      <c r="N18793">
        <v>8.3628811128195544</v>
      </c>
      <c r="O18793">
        <v>8.9793847331814511</v>
      </c>
      <c r="P18793">
        <v>5.4422891531555218</v>
      </c>
      <c r="Q18793">
        <v>7.8108957417730718</v>
      </c>
      <c r="R18793">
        <v>4.5210244372462682</v>
      </c>
      <c r="S18793">
        <v>4.935979230473686</v>
      </c>
      <c r="T18793">
        <v>5.4807852439508808</v>
      </c>
      <c r="U18793">
        <v>5.3794870352755098</v>
      </c>
      <c r="V18793">
        <v>10.443450751471881</v>
      </c>
      <c r="W18793">
        <v>5.1604625232327672</v>
      </c>
      <c r="X18793">
        <v>8.5413870416912054</v>
      </c>
      <c r="Y18793">
        <v>15.119331512772231</v>
      </c>
      <c r="Z18793">
        <v>16.224298991201831</v>
      </c>
      <c r="AA18793">
        <v>8.1612613865397634</v>
      </c>
      <c r="AB18793">
        <v>8.2102166047246072</v>
      </c>
      <c r="AC18793">
        <v>9.0103792130644678</v>
      </c>
      <c r="AD18793">
        <v>10.658291943996369</v>
      </c>
      <c r="AE18793">
        <v>9.8980029463060504</v>
      </c>
      <c r="AF18793">
        <v>10.31737813476186</v>
      </c>
      <c r="AG18793">
        <v>1.3796046063112359</v>
      </c>
      <c r="AH18793">
        <v>1.511601781682925</v>
      </c>
      <c r="AI18793">
        <v>6.6296582536622406</v>
      </c>
      <c r="AJ18793">
        <v>1.845039292694461</v>
      </c>
      <c r="AK18793">
        <v>8.662824424448079</v>
      </c>
      <c r="AL18793">
        <v>3.4008274798496441</v>
      </c>
      <c r="AM18793">
        <v>8.3419517935586551</v>
      </c>
      <c r="AN18793">
        <v>9.177699925843763</v>
      </c>
      <c r="AO18793">
        <v>9.8068261025245249</v>
      </c>
      <c r="AP18793">
        <v>11.199491708813291</v>
      </c>
      <c r="AQ18793">
        <v>15.28093812252118</v>
      </c>
      <c r="AR18793">
        <v>12.429108786491989</v>
      </c>
      <c r="AS18793">
        <v>4.4131363984871941</v>
      </c>
      <c r="AT18793">
        <v>5.1326469246541384</v>
      </c>
      <c r="AU18793">
        <v>10.52437958537358</v>
      </c>
      <c r="AV18793">
        <v>13.14520488777891</v>
      </c>
    </row>
    <row r="18794" spans="1:48" x14ac:dyDescent="0.25">
      <c r="A18794" s="2">
        <v>43952</v>
      </c>
      <c r="B18794">
        <v>2017</v>
      </c>
      <c r="C18794">
        <v>70</v>
      </c>
      <c r="D18794">
        <v>6.4839306830283272</v>
      </c>
      <c r="E18794">
        <v>19.84379569032788</v>
      </c>
      <c r="F18794">
        <v>2.2972739297534521</v>
      </c>
      <c r="G18794">
        <v>-5.3588531298092823</v>
      </c>
      <c r="H18794">
        <v>-2.3297605199410039</v>
      </c>
      <c r="I18794">
        <v>-2.759503675253161</v>
      </c>
      <c r="J18794">
        <v>8.5173073464304352</v>
      </c>
      <c r="K18794">
        <v>-2.1862776337275629</v>
      </c>
      <c r="L18794">
        <v>4.4178447702259538</v>
      </c>
      <c r="M18794">
        <v>1.979582337324115</v>
      </c>
      <c r="N18794">
        <v>-3.16097670316694</v>
      </c>
      <c r="O18794">
        <v>1.632729755415063</v>
      </c>
      <c r="P18794">
        <v>12.100801868602121</v>
      </c>
      <c r="Q18794">
        <v>2.5010257190026359</v>
      </c>
      <c r="R18794">
        <v>5.8557965753015528</v>
      </c>
      <c r="S18794">
        <v>2.1779772168564642</v>
      </c>
      <c r="T18794">
        <v>4.8262537968203789</v>
      </c>
      <c r="U18794">
        <v>5.9162044686184023</v>
      </c>
      <c r="V18794">
        <v>3.1189406264029662</v>
      </c>
      <c r="W18794">
        <v>2.8740371490440619</v>
      </c>
      <c r="X18794">
        <v>7.2397028103324379</v>
      </c>
      <c r="Y18794">
        <v>2.06009915575327</v>
      </c>
      <c r="Z18794">
        <v>-0.45512489944937728</v>
      </c>
      <c r="AA18794">
        <v>2.2295861007806561</v>
      </c>
      <c r="AB18794">
        <v>7.5560717420300794</v>
      </c>
      <c r="AC18794">
        <v>4.6581447802098719</v>
      </c>
      <c r="AD18794">
        <v>5.5060624721993356</v>
      </c>
      <c r="AE18794">
        <v>9.1803516174083342</v>
      </c>
      <c r="AF18794">
        <v>-3.3331622659686588</v>
      </c>
      <c r="AG18794">
        <v>10.984827422927919</v>
      </c>
      <c r="AH18794">
        <v>4.2830018160262551</v>
      </c>
      <c r="AI18794">
        <v>0.95510312257709451</v>
      </c>
      <c r="AJ18794">
        <v>5.9365152652337771</v>
      </c>
      <c r="AK18794">
        <v>7.3073186371579002</v>
      </c>
      <c r="AL18794">
        <v>11.3992803849513</v>
      </c>
      <c r="AM18794">
        <v>7.4212857616698491</v>
      </c>
      <c r="AN18794">
        <v>8.1702846261256568</v>
      </c>
      <c r="AO18794">
        <v>8.9053847091586924</v>
      </c>
      <c r="AP18794">
        <v>4.0791746725996614</v>
      </c>
      <c r="AQ18794">
        <v>4.5595435612475264</v>
      </c>
      <c r="AR18794">
        <v>3.29125347521475</v>
      </c>
      <c r="AS18794">
        <v>5.113320509645769</v>
      </c>
      <c r="AT18794">
        <v>1.055884251986883</v>
      </c>
      <c r="AU18794">
        <v>8.9615269042542032</v>
      </c>
      <c r="AV18794">
        <v>5.1951408848858627</v>
      </c>
    </row>
    <row r="18795" spans="1:48" x14ac:dyDescent="0.25">
      <c r="A18795" s="2">
        <v>43983</v>
      </c>
      <c r="B18795">
        <v>2017</v>
      </c>
      <c r="C18795">
        <v>70</v>
      </c>
      <c r="D18795">
        <v>-9.7134949133537152E-2</v>
      </c>
      <c r="E18795">
        <v>7.8696118135923374</v>
      </c>
      <c r="F18795">
        <v>-0.20316769090957809</v>
      </c>
      <c r="G18795">
        <v>6.1217887858515674</v>
      </c>
      <c r="H18795">
        <v>2.0542695059314391</v>
      </c>
      <c r="I18795">
        <v>6.8008552100215613</v>
      </c>
      <c r="J18795">
        <v>7.386150922076351</v>
      </c>
      <c r="K18795">
        <v>-1.2211101909899711</v>
      </c>
      <c r="L18795">
        <v>2.051893557917484</v>
      </c>
      <c r="M18795">
        <v>10.4008144580487</v>
      </c>
      <c r="N18795">
        <v>4.3651682673339076</v>
      </c>
      <c r="O18795">
        <v>8.1494703070748464</v>
      </c>
      <c r="P18795">
        <v>7.9696778676071167</v>
      </c>
      <c r="Q18795">
        <v>13.05541160368009</v>
      </c>
      <c r="R18795">
        <v>7.3515281851657122</v>
      </c>
      <c r="S18795">
        <v>-4.134306027964163E-2</v>
      </c>
      <c r="T18795">
        <v>2.6926255638571872</v>
      </c>
      <c r="U18795">
        <v>-3.1889307868793182E-3</v>
      </c>
      <c r="V18795">
        <v>12.426550140858501</v>
      </c>
      <c r="W18795">
        <v>3.0453171636528609</v>
      </c>
      <c r="X18795">
        <v>2.798356644963329</v>
      </c>
      <c r="Y18795">
        <v>2.8097163354507741</v>
      </c>
      <c r="Z18795">
        <v>6.9953120798211366</v>
      </c>
      <c r="AA18795">
        <v>8.1533077376285235</v>
      </c>
      <c r="AB18795">
        <v>3.4117026472599399</v>
      </c>
      <c r="AC18795">
        <v>-2.7588232686889702</v>
      </c>
      <c r="AD18795">
        <v>-1.4844182344688099</v>
      </c>
      <c r="AE18795">
        <v>1.404109216262728</v>
      </c>
      <c r="AF18795">
        <v>0.60346908092667739</v>
      </c>
      <c r="AG18795">
        <v>0.50582897107644964</v>
      </c>
      <c r="AH18795">
        <v>4.3123455984800394</v>
      </c>
      <c r="AI18795">
        <v>5.2250717500341493</v>
      </c>
      <c r="AJ18795">
        <v>7.8959266883327661</v>
      </c>
      <c r="AK18795">
        <v>7.0891631251963627</v>
      </c>
      <c r="AL18795">
        <v>2.2747774488085519</v>
      </c>
      <c r="AM18795">
        <v>2.1291586094632331</v>
      </c>
      <c r="AN18795">
        <v>2.2706361251555012</v>
      </c>
      <c r="AO18795">
        <v>6.3019327906092659</v>
      </c>
      <c r="AP18795">
        <v>7.2011356520441216</v>
      </c>
      <c r="AQ18795">
        <v>6.9576117632333734</v>
      </c>
      <c r="AR18795">
        <v>3.6821547100997609</v>
      </c>
      <c r="AS18795">
        <v>6.1005199853438663</v>
      </c>
      <c r="AT18795">
        <v>1.4321076392383341</v>
      </c>
      <c r="AU18795">
        <v>-0.26006941744305401</v>
      </c>
      <c r="AV18795">
        <v>2.2691371527307602</v>
      </c>
    </row>
    <row r="18796" spans="1:48" x14ac:dyDescent="0.25">
      <c r="A18796" s="2">
        <v>44013</v>
      </c>
      <c r="B18796">
        <v>2017</v>
      </c>
      <c r="C18796">
        <v>70</v>
      </c>
      <c r="D18796">
        <v>2.8681575468064051</v>
      </c>
      <c r="E18796">
        <v>12.49340745449561</v>
      </c>
      <c r="F18796">
        <v>5.4110954560183444</v>
      </c>
      <c r="G18796">
        <v>10.64806835395542</v>
      </c>
      <c r="H18796">
        <v>3.320571631047065</v>
      </c>
      <c r="I18796">
        <v>10.476735068152831</v>
      </c>
      <c r="J18796">
        <v>14.22214936148707</v>
      </c>
      <c r="K18796">
        <v>13.51915933209291</v>
      </c>
      <c r="L18796">
        <v>-2.8763497917915442</v>
      </c>
      <c r="M18796">
        <v>5.9442384539730719</v>
      </c>
      <c r="N18796">
        <v>0.15018158925763639</v>
      </c>
      <c r="O18796">
        <v>-2.8653614485336321</v>
      </c>
      <c r="P18796">
        <v>3.441860807775599</v>
      </c>
      <c r="Q18796">
        <v>11.62781394228409</v>
      </c>
      <c r="R18796">
        <v>-8.3738888872375679</v>
      </c>
      <c r="S18796">
        <v>3.2905720182617499</v>
      </c>
      <c r="T18796">
        <v>8.2756320750305932</v>
      </c>
      <c r="U18796">
        <v>-1.6035242034305619</v>
      </c>
      <c r="V18796">
        <v>5.6416483402374151</v>
      </c>
      <c r="W18796">
        <v>4.06029622575661</v>
      </c>
      <c r="X18796">
        <v>8.7116581033116258</v>
      </c>
      <c r="Y18796">
        <v>-0.93977719765948597</v>
      </c>
      <c r="Z18796">
        <v>2.6740128634095361</v>
      </c>
      <c r="AA18796">
        <v>7.2181271744816478</v>
      </c>
      <c r="AB18796">
        <v>9.6530900016370769</v>
      </c>
      <c r="AC18796">
        <v>7.5172443297856884</v>
      </c>
      <c r="AD18796">
        <v>9.5432630895251123</v>
      </c>
      <c r="AE18796">
        <v>7.178670167452661</v>
      </c>
      <c r="AF18796">
        <v>-1.832398153423431</v>
      </c>
      <c r="AG18796">
        <v>2.0308095324453208</v>
      </c>
      <c r="AH18796">
        <v>0.2489590785553997</v>
      </c>
      <c r="AI18796">
        <v>5.1521329443294128</v>
      </c>
      <c r="AJ18796">
        <v>3.8060272633381849</v>
      </c>
      <c r="AK18796">
        <v>4.3116038560220726</v>
      </c>
      <c r="AL18796">
        <v>0.43155485545875999</v>
      </c>
      <c r="AM18796">
        <v>9.2083279393701858</v>
      </c>
      <c r="AN18796">
        <v>6.6045664695026494</v>
      </c>
      <c r="AO18796">
        <v>5.0352727931143324</v>
      </c>
      <c r="AP18796">
        <v>0.59618201894418021</v>
      </c>
      <c r="AQ18796">
        <v>4.466702592126226</v>
      </c>
      <c r="AR18796">
        <v>6.043974172506994</v>
      </c>
      <c r="AS18796">
        <v>2.8669460062774159</v>
      </c>
      <c r="AT18796">
        <v>1.391043774931666</v>
      </c>
      <c r="AU18796">
        <v>6.5075572652188551</v>
      </c>
      <c r="AV18796">
        <v>5.9204123783580087</v>
      </c>
    </row>
    <row r="18797" spans="1:48" x14ac:dyDescent="0.25">
      <c r="A18797" s="2">
        <v>44044</v>
      </c>
      <c r="B18797">
        <v>2017</v>
      </c>
      <c r="C18797">
        <v>70</v>
      </c>
      <c r="D18797">
        <v>0.60422098235561883</v>
      </c>
      <c r="E18797">
        <v>-1.402148222030408</v>
      </c>
      <c r="F18797">
        <v>3.1538532672659829</v>
      </c>
      <c r="G18797">
        <v>-9.7588020482223143</v>
      </c>
      <c r="H18797">
        <v>7.4588136339524436</v>
      </c>
      <c r="I18797">
        <v>3.5188539906544358</v>
      </c>
      <c r="J18797">
        <v>-8.8921346653530691</v>
      </c>
      <c r="K18797">
        <v>2.8309751893155211</v>
      </c>
      <c r="L18797">
        <v>-2.1904115150482069</v>
      </c>
      <c r="M18797">
        <v>-1.233681167735867</v>
      </c>
      <c r="N18797">
        <v>1.9494177402286099</v>
      </c>
      <c r="O18797">
        <v>1.023265647522642</v>
      </c>
      <c r="P18797">
        <v>5.4490026385833001</v>
      </c>
      <c r="Q18797">
        <v>8.2085593578826277</v>
      </c>
      <c r="R18797">
        <v>-8.3651618864840405</v>
      </c>
      <c r="S18797">
        <v>3.6323347073961232</v>
      </c>
      <c r="T18797">
        <v>-3.6822497162750429</v>
      </c>
      <c r="U18797">
        <v>7.6083047532525372</v>
      </c>
      <c r="V18797">
        <v>0.92281993969989262</v>
      </c>
      <c r="W18797">
        <v>2.5019880294722801</v>
      </c>
      <c r="X18797">
        <v>6.4132100343302634</v>
      </c>
      <c r="Y18797">
        <v>5.460310529761836</v>
      </c>
      <c r="Z18797">
        <v>0.75706176820979909</v>
      </c>
      <c r="AA18797">
        <v>2.0566097274635098</v>
      </c>
      <c r="AB18797">
        <v>5.2635177268919984</v>
      </c>
      <c r="AC18797">
        <v>2.473410949605892</v>
      </c>
      <c r="AD18797">
        <v>7.4930477662231487</v>
      </c>
      <c r="AE18797">
        <v>8.3766892500195986</v>
      </c>
      <c r="AF18797">
        <v>8.3818744684908353</v>
      </c>
      <c r="AG18797">
        <v>1.9161321665595029E-2</v>
      </c>
      <c r="AH18797">
        <v>1.63734504552806</v>
      </c>
      <c r="AI18797">
        <v>1.5377794216935079</v>
      </c>
      <c r="AJ18797">
        <v>3.5850968005432642</v>
      </c>
      <c r="AK18797">
        <v>2.7985651651372572</v>
      </c>
      <c r="AL18797">
        <v>12.662997798349579</v>
      </c>
      <c r="AM18797">
        <v>4.3422551712928534</v>
      </c>
      <c r="AN18797">
        <v>4.0619824287762674</v>
      </c>
      <c r="AO18797">
        <v>6.435060085406108</v>
      </c>
      <c r="AP18797">
        <v>4.5483269354624767</v>
      </c>
      <c r="AQ18797">
        <v>5.6023305371850407</v>
      </c>
      <c r="AR18797">
        <v>5.3906573341976349</v>
      </c>
      <c r="AS18797">
        <v>4.7665453128537649</v>
      </c>
      <c r="AT18797">
        <v>3.5429162328086461</v>
      </c>
      <c r="AU18797">
        <v>0.93194690056328522</v>
      </c>
      <c r="AV18797">
        <v>7.500673572178429</v>
      </c>
    </row>
    <row r="18798" spans="1:48" x14ac:dyDescent="0.25">
      <c r="A18798" s="2">
        <v>44075</v>
      </c>
      <c r="B18798">
        <v>2017</v>
      </c>
      <c r="C18798">
        <v>70</v>
      </c>
      <c r="D18798">
        <v>1.0908340109497821</v>
      </c>
      <c r="E18798">
        <v>-3.859376341562426</v>
      </c>
      <c r="F18798">
        <v>-9.1865116671386193</v>
      </c>
      <c r="G18798">
        <v>-4.0639729477473967</v>
      </c>
      <c r="H18798">
        <v>-6.7819273085903644</v>
      </c>
      <c r="I18798">
        <v>0.62396818490038086</v>
      </c>
      <c r="J18798">
        <v>-7.071888338880572</v>
      </c>
      <c r="K18798">
        <v>-3.7603384702091009</v>
      </c>
      <c r="L18798">
        <v>-9.501900232580363</v>
      </c>
      <c r="M18798">
        <v>-0.89211523112308067</v>
      </c>
      <c r="N18798">
        <v>-3.060089411777656</v>
      </c>
      <c r="O18798">
        <v>-0.73931094032904099</v>
      </c>
      <c r="P18798">
        <v>-6.742156625648688</v>
      </c>
      <c r="Q18798">
        <v>-1.1326184101946859</v>
      </c>
      <c r="R18798">
        <v>0.4706174370903593</v>
      </c>
      <c r="S18798">
        <v>0.35901620953791008</v>
      </c>
      <c r="T18798">
        <v>-1.6592973106122619</v>
      </c>
      <c r="U18798">
        <v>1.100492243783169</v>
      </c>
      <c r="V18798">
        <v>-7.0608566153010033</v>
      </c>
      <c r="W18798">
        <v>-1.4934603694083499</v>
      </c>
      <c r="X18798">
        <v>-0.92035826923593245</v>
      </c>
      <c r="Y18798">
        <v>-8.8427580611050711</v>
      </c>
      <c r="Z18798">
        <v>-12.522329205110751</v>
      </c>
      <c r="AA18798">
        <v>3.1275274750609761</v>
      </c>
      <c r="AB18798">
        <v>-0.73968739289340668</v>
      </c>
      <c r="AC18798">
        <v>-6.172837112199181</v>
      </c>
      <c r="AD18798">
        <v>-8.0015941500530818</v>
      </c>
      <c r="AE18798">
        <v>-3.6745568142988461</v>
      </c>
      <c r="AF18798">
        <v>-1.739849134706017</v>
      </c>
      <c r="AG18798">
        <v>-5.307400104506832</v>
      </c>
      <c r="AH18798">
        <v>-5.5661082615642616</v>
      </c>
      <c r="AI18798">
        <v>-4.4635989081348022</v>
      </c>
      <c r="AJ18798">
        <v>-5.6402146950682912</v>
      </c>
      <c r="AK18798">
        <v>-1.2086541037644949</v>
      </c>
      <c r="AL18798">
        <v>-2.6007489037988001</v>
      </c>
      <c r="AM18798">
        <v>1.2399671744679039</v>
      </c>
      <c r="AN18798">
        <v>-10.66912209542382</v>
      </c>
      <c r="AO18798">
        <v>-3.0602440188425399</v>
      </c>
      <c r="AP18798">
        <v>-9.714076340346999</v>
      </c>
      <c r="AQ18798">
        <v>-6.8082965549817631</v>
      </c>
      <c r="AR18798">
        <v>-4.8504338390632844</v>
      </c>
      <c r="AS18798">
        <v>-4.5150322903017681</v>
      </c>
      <c r="AT18798">
        <v>-4.9913131957155183</v>
      </c>
      <c r="AU18798">
        <v>-8.8245851475783681</v>
      </c>
      <c r="AV18798">
        <v>-3.739806981471228</v>
      </c>
    </row>
    <row r="18799" spans="1:48" x14ac:dyDescent="0.25">
      <c r="A18799" s="2">
        <v>44105</v>
      </c>
      <c r="B18799">
        <v>2017</v>
      </c>
      <c r="C18799">
        <v>70</v>
      </c>
      <c r="D18799">
        <v>2.32735994306843</v>
      </c>
      <c r="E18799">
        <v>-0.28733814213079972</v>
      </c>
      <c r="F18799">
        <v>-1.143089511404394</v>
      </c>
      <c r="G18799">
        <v>-0.1598725094333564</v>
      </c>
      <c r="H18799">
        <v>-0.13768996172962569</v>
      </c>
      <c r="I18799">
        <v>1.1855199567753829</v>
      </c>
      <c r="J18799">
        <v>-2.5395054312394749</v>
      </c>
      <c r="K18799">
        <v>-0.65368438761738146</v>
      </c>
      <c r="L18799">
        <v>-2.3299354391966509</v>
      </c>
      <c r="M18799">
        <v>0.53561154369756725</v>
      </c>
      <c r="N18799">
        <v>-2.697326597073491</v>
      </c>
      <c r="O18799">
        <v>7.9404278155824626</v>
      </c>
      <c r="P18799">
        <v>-4.8735783857122961</v>
      </c>
      <c r="Q18799">
        <v>8.1135240840210407</v>
      </c>
      <c r="R18799">
        <v>-12.55802839808247</v>
      </c>
      <c r="S18799">
        <v>-2.6899272081656211</v>
      </c>
      <c r="T18799">
        <v>-1.533508117759208</v>
      </c>
      <c r="U18799">
        <v>-1.604805597952996</v>
      </c>
      <c r="V18799">
        <v>0.47929411195253291</v>
      </c>
      <c r="W18799">
        <v>-5.5695020754413012</v>
      </c>
      <c r="X18799">
        <v>-0.77698972030920688</v>
      </c>
      <c r="Y18799">
        <v>-0.46664078489976341</v>
      </c>
      <c r="Z18799">
        <v>6.2475880892502778</v>
      </c>
      <c r="AA18799">
        <v>0.63220804737595948</v>
      </c>
      <c r="AB18799">
        <v>-4.549613222611093</v>
      </c>
      <c r="AC18799">
        <v>-13.89731850384595</v>
      </c>
      <c r="AD18799">
        <v>-7.1246957365922352</v>
      </c>
      <c r="AE18799">
        <v>-7.6287552858202208</v>
      </c>
      <c r="AF18799">
        <v>-6.314019840364371</v>
      </c>
      <c r="AG18799">
        <v>-2.7259218027302139</v>
      </c>
      <c r="AH18799">
        <v>-4.0148334530178413</v>
      </c>
      <c r="AI18799">
        <v>-5.9750909417330194</v>
      </c>
      <c r="AJ18799">
        <v>-6.9066087288231053</v>
      </c>
      <c r="AK18799">
        <v>-2.3892923406694129</v>
      </c>
      <c r="AL18799">
        <v>-8.0500708664070331</v>
      </c>
      <c r="AM18799">
        <v>-2.757600459537624</v>
      </c>
      <c r="AN18799">
        <v>-16.02217965459689</v>
      </c>
      <c r="AO18799">
        <v>-10.24298603821107</v>
      </c>
      <c r="AP18799">
        <v>-1.5313841142461699</v>
      </c>
      <c r="AQ18799">
        <v>1.214594337139996E-2</v>
      </c>
      <c r="AR18799">
        <v>-3.260690710301084</v>
      </c>
      <c r="AS18799">
        <v>-4.7996489893933569</v>
      </c>
      <c r="AT18799">
        <v>-5.0565855777691464</v>
      </c>
      <c r="AU18799">
        <v>-8.612167051199604E-2</v>
      </c>
      <c r="AV18799">
        <v>-2.6107638319805671</v>
      </c>
    </row>
    <row r="18800" spans="1:48" x14ac:dyDescent="0.25">
      <c r="A18800" s="2">
        <v>44136</v>
      </c>
      <c r="B18800">
        <v>2017</v>
      </c>
      <c r="C18800">
        <v>70</v>
      </c>
      <c r="D18800">
        <v>20.301528435967931</v>
      </c>
      <c r="E18800">
        <v>10.57116857033704</v>
      </c>
      <c r="F18800">
        <v>20.588553175065069</v>
      </c>
      <c r="G18800">
        <v>14.583961893920421</v>
      </c>
      <c r="H18800">
        <v>20.503662479904609</v>
      </c>
      <c r="I18800">
        <v>8.6478860383249803</v>
      </c>
      <c r="J18800">
        <v>23.731533909368821</v>
      </c>
      <c r="K18800">
        <v>4.5725205221025522</v>
      </c>
      <c r="L18800">
        <v>24.880382677654332</v>
      </c>
      <c r="M18800">
        <v>10.65369202374602</v>
      </c>
      <c r="N18800">
        <v>18.981119271769352</v>
      </c>
      <c r="O18800">
        <v>7.6055514108299027</v>
      </c>
      <c r="P18800">
        <v>9.6094516922780251</v>
      </c>
      <c r="Q18800">
        <v>-2.455776501631612</v>
      </c>
      <c r="R18800">
        <v>23.78740072888213</v>
      </c>
      <c r="S18800">
        <v>3.8908530229958989</v>
      </c>
      <c r="T18800">
        <v>7.370157539143718</v>
      </c>
      <c r="U18800">
        <v>12.489195708484701</v>
      </c>
      <c r="V18800">
        <v>12.80881357793959</v>
      </c>
      <c r="W18800">
        <v>9.2898076087417856</v>
      </c>
      <c r="X18800">
        <v>9.9592826134832002</v>
      </c>
      <c r="Y18800">
        <v>32.055000970697421</v>
      </c>
      <c r="Z18800">
        <v>13.48862191174698</v>
      </c>
      <c r="AA18800">
        <v>17.872663546162709</v>
      </c>
      <c r="AB18800">
        <v>16.408916786613268</v>
      </c>
      <c r="AC18800">
        <v>30.681148218670302</v>
      </c>
      <c r="AD18800">
        <v>21.438731381677599</v>
      </c>
      <c r="AE18800">
        <v>16.298342178506989</v>
      </c>
      <c r="AF18800">
        <v>3.0972235134616888</v>
      </c>
      <c r="AG18800">
        <v>13.04602463677211</v>
      </c>
      <c r="AH18800">
        <v>29.529490840067488</v>
      </c>
      <c r="AI18800">
        <v>23.135126380451741</v>
      </c>
      <c r="AJ18800">
        <v>26.851825916449261</v>
      </c>
      <c r="AK18800">
        <v>14.08367527752752</v>
      </c>
      <c r="AL18800">
        <v>16.996578947517978</v>
      </c>
      <c r="AM18800">
        <v>9.5805951282180946</v>
      </c>
      <c r="AN18800">
        <v>28.15951837275183</v>
      </c>
      <c r="AO18800">
        <v>17.15027405502871</v>
      </c>
      <c r="AP18800">
        <v>21.698691356077251</v>
      </c>
      <c r="AQ18800">
        <v>15.887578095172049</v>
      </c>
      <c r="AR18800">
        <v>13.84354968319972</v>
      </c>
      <c r="AS18800">
        <v>22.91774792137533</v>
      </c>
      <c r="AT18800">
        <v>16.78046495049508</v>
      </c>
      <c r="AU18800">
        <v>9.7055080052100617</v>
      </c>
      <c r="AV18800">
        <v>11.56132474110454</v>
      </c>
    </row>
    <row r="18801" spans="1:48" x14ac:dyDescent="0.25">
      <c r="A18801" s="2">
        <v>44166</v>
      </c>
      <c r="B18801">
        <v>2017</v>
      </c>
      <c r="C18801">
        <v>70</v>
      </c>
      <c r="D18801">
        <v>6.5336225103098444</v>
      </c>
      <c r="E18801">
        <v>9.901897981647112</v>
      </c>
      <c r="F18801">
        <v>24.797158554865089</v>
      </c>
      <c r="G18801">
        <v>12.44434964092498</v>
      </c>
      <c r="H18801">
        <v>7.8791844013155643</v>
      </c>
      <c r="I18801">
        <v>10.1899466867893</v>
      </c>
      <c r="J18801">
        <v>13.64825034366217</v>
      </c>
      <c r="K18801">
        <v>3.8522403394770639</v>
      </c>
      <c r="L18801">
        <v>2.8519425867405079</v>
      </c>
      <c r="M18801">
        <v>9.8159948726683091</v>
      </c>
      <c r="N18801">
        <v>2.6574527979191132</v>
      </c>
      <c r="O18801">
        <v>5.2346450892232887</v>
      </c>
      <c r="P18801">
        <v>10.85302640634325</v>
      </c>
      <c r="Q18801">
        <v>0.86080731694890833</v>
      </c>
      <c r="R18801">
        <v>20.361874579746161</v>
      </c>
      <c r="S18801">
        <v>1.2449132498069779</v>
      </c>
      <c r="T18801">
        <v>4.0973063544150534</v>
      </c>
      <c r="U18801">
        <v>4.1379419068257928</v>
      </c>
      <c r="V18801">
        <v>-0.15798647753079151</v>
      </c>
      <c r="W18801">
        <v>4.8815618179947506</v>
      </c>
      <c r="X18801">
        <v>3.5576658943575978</v>
      </c>
      <c r="Y18801">
        <v>12.491414833054669</v>
      </c>
      <c r="Z18801">
        <v>5.8980173625125198</v>
      </c>
      <c r="AA18801">
        <v>16.802156391167092</v>
      </c>
      <c r="AB18801">
        <v>3.1696035315661231</v>
      </c>
      <c r="AC18801">
        <v>3.427108557290981</v>
      </c>
      <c r="AD18801">
        <v>5.6235511246037104</v>
      </c>
      <c r="AE18801">
        <v>2.562413598426017</v>
      </c>
      <c r="AF18801">
        <v>-1.601399391627623</v>
      </c>
      <c r="AG18801">
        <v>10.56425327113462</v>
      </c>
      <c r="AH18801">
        <v>2.774745487855768</v>
      </c>
      <c r="AI18801">
        <v>2.3353747641828848</v>
      </c>
      <c r="AJ18801">
        <v>3.6584416362977161</v>
      </c>
      <c r="AK18801">
        <v>6.345468842455837</v>
      </c>
      <c r="AL18801">
        <v>5.769539217484021</v>
      </c>
      <c r="AM18801">
        <v>7.0062889422390251</v>
      </c>
      <c r="AN18801">
        <v>8.2792137203435257</v>
      </c>
      <c r="AO18801">
        <v>6.0312967154114272</v>
      </c>
      <c r="AP18801">
        <v>11.89466505492636</v>
      </c>
      <c r="AQ18801">
        <v>6.0491636271279736</v>
      </c>
      <c r="AR18801">
        <v>3.618991760136181</v>
      </c>
      <c r="AS18801">
        <v>2.872161253638716</v>
      </c>
      <c r="AT18801">
        <v>5.4559073950107404</v>
      </c>
      <c r="AU18801">
        <v>8.7748976910521748</v>
      </c>
      <c r="AV18801">
        <v>4.1157026757714164</v>
      </c>
    </row>
    <row r="18802" spans="1:48" x14ac:dyDescent="0.25">
      <c r="A18802" s="2">
        <v>44197</v>
      </c>
      <c r="B18802">
        <v>2017</v>
      </c>
      <c r="C18802">
        <v>70</v>
      </c>
      <c r="D18802">
        <v>-4.2423646837333129</v>
      </c>
      <c r="E18802">
        <v>-12.05935866345869</v>
      </c>
      <c r="F18802">
        <v>-14.00045784475869</v>
      </c>
      <c r="G18802">
        <v>2.5133154837853059E-2</v>
      </c>
      <c r="H18802">
        <v>-6.4946529588149282</v>
      </c>
      <c r="I18802">
        <v>-2.3305885733210459</v>
      </c>
      <c r="J18802">
        <v>-7.8307930583671483</v>
      </c>
      <c r="K18802">
        <v>4.7078140484049236</v>
      </c>
      <c r="L18802">
        <v>7.3065707655106671E-2</v>
      </c>
      <c r="M18802">
        <v>2.705123034730383</v>
      </c>
      <c r="N18802">
        <v>0.95382844967437652</v>
      </c>
      <c r="O18802">
        <v>-7.965578376792104</v>
      </c>
      <c r="P18802">
        <v>2.298522275873438</v>
      </c>
      <c r="Q18802">
        <v>10.824202582440989</v>
      </c>
      <c r="R18802">
        <v>-3.081098908980628</v>
      </c>
      <c r="S18802">
        <v>1.060659829646005</v>
      </c>
      <c r="T18802">
        <v>-4.1256733817331304</v>
      </c>
      <c r="U18802">
        <v>-1.0083883555186861</v>
      </c>
      <c r="V18802">
        <v>1.2934874396917979</v>
      </c>
      <c r="W18802">
        <v>-2.0561858983301429</v>
      </c>
      <c r="X18802">
        <v>-3.6705459299248622</v>
      </c>
      <c r="Y18802">
        <v>2.258024732117736</v>
      </c>
      <c r="Z18802">
        <v>-2.9212106057543989</v>
      </c>
      <c r="AA18802">
        <v>1.3399266397198679</v>
      </c>
      <c r="AB18802">
        <v>2.2178382019820031</v>
      </c>
      <c r="AC18802">
        <v>-9.1404412342887991</v>
      </c>
      <c r="AD18802">
        <v>6.8512500596917825E-2</v>
      </c>
      <c r="AE18802">
        <v>1.9887106825071439</v>
      </c>
      <c r="AF18802">
        <v>7.6140944938156707</v>
      </c>
      <c r="AG18802">
        <v>-1.959513084690456</v>
      </c>
      <c r="AH18802">
        <v>-4.5471274670272681</v>
      </c>
      <c r="AI18802">
        <v>-2.372109509718912</v>
      </c>
      <c r="AJ18802">
        <v>-3.8606228947682948</v>
      </c>
      <c r="AK18802">
        <v>2.446489387197448</v>
      </c>
      <c r="AL18802">
        <v>3.7284514552888841</v>
      </c>
      <c r="AM18802">
        <v>-3.7450474766230868</v>
      </c>
      <c r="AN18802">
        <v>-1.56288625295451</v>
      </c>
      <c r="AO18802">
        <v>-1.841138944985055</v>
      </c>
      <c r="AP18802">
        <v>1.8615427614104401</v>
      </c>
      <c r="AQ18802">
        <v>3.3719518765162881E-2</v>
      </c>
      <c r="AR18802">
        <v>-1.01666242079631</v>
      </c>
      <c r="AS18802">
        <v>-3.0637113556814759</v>
      </c>
      <c r="AT18802">
        <v>-0.24745353262710659</v>
      </c>
      <c r="AU18802">
        <v>1.650906152549658</v>
      </c>
      <c r="AV18802">
        <v>-0.93591896604783287</v>
      </c>
    </row>
    <row r="18803" spans="1:48" x14ac:dyDescent="0.25">
      <c r="A18803" s="2">
        <v>44228</v>
      </c>
      <c r="B18803">
        <v>2017</v>
      </c>
      <c r="C18803">
        <v>70</v>
      </c>
      <c r="D18803">
        <v>0.41798228364460233</v>
      </c>
      <c r="E18803">
        <v>11.00679978858359</v>
      </c>
      <c r="F18803">
        <v>1.782710602344673</v>
      </c>
      <c r="G18803">
        <v>7.9551758847334453</v>
      </c>
      <c r="H18803">
        <v>7.2880620006330776</v>
      </c>
      <c r="I18803">
        <v>5.2626206338965753</v>
      </c>
      <c r="J18803">
        <v>-6.3169552520708114</v>
      </c>
      <c r="K18803">
        <v>-5.8140310922326854</v>
      </c>
      <c r="L18803">
        <v>1.827564780444169</v>
      </c>
      <c r="M18803">
        <v>2.9115708010844839</v>
      </c>
      <c r="N18803">
        <v>2.6541467399910701</v>
      </c>
      <c r="O18803">
        <v>1.886190513374508</v>
      </c>
      <c r="P18803">
        <v>14.45679195173928</v>
      </c>
      <c r="Q18803">
        <v>-4.235777666931984</v>
      </c>
      <c r="R18803">
        <v>-2.4509493337462112</v>
      </c>
      <c r="S18803">
        <v>-2.8915478536265642</v>
      </c>
      <c r="T18803">
        <v>0.19258027368473929</v>
      </c>
      <c r="U18803">
        <v>1.51570525325353</v>
      </c>
      <c r="V18803">
        <v>-10.715715189216279</v>
      </c>
      <c r="W18803">
        <v>-2.3239098358947659</v>
      </c>
      <c r="X18803">
        <v>0.6452206560643603</v>
      </c>
      <c r="Y18803">
        <v>4.1086790426060782</v>
      </c>
      <c r="Z18803">
        <v>2.4331847579224242</v>
      </c>
      <c r="AA18803">
        <v>0.2123883765261958</v>
      </c>
      <c r="AB18803">
        <v>2.825691289157239</v>
      </c>
      <c r="AC18803">
        <v>7.1290135281520728</v>
      </c>
      <c r="AD18803">
        <v>4.4187980256676704</v>
      </c>
      <c r="AE18803">
        <v>-1.2327082709862489</v>
      </c>
      <c r="AF18803">
        <v>-1.464617898236986</v>
      </c>
      <c r="AG18803">
        <v>-3.9223535539782528</v>
      </c>
      <c r="AH18803">
        <v>5.2216676236797266</v>
      </c>
      <c r="AI18803">
        <v>-1.099919268446226</v>
      </c>
      <c r="AJ18803">
        <v>5.6950337233636414</v>
      </c>
      <c r="AK18803">
        <v>3.8234581114310999</v>
      </c>
      <c r="AL18803">
        <v>-3.6863711011065341</v>
      </c>
      <c r="AM18803">
        <v>-0.2467726727687802</v>
      </c>
      <c r="AN18803">
        <v>-2.5975250007356232</v>
      </c>
      <c r="AO18803">
        <v>2.069103380994219</v>
      </c>
      <c r="AP18803">
        <v>3.2161392736485661</v>
      </c>
      <c r="AQ18803">
        <v>2.6593985281665899</v>
      </c>
      <c r="AR18803">
        <v>5.6077659971341287</v>
      </c>
      <c r="AS18803">
        <v>4.9765069804110329</v>
      </c>
      <c r="AT18803">
        <v>3.5944005841736848</v>
      </c>
      <c r="AU18803">
        <v>-0.174602419078318</v>
      </c>
      <c r="AV18803">
        <v>2.6063349789219981</v>
      </c>
    </row>
    <row r="18804" spans="1:48" x14ac:dyDescent="0.25">
      <c r="A18804" s="2">
        <v>44256</v>
      </c>
      <c r="B18804">
        <v>2017</v>
      </c>
      <c r="C18804">
        <v>70</v>
      </c>
      <c r="D18804">
        <v>8.3708837297592034</v>
      </c>
      <c r="E18804">
        <v>-3.6888837686750779</v>
      </c>
      <c r="F18804">
        <v>-5.4426053256651841</v>
      </c>
      <c r="G18804">
        <v>8.403848948635062</v>
      </c>
      <c r="H18804">
        <v>-10.9054128364082</v>
      </c>
      <c r="I18804">
        <v>2.284555198057459</v>
      </c>
      <c r="J18804">
        <v>4.2884203734204762</v>
      </c>
      <c r="K18804">
        <v>2.1008711963685029</v>
      </c>
      <c r="L18804">
        <v>2.4463991106077549</v>
      </c>
      <c r="M18804">
        <v>6.2226660728293082</v>
      </c>
      <c r="N18804">
        <v>5.0471481714259534</v>
      </c>
      <c r="O18804">
        <v>-4.4723204850076854</v>
      </c>
      <c r="P18804">
        <v>7.1481392570382773</v>
      </c>
      <c r="Q18804">
        <v>-8.5119947086770296</v>
      </c>
      <c r="R18804">
        <v>-15.58379438672789</v>
      </c>
      <c r="S18804">
        <v>4.3004971717784954</v>
      </c>
      <c r="T18804">
        <v>-1.959622692622998</v>
      </c>
      <c r="U18804">
        <v>1.186899951612497</v>
      </c>
      <c r="V18804">
        <v>-1.096786260515592</v>
      </c>
      <c r="W18804">
        <v>2.8499336602453962</v>
      </c>
      <c r="X18804">
        <v>8.7885497654615961</v>
      </c>
      <c r="Y18804">
        <v>2.6336588932181599</v>
      </c>
      <c r="Z18804">
        <v>-7.7205880765532591</v>
      </c>
      <c r="AA18804">
        <v>0.2569657210844678</v>
      </c>
      <c r="AB18804">
        <v>6.0580402768803276</v>
      </c>
      <c r="AC18804">
        <v>4.265544667496135</v>
      </c>
      <c r="AD18804">
        <v>6.5154191105137871</v>
      </c>
      <c r="AE18804">
        <v>-1.6038073582648309</v>
      </c>
      <c r="AF18804">
        <v>-9.4744073674018381</v>
      </c>
      <c r="AG18804">
        <v>1.606882145708832</v>
      </c>
      <c r="AH18804">
        <v>0.51802605629553966</v>
      </c>
      <c r="AI18804">
        <v>0.92800993297499357</v>
      </c>
      <c r="AJ18804">
        <v>4.7138270359571077</v>
      </c>
      <c r="AK18804">
        <v>4.5397249437233453</v>
      </c>
      <c r="AL18804">
        <v>5.2513932981883782</v>
      </c>
      <c r="AM18804">
        <v>1.229144321787135</v>
      </c>
      <c r="AN18804">
        <v>-3.5389969307146112</v>
      </c>
      <c r="AO18804">
        <v>4.085470384288814</v>
      </c>
      <c r="AP18804">
        <v>0.34838502362135593</v>
      </c>
      <c r="AQ18804">
        <v>0.71261150099337645</v>
      </c>
      <c r="AR18804">
        <v>5.0144319014468364</v>
      </c>
      <c r="AS18804">
        <v>2.666707507321497</v>
      </c>
      <c r="AT18804">
        <v>2.7489496883598812</v>
      </c>
      <c r="AU18804">
        <v>-1.779860480738837</v>
      </c>
      <c r="AV18804">
        <v>3.7572327249471682</v>
      </c>
    </row>
    <row r="18805" spans="1:48" x14ac:dyDescent="0.25">
      <c r="A18805" s="2">
        <v>44287</v>
      </c>
      <c r="B18805">
        <v>2017</v>
      </c>
      <c r="C18805">
        <v>70</v>
      </c>
      <c r="D18805">
        <v>2.8837814158664932</v>
      </c>
      <c r="E18805">
        <v>7.4744220116040214</v>
      </c>
      <c r="F18805">
        <v>-6.9523217081705502</v>
      </c>
      <c r="G18805">
        <v>-9.0906587719305048</v>
      </c>
      <c r="H18805">
        <v>-6.3845689880147276</v>
      </c>
      <c r="I18805">
        <v>-0.91419105890648833</v>
      </c>
      <c r="J18805">
        <v>6.4516916907241928</v>
      </c>
      <c r="K18805">
        <v>-2.6918295189325652</v>
      </c>
      <c r="L18805">
        <v>-0.94581603719565699</v>
      </c>
      <c r="M18805">
        <v>-0.11510007772158599</v>
      </c>
      <c r="N18805">
        <v>3.1950152780713559</v>
      </c>
      <c r="O18805">
        <v>-0.1622660587656366</v>
      </c>
      <c r="P18805">
        <v>15.251893880875089</v>
      </c>
      <c r="Q18805">
        <v>2.1731227510173761</v>
      </c>
      <c r="R18805">
        <v>1.5857364623906189</v>
      </c>
      <c r="S18805">
        <v>3.278771014344994</v>
      </c>
      <c r="T18805">
        <v>3.432362117259991</v>
      </c>
      <c r="U18805">
        <v>-1.524114437286483</v>
      </c>
      <c r="V18805">
        <v>3.8298290768939758</v>
      </c>
      <c r="W18805">
        <v>4.5208688465929736</v>
      </c>
      <c r="X18805">
        <v>0.94172568418215974</v>
      </c>
      <c r="Y18805">
        <v>4.0986545085184289</v>
      </c>
      <c r="Z18805">
        <v>1.9284235112186241</v>
      </c>
      <c r="AA18805">
        <v>2.9567845718083912</v>
      </c>
      <c r="AB18805">
        <v>4.348073082374837</v>
      </c>
      <c r="AC18805">
        <v>7.2400893690178769</v>
      </c>
      <c r="AD18805">
        <v>3.7486377998444449</v>
      </c>
      <c r="AE18805">
        <v>6.9361110474420729</v>
      </c>
      <c r="AF18805">
        <v>0.52732037303915291</v>
      </c>
      <c r="AG18805">
        <v>1.8718246668004701</v>
      </c>
      <c r="AH18805">
        <v>5.4842955289986728</v>
      </c>
      <c r="AI18805">
        <v>6.9655123122043028</v>
      </c>
      <c r="AJ18805">
        <v>0.51785814998082103</v>
      </c>
      <c r="AK18805">
        <v>5.2569316153961321</v>
      </c>
      <c r="AL18805">
        <v>4.1227255963437459</v>
      </c>
      <c r="AM18805">
        <v>6.9161468490317679</v>
      </c>
      <c r="AN18805">
        <v>9.3671149660629958</v>
      </c>
      <c r="AO18805">
        <v>3.5707191738127979</v>
      </c>
      <c r="AP18805">
        <v>5.7339157847228428</v>
      </c>
      <c r="AQ18805">
        <v>4.9316255402981568</v>
      </c>
      <c r="AR18805">
        <v>4.4708647781980249</v>
      </c>
      <c r="AS18805">
        <v>6.2263231647850192</v>
      </c>
      <c r="AT18805">
        <v>4.3819126455387769</v>
      </c>
      <c r="AU18805">
        <v>6.3181753122728557</v>
      </c>
      <c r="AV18805">
        <v>5.4407712659594987</v>
      </c>
    </row>
    <row r="18806" spans="1:48" x14ac:dyDescent="0.25">
      <c r="A18806" s="2">
        <v>44317</v>
      </c>
      <c r="B18806">
        <v>2017</v>
      </c>
      <c r="C18806">
        <v>70</v>
      </c>
      <c r="D18806">
        <v>8.1527432795846178</v>
      </c>
      <c r="E18806">
        <v>-1.4694910395605889</v>
      </c>
      <c r="F18806">
        <v>-1.1792785709418001</v>
      </c>
      <c r="G18806">
        <v>-3.3197939920432522</v>
      </c>
      <c r="H18806">
        <v>10.547493808931049</v>
      </c>
      <c r="I18806">
        <v>8.7134749926470292</v>
      </c>
      <c r="J18806">
        <v>9.6364621830356878</v>
      </c>
      <c r="K18806">
        <v>6.0517864206292238</v>
      </c>
      <c r="L18806">
        <v>-0.54945675338907707</v>
      </c>
      <c r="M18806">
        <v>7.1589834910402486</v>
      </c>
      <c r="N18806">
        <v>-6.2081236027933251E-2</v>
      </c>
      <c r="O18806">
        <v>5.6280248440663714</v>
      </c>
      <c r="P18806">
        <v>8.5210545759138778</v>
      </c>
      <c r="Q18806">
        <v>-1.7941397803703849</v>
      </c>
      <c r="R18806">
        <v>1.9606635090423821</v>
      </c>
      <c r="S18806">
        <v>-1.658796845862343</v>
      </c>
      <c r="T18806">
        <v>-1.8910071556050509</v>
      </c>
      <c r="U18806">
        <v>1.568447059097466</v>
      </c>
      <c r="V18806">
        <v>-8.1924911447558095</v>
      </c>
      <c r="W18806">
        <v>5.0351265429412484</v>
      </c>
      <c r="X18806">
        <v>2.4409785258590722</v>
      </c>
      <c r="Y18806">
        <v>12.819463824639371</v>
      </c>
      <c r="Z18806">
        <v>0.62674824596946621</v>
      </c>
      <c r="AA18806">
        <v>0.42677973619285048</v>
      </c>
      <c r="AB18806">
        <v>4.0236795263199232</v>
      </c>
      <c r="AC18806">
        <v>4.2917055720596684</v>
      </c>
      <c r="AD18806">
        <v>3.5253493178029509</v>
      </c>
      <c r="AE18806">
        <v>4.0077174244944844</v>
      </c>
      <c r="AF18806">
        <v>-5.9142970436702029</v>
      </c>
      <c r="AG18806">
        <v>5.8075886649647144</v>
      </c>
      <c r="AH18806">
        <v>5.6450637136051807</v>
      </c>
      <c r="AI18806">
        <v>4.5261651788366608</v>
      </c>
      <c r="AJ18806">
        <v>6.6403739133213069</v>
      </c>
      <c r="AK18806">
        <v>2.3612360351402022</v>
      </c>
      <c r="AL18806">
        <v>5.1439938984646716</v>
      </c>
      <c r="AM18806">
        <v>4.0386501211120862</v>
      </c>
      <c r="AN18806">
        <v>13.721052786263391</v>
      </c>
      <c r="AO18806">
        <v>3.3185074765412552</v>
      </c>
      <c r="AP18806">
        <v>10.636694506797671</v>
      </c>
      <c r="AQ18806">
        <v>3.247261922660782</v>
      </c>
      <c r="AR18806">
        <v>5.4869307553289559</v>
      </c>
      <c r="AS18806">
        <v>5.0280483217931771</v>
      </c>
      <c r="AT18806">
        <v>4.0165241892375914</v>
      </c>
      <c r="AU18806">
        <v>-2.4449308003032129</v>
      </c>
      <c r="AV18806">
        <v>0.47949087053931189</v>
      </c>
    </row>
    <row r="18807" spans="1:48" x14ac:dyDescent="0.25">
      <c r="A18807" s="2">
        <v>44348</v>
      </c>
      <c r="B18807">
        <v>2017</v>
      </c>
      <c r="C18807">
        <v>70</v>
      </c>
      <c r="D18807">
        <v>-1.8298689779913999</v>
      </c>
      <c r="E18807">
        <v>-0.10219386608831819</v>
      </c>
      <c r="F18807">
        <v>5.6311979048579444</v>
      </c>
      <c r="G18807">
        <v>-1.8339471009361059</v>
      </c>
      <c r="H18807">
        <v>-11.854830439827939</v>
      </c>
      <c r="I18807">
        <v>-0.66238888221961112</v>
      </c>
      <c r="J18807">
        <v>5.3304155890323006</v>
      </c>
      <c r="K18807">
        <v>-9.2767793744632172</v>
      </c>
      <c r="L18807">
        <v>-3.3572377035533618</v>
      </c>
      <c r="M18807">
        <v>-7.8309547811099112</v>
      </c>
      <c r="N18807">
        <v>-2.5662466624353448</v>
      </c>
      <c r="O18807">
        <v>2.061444750147257</v>
      </c>
      <c r="P18807">
        <v>6.0527831772482337</v>
      </c>
      <c r="Q18807">
        <v>1.242391196566095</v>
      </c>
      <c r="R18807">
        <v>-3.6875881549683132</v>
      </c>
      <c r="S18807">
        <v>0.63616322849832097</v>
      </c>
      <c r="T18807">
        <v>-3.8772402436869862</v>
      </c>
      <c r="U18807">
        <v>-0.2705052745277548</v>
      </c>
      <c r="V18807">
        <v>-0.41044347224267203</v>
      </c>
      <c r="W18807">
        <v>2.0370369874240239</v>
      </c>
      <c r="X18807">
        <v>-0.88388976173646716</v>
      </c>
      <c r="Y18807">
        <v>-4.6947262239452234</v>
      </c>
      <c r="Z18807">
        <v>-5.2958853524949774</v>
      </c>
      <c r="AA18807">
        <v>1.4278892893624271</v>
      </c>
      <c r="AB18807">
        <v>-2.1222949040275112</v>
      </c>
      <c r="AC18807">
        <v>-3.202238271660141</v>
      </c>
      <c r="AD18807">
        <v>-2.0279356963416979</v>
      </c>
      <c r="AE18807">
        <v>4.9869347764042171E-2</v>
      </c>
      <c r="AF18807">
        <v>-4.0137721329120861</v>
      </c>
      <c r="AG18807">
        <v>-7.2364787431968498</v>
      </c>
      <c r="AH18807">
        <v>-5.4098034702456328</v>
      </c>
      <c r="AI18807">
        <v>-1.899795918087555</v>
      </c>
      <c r="AJ18807">
        <v>-3.0205971046898039</v>
      </c>
      <c r="AK18807">
        <v>-0.32502285875518622</v>
      </c>
      <c r="AL18807">
        <v>-0.240556045881235</v>
      </c>
      <c r="AM18807">
        <v>1.687733428540483</v>
      </c>
      <c r="AN18807">
        <v>-4.5449115292326763</v>
      </c>
      <c r="AO18807">
        <v>-1.7312415748147569</v>
      </c>
      <c r="AP18807">
        <v>-2.071481660967867</v>
      </c>
      <c r="AQ18807">
        <v>-1.3215563180683401</v>
      </c>
      <c r="AR18807">
        <v>2.2673729154332189E-2</v>
      </c>
      <c r="AS18807">
        <v>-1.8112132255706399</v>
      </c>
      <c r="AT18807">
        <v>-2.3969386132473351</v>
      </c>
      <c r="AU18807">
        <v>1.347838006809565</v>
      </c>
      <c r="AV18807">
        <v>2.7854346507630519</v>
      </c>
    </row>
    <row r="18808" spans="1:48" x14ac:dyDescent="0.25">
      <c r="A18808" s="2">
        <v>44378</v>
      </c>
      <c r="B18808">
        <v>2017</v>
      </c>
      <c r="C18808">
        <v>70</v>
      </c>
      <c r="D18808">
        <v>2.3139570871437032</v>
      </c>
      <c r="E18808">
        <v>6.4116588147764331</v>
      </c>
      <c r="F18808">
        <v>-3.325046430253864</v>
      </c>
      <c r="G18808">
        <v>-5.8343391170405212</v>
      </c>
      <c r="H18808">
        <v>-9.1007057117625685</v>
      </c>
      <c r="I18808">
        <v>0.93545713894633842</v>
      </c>
      <c r="J18808">
        <v>-6.1126552549406128</v>
      </c>
      <c r="K18808">
        <v>-0.50315369353624018</v>
      </c>
      <c r="L18808">
        <v>-6.9080016331940168</v>
      </c>
      <c r="M18808">
        <v>-1.705163278356614</v>
      </c>
      <c r="N18808">
        <v>1.3431557080997081</v>
      </c>
      <c r="O18808">
        <v>-11.67351113841241</v>
      </c>
      <c r="P18808">
        <v>-0.27863990055638782</v>
      </c>
      <c r="Q18808">
        <v>-17.656823065279902</v>
      </c>
      <c r="R18808">
        <v>6.63529426867846</v>
      </c>
      <c r="S18808">
        <v>0.68165732799625456</v>
      </c>
      <c r="T18808">
        <v>-4.0021595142001543</v>
      </c>
      <c r="U18808">
        <v>-1.269090045430366</v>
      </c>
      <c r="V18808">
        <v>-0.52429531650849404</v>
      </c>
      <c r="W18808">
        <v>3.3621482628624739</v>
      </c>
      <c r="X18808">
        <v>1.7608652054843741</v>
      </c>
      <c r="Y18808">
        <v>2.3729822160142739</v>
      </c>
      <c r="Z18808">
        <v>-1.187291173631178</v>
      </c>
      <c r="AA18808">
        <v>-5.6464324773953134</v>
      </c>
      <c r="AB18808">
        <v>4.8360953408113971</v>
      </c>
      <c r="AC18808">
        <v>-0.22169966576809361</v>
      </c>
      <c r="AD18808">
        <v>-1.8422333584458439</v>
      </c>
      <c r="AE18808">
        <v>5.9256869569284998</v>
      </c>
      <c r="AF18808">
        <v>7.0309319629760614</v>
      </c>
      <c r="AG18808">
        <v>-0.75446691019848133</v>
      </c>
      <c r="AH18808">
        <v>-1.7741383611388439</v>
      </c>
      <c r="AI18808">
        <v>-1.9785940098440811</v>
      </c>
      <c r="AJ18808">
        <v>0.82023610201902297</v>
      </c>
      <c r="AK18808">
        <v>4.5718334947066008</v>
      </c>
      <c r="AL18808">
        <v>1.2476917616953469</v>
      </c>
      <c r="AM18808">
        <v>4.8408776089454042</v>
      </c>
      <c r="AN18808">
        <v>1.3748449197884089</v>
      </c>
      <c r="AO18808">
        <v>0.117301112238466</v>
      </c>
      <c r="AP18808">
        <v>3.9362715624436939</v>
      </c>
      <c r="AQ18808">
        <v>-1.322403158545493</v>
      </c>
      <c r="AR18808">
        <v>-6.6040212172679968E-2</v>
      </c>
      <c r="AS18808">
        <v>1.708984065794561</v>
      </c>
      <c r="AT18808">
        <v>0.90565006043594742</v>
      </c>
      <c r="AU18808">
        <v>4.8768083932512862</v>
      </c>
      <c r="AV18808">
        <v>2.3602514631374749</v>
      </c>
    </row>
    <row r="18809" spans="1:48" x14ac:dyDescent="0.25">
      <c r="A18809" s="2">
        <v>44409</v>
      </c>
      <c r="B18809">
        <v>2017</v>
      </c>
      <c r="C18809">
        <v>70</v>
      </c>
      <c r="D18809">
        <v>5.5843990448847034</v>
      </c>
      <c r="E18809">
        <v>30.464880542451649</v>
      </c>
      <c r="F18809">
        <v>10.544045743314889</v>
      </c>
      <c r="G18809">
        <v>4.7152860179159104</v>
      </c>
      <c r="H18809">
        <v>0.2449807636337287</v>
      </c>
      <c r="I18809">
        <v>10.95152176799321</v>
      </c>
      <c r="J18809">
        <v>-2.2445149444411889</v>
      </c>
      <c r="K18809">
        <v>-4.9233105462284321</v>
      </c>
      <c r="L18809">
        <v>11.561581220644319</v>
      </c>
      <c r="M18809">
        <v>0.78944513606313826</v>
      </c>
      <c r="N18809">
        <v>-1.190560044340083</v>
      </c>
      <c r="O18809">
        <v>11.45422133083105</v>
      </c>
      <c r="P18809">
        <v>7.5317510919880482</v>
      </c>
      <c r="Q18809">
        <v>-0.30391501654581932</v>
      </c>
      <c r="R18809">
        <v>9.2005176898199537</v>
      </c>
      <c r="S18809">
        <v>3.8433678666105249</v>
      </c>
      <c r="T18809">
        <v>8.402375976048182</v>
      </c>
      <c r="U18809">
        <v>3.0726397040244269</v>
      </c>
      <c r="V18809">
        <v>4.3836344216551693</v>
      </c>
      <c r="W18809">
        <v>1.222016556689987</v>
      </c>
      <c r="X18809">
        <v>5.9014400901580721</v>
      </c>
      <c r="Y18809">
        <v>5.64605317856961</v>
      </c>
      <c r="Z18809">
        <v>7.8313013945217724</v>
      </c>
      <c r="AA18809">
        <v>-1.55393818600319</v>
      </c>
      <c r="AB18809">
        <v>-1.2100784196401699</v>
      </c>
      <c r="AC18809">
        <v>5.6144744280663073</v>
      </c>
      <c r="AD18809">
        <v>3.0140412052054311</v>
      </c>
      <c r="AE18809">
        <v>0.3787207077128763</v>
      </c>
      <c r="AF18809">
        <v>5.5687252808145793</v>
      </c>
      <c r="AG18809">
        <v>6.9928086484474914</v>
      </c>
      <c r="AH18809">
        <v>1.605660801737163</v>
      </c>
      <c r="AI18809">
        <v>0.79729629286184878</v>
      </c>
      <c r="AJ18809">
        <v>1.3076468322460011</v>
      </c>
      <c r="AK18809">
        <v>6.8773053204597154</v>
      </c>
      <c r="AL18809">
        <v>3.894662834132756</v>
      </c>
      <c r="AM18809">
        <v>3.7282007740461198</v>
      </c>
      <c r="AN18809">
        <v>5.5723464653454569</v>
      </c>
      <c r="AO18809">
        <v>1.3303539297108811</v>
      </c>
      <c r="AP18809">
        <v>7.8881236386317166</v>
      </c>
      <c r="AQ18809">
        <v>1.4729817924508559</v>
      </c>
      <c r="AR18809">
        <v>0.23776701718485341</v>
      </c>
      <c r="AS18809">
        <v>0.64390039604462768</v>
      </c>
      <c r="AT18809">
        <v>0.85228739333824688</v>
      </c>
      <c r="AU18809">
        <v>0.76340610466076875</v>
      </c>
      <c r="AV18809">
        <v>2.9472104671676602</v>
      </c>
    </row>
    <row r="18810" spans="1:48" x14ac:dyDescent="0.25">
      <c r="A18810" s="2">
        <v>44440</v>
      </c>
      <c r="B18810">
        <v>2017</v>
      </c>
      <c r="C18810">
        <v>70</v>
      </c>
      <c r="D18810">
        <v>-6.0768903843480437</v>
      </c>
      <c r="E18810">
        <v>-12.058038134013159</v>
      </c>
      <c r="F18810">
        <v>3.1886939317243401</v>
      </c>
      <c r="G18810">
        <v>-6.3384300565946239</v>
      </c>
      <c r="H18810">
        <v>-2.362800840974999</v>
      </c>
      <c r="I18810">
        <v>0.62771276359956385</v>
      </c>
      <c r="J18810">
        <v>-13.00768214053917</v>
      </c>
      <c r="K18810">
        <v>-12.6012902915548</v>
      </c>
      <c r="L18810">
        <v>-7.0643665798816091</v>
      </c>
      <c r="M18810">
        <v>-4.5897242760364438</v>
      </c>
      <c r="N18810">
        <v>-0.147369302071898</v>
      </c>
      <c r="O18810">
        <v>-1.947550244755647</v>
      </c>
      <c r="P18810">
        <v>3.2214580776130259</v>
      </c>
      <c r="Q18810">
        <v>-5.4197599560895533</v>
      </c>
      <c r="R18810">
        <v>-12.438561134539709</v>
      </c>
      <c r="S18810">
        <v>2.610846030241043</v>
      </c>
      <c r="T18810">
        <v>-3.6819273702510258</v>
      </c>
      <c r="U18810">
        <v>2.8718918289707411</v>
      </c>
      <c r="V18810">
        <v>-1.813695978058927</v>
      </c>
      <c r="W18810">
        <v>-7.5363316899492494</v>
      </c>
      <c r="X18810">
        <v>-7.1813909903676638</v>
      </c>
      <c r="Y18810">
        <v>2.117340773547705</v>
      </c>
      <c r="Z18810">
        <v>1.6612061582228499</v>
      </c>
      <c r="AA18810">
        <v>-6.5359435565885748</v>
      </c>
      <c r="AB18810">
        <v>-5.510735191415705</v>
      </c>
      <c r="AC18810">
        <v>-3.1023429427813438</v>
      </c>
      <c r="AD18810">
        <v>4.1769187162185029</v>
      </c>
      <c r="AE18810">
        <v>-8.8752279579780708</v>
      </c>
      <c r="AF18810">
        <v>-7.7482426267008293</v>
      </c>
      <c r="AG18810">
        <v>-2.3141319832427181</v>
      </c>
      <c r="AH18810">
        <v>-3.0443682854224048</v>
      </c>
      <c r="AI18810">
        <v>-4.5021881962474906</v>
      </c>
      <c r="AJ18810">
        <v>-2.9705088447743</v>
      </c>
      <c r="AK18810">
        <v>-7.4786251965811568</v>
      </c>
      <c r="AL18810">
        <v>1.5328354274468441</v>
      </c>
      <c r="AM18810">
        <v>-5.5753501634679736</v>
      </c>
      <c r="AN18810">
        <v>-5.0603807091483821</v>
      </c>
      <c r="AO18810">
        <v>-5.6065995851626411</v>
      </c>
      <c r="AP18810">
        <v>3.435665385527531</v>
      </c>
      <c r="AQ18810">
        <v>-3.139336669329118</v>
      </c>
      <c r="AR18810">
        <v>-2.5511403356605071</v>
      </c>
      <c r="AS18810">
        <v>-3.9590108067190881</v>
      </c>
      <c r="AT18810">
        <v>-2.0310598939481168</v>
      </c>
      <c r="AU18810">
        <v>-2.6556754892753438</v>
      </c>
      <c r="AV18810">
        <v>-4.7255256562540264</v>
      </c>
    </row>
    <row r="18811" spans="1:48" x14ac:dyDescent="0.25">
      <c r="A18811" s="2">
        <v>44470</v>
      </c>
      <c r="B18811">
        <v>2017</v>
      </c>
      <c r="C18811">
        <v>70</v>
      </c>
      <c r="D18811">
        <v>-0.17133540339048239</v>
      </c>
      <c r="E18811">
        <v>10.769209536743141</v>
      </c>
      <c r="F18811">
        <v>2.7520006820709759</v>
      </c>
      <c r="G18811">
        <v>-6.3281577091630847</v>
      </c>
      <c r="H18811">
        <v>13.36315548420508</v>
      </c>
      <c r="I18811">
        <v>-0.76924314501115587</v>
      </c>
      <c r="J18811">
        <v>-9.0352256119136776</v>
      </c>
      <c r="K18811">
        <v>9.7483184050428218</v>
      </c>
      <c r="L18811">
        <v>2.9708901321712</v>
      </c>
      <c r="M18811">
        <v>-7.5891534724947807E-2</v>
      </c>
      <c r="N18811">
        <v>4.21219274201039</v>
      </c>
      <c r="O18811">
        <v>3.334160085032134</v>
      </c>
      <c r="P18811">
        <v>24.71544722067884</v>
      </c>
      <c r="Q18811">
        <v>4.3044512860523687</v>
      </c>
      <c r="R18811">
        <v>-0.31636642423176209</v>
      </c>
      <c r="S18811">
        <v>4.152033114390985</v>
      </c>
      <c r="T18811">
        <v>2.5047308468792111</v>
      </c>
      <c r="U18811">
        <v>-3.3636609852314758</v>
      </c>
      <c r="V18811">
        <v>2.0044341481348931</v>
      </c>
      <c r="W18811">
        <v>6.2434338031863934</v>
      </c>
      <c r="X18811">
        <v>1.415989503492465</v>
      </c>
      <c r="Y18811">
        <v>1.1518613511523721</v>
      </c>
      <c r="Z18811">
        <v>7.4441452995261281</v>
      </c>
      <c r="AA18811">
        <v>-2.3016151711401589</v>
      </c>
      <c r="AB18811">
        <v>5.8580881983830944</v>
      </c>
      <c r="AC18811">
        <v>-0.66677714898213392</v>
      </c>
      <c r="AD18811">
        <v>3.5754687120771229</v>
      </c>
      <c r="AE18811">
        <v>1.134100416166306</v>
      </c>
      <c r="AF18811">
        <v>15.174525955804929</v>
      </c>
      <c r="AG18811">
        <v>6.7607168848964561</v>
      </c>
      <c r="AH18811">
        <v>3.9558774458553709</v>
      </c>
      <c r="AI18811">
        <v>3.158115906331771</v>
      </c>
      <c r="AJ18811">
        <v>5.3312353213050834</v>
      </c>
      <c r="AK18811">
        <v>6.7646169796862674</v>
      </c>
      <c r="AL18811">
        <v>-0.84751233760549383</v>
      </c>
      <c r="AM18811">
        <v>6.7469670411449254</v>
      </c>
      <c r="AN18811">
        <v>4.2227649525645514</v>
      </c>
      <c r="AO18811">
        <v>2.1538592393797411</v>
      </c>
      <c r="AP18811">
        <v>-1.0122492614631831</v>
      </c>
      <c r="AQ18811">
        <v>3.9201508214691261</v>
      </c>
      <c r="AR18811">
        <v>7.6719243161898598</v>
      </c>
      <c r="AS18811">
        <v>4.4540323327990414</v>
      </c>
      <c r="AT18811">
        <v>4.0108226781942591</v>
      </c>
      <c r="AU18811">
        <v>5.1295627453903814</v>
      </c>
      <c r="AV18811">
        <v>6.9735979137698356</v>
      </c>
    </row>
    <row r="18812" spans="1:48" x14ac:dyDescent="0.25">
      <c r="A18812" s="2">
        <v>44501</v>
      </c>
      <c r="B18812">
        <v>2017</v>
      </c>
      <c r="C18812">
        <v>70</v>
      </c>
      <c r="D18812">
        <v>-5.8119900528325381</v>
      </c>
      <c r="E18812">
        <v>-16.47895547922484</v>
      </c>
      <c r="F18812">
        <v>-8.1186408301908486</v>
      </c>
      <c r="G18812">
        <v>6.1782279728699097</v>
      </c>
      <c r="H18812">
        <v>-6.1535795907358137</v>
      </c>
      <c r="I18812">
        <v>-3.023696828600642</v>
      </c>
      <c r="J18812">
        <v>-1.44463654056628</v>
      </c>
      <c r="K18812">
        <v>-6.7635221773904144</v>
      </c>
      <c r="L18812">
        <v>-5.9862479504191661</v>
      </c>
      <c r="M18812">
        <v>-4.4841919344103864</v>
      </c>
      <c r="N18812">
        <v>-7.5308742805506252</v>
      </c>
      <c r="O18812">
        <v>2.6131796357698578</v>
      </c>
      <c r="P18812">
        <v>-8.9593169734701661</v>
      </c>
      <c r="Q18812">
        <v>-6.3477901654332207</v>
      </c>
      <c r="R18812">
        <v>-13.298307233930011</v>
      </c>
      <c r="S18812">
        <v>-4.2422954354087157</v>
      </c>
      <c r="T18812">
        <v>-4.6927454929554528</v>
      </c>
      <c r="U18812">
        <v>-2.466249257163589</v>
      </c>
      <c r="V18812">
        <v>-5.9308089270667894</v>
      </c>
      <c r="W18812">
        <v>-1.468749761823007</v>
      </c>
      <c r="X18812">
        <v>-9.2777274080432122</v>
      </c>
      <c r="Y18812">
        <v>-2.8049291224808042</v>
      </c>
      <c r="Z18812">
        <v>-2.821589183485151</v>
      </c>
      <c r="AA18812">
        <v>-4.5763306577382039</v>
      </c>
      <c r="AB18812">
        <v>-5.9107240198063238</v>
      </c>
      <c r="AC18812">
        <v>-6.6617787483469026</v>
      </c>
      <c r="AD18812">
        <v>-8.4260497247184993</v>
      </c>
      <c r="AE18812">
        <v>-4.9933247401817153</v>
      </c>
      <c r="AF18812">
        <v>0.53852179140285727</v>
      </c>
      <c r="AG18812">
        <v>-6.0998438839448674</v>
      </c>
      <c r="AH18812">
        <v>-10.739705575591939</v>
      </c>
      <c r="AI18812">
        <v>-7.02040991655225</v>
      </c>
      <c r="AJ18812">
        <v>-6.344447973772227</v>
      </c>
      <c r="AK18812">
        <v>-5.8294451988679334</v>
      </c>
      <c r="AL18812">
        <v>-8.0372374056640226</v>
      </c>
      <c r="AM18812">
        <v>-6.0228628151260946</v>
      </c>
      <c r="AN18812">
        <v>-11.66596441427197</v>
      </c>
      <c r="AO18812">
        <v>-6.5305407446556218</v>
      </c>
      <c r="AP18812">
        <v>0.5703375728305371</v>
      </c>
      <c r="AQ18812">
        <v>-6.5225679740782088</v>
      </c>
      <c r="AR18812">
        <v>-4.8578545052540338</v>
      </c>
      <c r="AS18812">
        <v>-4.2224028617218519</v>
      </c>
      <c r="AT18812">
        <v>-5.361241667263295</v>
      </c>
      <c r="AU18812">
        <v>-2.3373901977843841</v>
      </c>
      <c r="AV18812">
        <v>-1.0130351297179869</v>
      </c>
    </row>
    <row r="18813" spans="1:48" x14ac:dyDescent="0.25">
      <c r="A18813" s="2">
        <v>44531</v>
      </c>
      <c r="B18813">
        <v>2017</v>
      </c>
      <c r="C18813">
        <v>70</v>
      </c>
      <c r="D18813">
        <v>13.120504874247411</v>
      </c>
      <c r="E18813">
        <v>7.6096826477193957</v>
      </c>
      <c r="F18813">
        <v>3.0862437099876239</v>
      </c>
      <c r="G18813">
        <v>-8.5596507958959123</v>
      </c>
      <c r="H18813">
        <v>3.7826086791370011</v>
      </c>
      <c r="I18813">
        <v>3.749420830685013</v>
      </c>
      <c r="J18813">
        <v>4.464534353250782</v>
      </c>
      <c r="K18813">
        <v>-4.7118088962198614</v>
      </c>
      <c r="L18813">
        <v>6.4275267362106758</v>
      </c>
      <c r="M18813">
        <v>4.316633021394467</v>
      </c>
      <c r="N18813">
        <v>0.26016292745627562</v>
      </c>
      <c r="O18813">
        <v>-2.197170134308291</v>
      </c>
      <c r="P18813">
        <v>-7.905336883182235</v>
      </c>
      <c r="Q18813">
        <v>-5.3294631026151613</v>
      </c>
      <c r="R18813">
        <v>2.8162594954033842</v>
      </c>
      <c r="S18813">
        <v>2.8241601462266179</v>
      </c>
      <c r="T18813">
        <v>4.1867934812883867</v>
      </c>
      <c r="U18813">
        <v>1.908677687635518</v>
      </c>
      <c r="V18813">
        <v>0.11332263789916031</v>
      </c>
      <c r="W18813">
        <v>7.7686413879138216</v>
      </c>
      <c r="X18813">
        <v>9.3417658644999957</v>
      </c>
      <c r="Y18813">
        <v>7.077557312929339</v>
      </c>
      <c r="Z18813">
        <v>0.91312846584630236</v>
      </c>
      <c r="AA18813">
        <v>6.5009321881446258</v>
      </c>
      <c r="AB18813">
        <v>6.9571267182045426</v>
      </c>
      <c r="AC18813">
        <v>3.9901299902981968</v>
      </c>
      <c r="AD18813">
        <v>5.4490301763616689</v>
      </c>
      <c r="AE18813">
        <v>7.1827853992759714</v>
      </c>
      <c r="AF18813">
        <v>2.2646377562009379</v>
      </c>
      <c r="AG18813">
        <v>1.586774147612702</v>
      </c>
      <c r="AH18813">
        <v>6.3572235217771889</v>
      </c>
      <c r="AI18813">
        <v>6.2730687694662954</v>
      </c>
      <c r="AJ18813">
        <v>7.3159551387245614</v>
      </c>
      <c r="AK18813">
        <v>2.9749534896246428</v>
      </c>
      <c r="AL18813">
        <v>8.6902923277427657</v>
      </c>
      <c r="AM18813">
        <v>5.4655663866566728</v>
      </c>
      <c r="AN18813">
        <v>6.0208931120462328</v>
      </c>
      <c r="AO18813">
        <v>5.5742764889146654</v>
      </c>
      <c r="AP18813">
        <v>13.25842074288679</v>
      </c>
      <c r="AQ18813">
        <v>5.1315204392822444</v>
      </c>
      <c r="AR18813">
        <v>4.7993241957878796</v>
      </c>
      <c r="AS18813">
        <v>7.0829941777491578</v>
      </c>
      <c r="AT18813">
        <v>7.2943618101528394</v>
      </c>
      <c r="AU18813">
        <v>4.4196465012002362</v>
      </c>
      <c r="AV18813">
        <v>3.9473782655543799</v>
      </c>
    </row>
    <row r="18814" spans="1:48" x14ac:dyDescent="0.25">
      <c r="A18814" s="2">
        <v>44562</v>
      </c>
      <c r="B18814">
        <v>2017</v>
      </c>
      <c r="C18814">
        <v>70</v>
      </c>
      <c r="D18814">
        <v>-5.249036618763137</v>
      </c>
      <c r="E18814">
        <v>5.1865580307473236</v>
      </c>
      <c r="F18814">
        <v>10.557569095433839</v>
      </c>
      <c r="G18814">
        <v>12.571933929814261</v>
      </c>
      <c r="H18814">
        <v>11.82289627291722</v>
      </c>
      <c r="I18814">
        <v>-1.364003182389439</v>
      </c>
      <c r="J18814">
        <v>13.03249831329274</v>
      </c>
      <c r="K18814">
        <v>2.8598867794834559</v>
      </c>
      <c r="L18814">
        <v>0.20273104830550451</v>
      </c>
      <c r="M18814">
        <v>6.8204185704837004</v>
      </c>
      <c r="N18814">
        <v>-1.068213984612687</v>
      </c>
      <c r="O18814">
        <v>4.0798662662803631</v>
      </c>
      <c r="P18814">
        <v>-22.473097340576469</v>
      </c>
      <c r="Q18814">
        <v>-4.5571522208937454</v>
      </c>
      <c r="R18814">
        <v>5.6149336462622426</v>
      </c>
      <c r="S18814">
        <v>7.8803550705438319</v>
      </c>
      <c r="T18814">
        <v>-3.5975553593731391</v>
      </c>
      <c r="U18814">
        <v>-5.0754945384301369</v>
      </c>
      <c r="V18814">
        <v>-14.86399729656044</v>
      </c>
      <c r="W18814">
        <v>-7.8036346688040048</v>
      </c>
      <c r="X18814">
        <v>-7.17633640322296</v>
      </c>
      <c r="Y18814">
        <v>-2.1435233176627659</v>
      </c>
      <c r="Z18814">
        <v>0.17566179055710229</v>
      </c>
      <c r="AA18814">
        <v>-10.149733047634321</v>
      </c>
      <c r="AB18814">
        <v>-10.141882738872029</v>
      </c>
      <c r="AC18814">
        <v>6.6227691449344483</v>
      </c>
      <c r="AD18814">
        <v>-5.0241638063763812E-2</v>
      </c>
      <c r="AE18814">
        <v>-6.322689711906337</v>
      </c>
      <c r="AF18814">
        <v>-4.3348900432149451</v>
      </c>
      <c r="AG18814">
        <v>-3.9884440378455182</v>
      </c>
      <c r="AH18814">
        <v>-1.542890252972229</v>
      </c>
      <c r="AI18814">
        <v>-5.0005217674019553</v>
      </c>
      <c r="AJ18814">
        <v>-2.459482291620374</v>
      </c>
      <c r="AK18814">
        <v>-11.629887409330401</v>
      </c>
      <c r="AL18814">
        <v>-0.57731229249086136</v>
      </c>
      <c r="AM18814">
        <v>-11.31244532231813</v>
      </c>
      <c r="AN18814">
        <v>-3.0939200621977299</v>
      </c>
      <c r="AO18814">
        <v>-3.6956243513911469</v>
      </c>
      <c r="AP18814">
        <v>-0.15612792263138831</v>
      </c>
      <c r="AQ18814">
        <v>-8.7627353470745462</v>
      </c>
      <c r="AR18814">
        <v>-0.80714766849786512</v>
      </c>
      <c r="AS18814">
        <v>-3.787765597118864</v>
      </c>
      <c r="AT18814">
        <v>0.89282842059208445</v>
      </c>
      <c r="AU18814">
        <v>-8.4731743594820053</v>
      </c>
      <c r="AV18814">
        <v>-5.6653873966002974</v>
      </c>
    </row>
    <row r="18815" spans="1:48" x14ac:dyDescent="0.25">
      <c r="A18815" s="2">
        <v>44593</v>
      </c>
      <c r="B18815">
        <v>2017</v>
      </c>
      <c r="C18815">
        <v>70</v>
      </c>
      <c r="D18815">
        <v>4.9322701415861259</v>
      </c>
      <c r="E18815">
        <v>-2.2079686588065921</v>
      </c>
      <c r="F18815">
        <v>5.3972844076318527</v>
      </c>
      <c r="G18815">
        <v>3.5781548972913639</v>
      </c>
      <c r="H18815">
        <v>8.8021942713354164</v>
      </c>
      <c r="I18815">
        <v>-3.9785529193710811</v>
      </c>
      <c r="J18815">
        <v>4.6976542069400606</v>
      </c>
      <c r="K18815">
        <v>-4.2486278815618732</v>
      </c>
      <c r="L18815">
        <v>5.3882781198005159</v>
      </c>
      <c r="M18815">
        <v>4.6541670065632479</v>
      </c>
      <c r="N18815">
        <v>-1.1796458361870601</v>
      </c>
      <c r="O18815">
        <v>5.8503404245202617E-2</v>
      </c>
      <c r="P18815">
        <v>-20.777613030078591</v>
      </c>
      <c r="Q18815">
        <v>-6.0006571113458413</v>
      </c>
      <c r="R18815">
        <v>-1.246424135905877</v>
      </c>
      <c r="S18815">
        <v>3.9853329923051239</v>
      </c>
      <c r="T18815">
        <v>5.4853492349916877</v>
      </c>
      <c r="U18815">
        <v>-1.1180960578641259</v>
      </c>
      <c r="V18815">
        <v>5.4351914507646537</v>
      </c>
      <c r="W18815">
        <v>-0.48211446092505378</v>
      </c>
      <c r="X18815">
        <v>-4.9623872645325307</v>
      </c>
      <c r="Y18815">
        <v>-15.039560363005069</v>
      </c>
      <c r="Z18815">
        <v>7.8355374997612692</v>
      </c>
      <c r="AA18815">
        <v>0.78760997024538426</v>
      </c>
      <c r="AB18815">
        <v>-8.0973303898440143</v>
      </c>
      <c r="AC18815">
        <v>-1.9557128711330529</v>
      </c>
      <c r="AD18815">
        <v>4.2175086668674977</v>
      </c>
      <c r="AE18815">
        <v>-6.8450885078390371</v>
      </c>
      <c r="AF18815">
        <v>-5.4751166173230184</v>
      </c>
      <c r="AG18815">
        <v>-0.15872671978323091</v>
      </c>
      <c r="AH18815">
        <v>-1.5677103073558629</v>
      </c>
      <c r="AI18815">
        <v>-0.74935416953334499</v>
      </c>
      <c r="AJ18815">
        <v>-4.8475972866146133</v>
      </c>
      <c r="AK18815">
        <v>-4.9435346113029466</v>
      </c>
      <c r="AL18815">
        <v>-1.307163720343296</v>
      </c>
      <c r="AM18815">
        <v>1.308866938149267</v>
      </c>
      <c r="AN18815">
        <v>-11.88783124763979</v>
      </c>
      <c r="AO18815">
        <v>-6.84140862820305</v>
      </c>
      <c r="AP18815">
        <v>-2.9046799495551219</v>
      </c>
      <c r="AQ18815">
        <v>5.856033805593408</v>
      </c>
      <c r="AR18815">
        <v>0.2021772178479431</v>
      </c>
      <c r="AS18815">
        <v>-4.4659192630132294</v>
      </c>
      <c r="AT18815">
        <v>0.77988861926510111</v>
      </c>
      <c r="AU18815">
        <v>1.6720073682018111</v>
      </c>
      <c r="AV18815">
        <v>-2.9366851521860138</v>
      </c>
    </row>
    <row r="18816" spans="1:48" x14ac:dyDescent="0.25">
      <c r="A18816" s="2">
        <v>44621</v>
      </c>
      <c r="B18816">
        <v>2017</v>
      </c>
      <c r="C18816">
        <v>70</v>
      </c>
      <c r="D18816">
        <v>9.2581550585463255</v>
      </c>
      <c r="E18816">
        <v>15.42862996830587</v>
      </c>
      <c r="F18816">
        <v>14.89461504455956</v>
      </c>
      <c r="G18816">
        <v>11.41331754424337</v>
      </c>
      <c r="H18816">
        <v>10.842381398574959</v>
      </c>
      <c r="I18816">
        <v>3.6413316763193482</v>
      </c>
      <c r="J18816">
        <v>14.86163643485339</v>
      </c>
      <c r="K18816">
        <v>-5.5843736003500464</v>
      </c>
      <c r="L18816">
        <v>-1.3139049733473569</v>
      </c>
      <c r="M18816">
        <v>7.7724364007754287</v>
      </c>
      <c r="N18816">
        <v>0.50153865183801827</v>
      </c>
      <c r="O18816">
        <v>-1.691934920638638</v>
      </c>
      <c r="P18816">
        <v>-6.0098600426974791</v>
      </c>
      <c r="Q18816">
        <v>-11.219959553763539</v>
      </c>
      <c r="R18816">
        <v>8.4926109233990577</v>
      </c>
      <c r="S18816">
        <v>6.4875118734155413</v>
      </c>
      <c r="T18816">
        <v>0.22193302844024651</v>
      </c>
      <c r="U18816">
        <v>-0.36281419593969799</v>
      </c>
      <c r="V18816">
        <v>1.8714221188694371</v>
      </c>
      <c r="W18816">
        <v>2.3432014915102162</v>
      </c>
      <c r="X18816">
        <v>-9.2916585092817865</v>
      </c>
      <c r="Y18816">
        <v>-3.7838437240710898</v>
      </c>
      <c r="Z18816">
        <v>2.5867206978857031</v>
      </c>
      <c r="AA18816">
        <v>-4.6765554136529719E-2</v>
      </c>
      <c r="AB18816">
        <v>2.731270968687038</v>
      </c>
      <c r="AC18816">
        <v>-3.320086811385969</v>
      </c>
      <c r="AD18816">
        <v>5.8204303667767299</v>
      </c>
      <c r="AE18816">
        <v>1.6005249284313241</v>
      </c>
      <c r="AF18816">
        <v>-15.349367158543391</v>
      </c>
      <c r="AG18816">
        <v>6.7056314971499997</v>
      </c>
      <c r="AH18816">
        <v>-1.0891414845978891</v>
      </c>
      <c r="AI18816">
        <v>0.80883541981298102</v>
      </c>
      <c r="AJ18816">
        <v>-2.9927445008050562</v>
      </c>
      <c r="AK18816">
        <v>-1.67069770676469</v>
      </c>
      <c r="AL18816">
        <v>-1.68694144165662</v>
      </c>
      <c r="AM18816">
        <v>4.5789433834386717</v>
      </c>
      <c r="AN18816">
        <v>5.5980106163806997</v>
      </c>
      <c r="AO18816">
        <v>-2.8603615564849361</v>
      </c>
      <c r="AP18816">
        <v>6.3310290856006146</v>
      </c>
      <c r="AQ18816">
        <v>11.037825813821581</v>
      </c>
      <c r="AR18816">
        <v>5.3642854723306099</v>
      </c>
      <c r="AS18816">
        <v>-0.63495755902663875</v>
      </c>
      <c r="AT18816">
        <v>0.11508820176189261</v>
      </c>
      <c r="AU18816">
        <v>0.115966087121322</v>
      </c>
      <c r="AV18816">
        <v>3.4926218559540261</v>
      </c>
    </row>
    <row r="18817" spans="1:48" x14ac:dyDescent="0.25">
      <c r="A18817" s="2">
        <v>44652</v>
      </c>
      <c r="B18817">
        <v>2017</v>
      </c>
      <c r="C18817">
        <v>70</v>
      </c>
      <c r="D18817">
        <v>-11.05773700840782</v>
      </c>
      <c r="E18817">
        <v>-13.246865436641709</v>
      </c>
      <c r="F18817">
        <v>-10.421091931237511</v>
      </c>
      <c r="G18817">
        <v>-11.788563977787099</v>
      </c>
      <c r="H18817">
        <v>-17.362202207511469</v>
      </c>
      <c r="I18817">
        <v>-1.684073654794527</v>
      </c>
      <c r="J18817">
        <v>-13.733064917443009</v>
      </c>
      <c r="K18817">
        <v>-5.0521209675546412</v>
      </c>
      <c r="L18817">
        <v>-4.663624846821401</v>
      </c>
      <c r="M18817">
        <v>-12.67174699077348</v>
      </c>
      <c r="N18817">
        <v>-7.478277728063409</v>
      </c>
      <c r="O18817">
        <v>-8.0413445093470255</v>
      </c>
      <c r="P18817">
        <v>9.8802437284306812</v>
      </c>
      <c r="Q18817">
        <v>-2.4102821863440589</v>
      </c>
      <c r="R18817">
        <v>6.205350247804664</v>
      </c>
      <c r="S18817">
        <v>0.98355476141935849</v>
      </c>
      <c r="T18817">
        <v>-2.7605294589417069</v>
      </c>
      <c r="U18817">
        <v>-8.8281864631272082</v>
      </c>
      <c r="V18817">
        <v>-9.4899344621849462</v>
      </c>
      <c r="W18817">
        <v>-4.5537810531909972</v>
      </c>
      <c r="X18817">
        <v>-4.0442612621133573</v>
      </c>
      <c r="Y18817">
        <v>-6.5074122502011056</v>
      </c>
      <c r="Z18817">
        <v>1.3586740389196941</v>
      </c>
      <c r="AA18817">
        <v>-6.3507690084719464</v>
      </c>
      <c r="AB18817">
        <v>-7.2820777639989513</v>
      </c>
      <c r="AC18817">
        <v>-1.021133548927444</v>
      </c>
      <c r="AD18817">
        <v>-6.7503413910045218</v>
      </c>
      <c r="AE18817">
        <v>-4.1923669839665454</v>
      </c>
      <c r="AF18817">
        <v>-3.406291697494801</v>
      </c>
      <c r="AG18817">
        <v>-5.8114763929764557</v>
      </c>
      <c r="AH18817">
        <v>-2.448959504186532</v>
      </c>
      <c r="AI18817">
        <v>-5.4341923145954434</v>
      </c>
      <c r="AJ18817">
        <v>-6.8045311027826516</v>
      </c>
      <c r="AK18817">
        <v>-10.08133072692794</v>
      </c>
      <c r="AL18817">
        <v>-4.2661715747497784</v>
      </c>
      <c r="AM18817">
        <v>-3.2187418483715651</v>
      </c>
      <c r="AN18817">
        <v>-19.083866134094681</v>
      </c>
      <c r="AO18817">
        <v>-8.1330603964700714</v>
      </c>
      <c r="AP18817">
        <v>-1.756432586704693</v>
      </c>
      <c r="AQ18817">
        <v>-5.8944829093749318</v>
      </c>
      <c r="AR18817">
        <v>-7.2769551122784932</v>
      </c>
      <c r="AS18817">
        <v>-6.3227261281727731</v>
      </c>
      <c r="AT18817">
        <v>-3.7170412301984479</v>
      </c>
      <c r="AU18817">
        <v>-8.0420284509931541</v>
      </c>
      <c r="AV18817">
        <v>-9.089674425525585</v>
      </c>
    </row>
    <row r="18818" spans="1:48" x14ac:dyDescent="0.25">
      <c r="A18818" s="2">
        <v>44682</v>
      </c>
      <c r="B18818">
        <v>2017</v>
      </c>
      <c r="C18818">
        <v>70</v>
      </c>
      <c r="D18818">
        <v>5.7709768605010092</v>
      </c>
      <c r="E18818">
        <v>3.5219464760045232</v>
      </c>
      <c r="F18818">
        <v>13.334700120407829</v>
      </c>
      <c r="G18818">
        <v>18.559698991331569</v>
      </c>
      <c r="H18818">
        <v>1.5491119332599499</v>
      </c>
      <c r="I18818">
        <v>-5.8070746569340637</v>
      </c>
      <c r="J18818">
        <v>8.3787354077743394</v>
      </c>
      <c r="K18818">
        <v>-16.040948039431768</v>
      </c>
      <c r="L18818">
        <v>2.3460807235658798</v>
      </c>
      <c r="M18818">
        <v>1.1240131321661679</v>
      </c>
      <c r="N18818">
        <v>-2.8324448616799609</v>
      </c>
      <c r="O18818">
        <v>1.3626797177937131</v>
      </c>
      <c r="P18818">
        <v>-11.92994271747577</v>
      </c>
      <c r="Q18818">
        <v>0.38695059919704461</v>
      </c>
      <c r="R18818">
        <v>-6.668329739879308</v>
      </c>
      <c r="S18818">
        <v>-5.959181956571391</v>
      </c>
      <c r="T18818">
        <v>-2.3217886567418522</v>
      </c>
      <c r="U18818">
        <v>1.598259376741429</v>
      </c>
      <c r="V18818">
        <v>-1.8319987968543729</v>
      </c>
      <c r="W18818">
        <v>-3.2669377547910878</v>
      </c>
      <c r="X18818">
        <v>0.60447042602407297</v>
      </c>
      <c r="Y18818">
        <v>5.0348925061426186</v>
      </c>
      <c r="Z18818">
        <v>-5.2278224617526732</v>
      </c>
      <c r="AA18818">
        <v>1.8051523736398509</v>
      </c>
      <c r="AB18818">
        <v>-0.5531353232936187</v>
      </c>
      <c r="AC18818">
        <v>-2.8137920631778339</v>
      </c>
      <c r="AD18818">
        <v>4.3643368831519869</v>
      </c>
      <c r="AE18818">
        <v>1.2912666940493089</v>
      </c>
      <c r="AF18818">
        <v>-8.0426665596178726</v>
      </c>
      <c r="AG18818">
        <v>5.4444558637535501</v>
      </c>
      <c r="AH18818">
        <v>4.7983716788522424</v>
      </c>
      <c r="AI18818">
        <v>-2.2008405301099598</v>
      </c>
      <c r="AJ18818">
        <v>3.6971120492780951</v>
      </c>
      <c r="AK18818">
        <v>0.76454914516175254</v>
      </c>
      <c r="AL18818">
        <v>3.8158420954658161</v>
      </c>
      <c r="AM18818">
        <v>-3.9607443281818759</v>
      </c>
      <c r="AN18818">
        <v>3.221755341682786</v>
      </c>
      <c r="AO18818">
        <v>3.6845941046703912</v>
      </c>
      <c r="AP18818">
        <v>5.4161432202915814</v>
      </c>
      <c r="AQ18818">
        <v>-1.1360989256594569</v>
      </c>
      <c r="AR18818">
        <v>1.454733157737498</v>
      </c>
      <c r="AS18818">
        <v>1.9687529411533069</v>
      </c>
      <c r="AT18818">
        <v>1.672318384622429</v>
      </c>
      <c r="AU18818">
        <v>-5.2975430275422504</v>
      </c>
      <c r="AV18818">
        <v>-0.26931931202643922</v>
      </c>
    </row>
    <row r="18819" spans="1:48" x14ac:dyDescent="0.25">
      <c r="A18819" s="2">
        <v>44713</v>
      </c>
      <c r="B18819">
        <v>2017</v>
      </c>
      <c r="C18819">
        <v>70</v>
      </c>
      <c r="D18819">
        <v>-9.8409664215203581</v>
      </c>
      <c r="E18819">
        <v>-19.87095578489874</v>
      </c>
      <c r="F18819">
        <v>-28.813967234182162</v>
      </c>
      <c r="G18819">
        <v>-18.608876364620549</v>
      </c>
      <c r="H18819">
        <v>-16.97718241278741</v>
      </c>
      <c r="I18819">
        <v>-6.7415279498880381</v>
      </c>
      <c r="J18819">
        <v>-19.194520304678139</v>
      </c>
      <c r="K18819">
        <v>-7.7173737507432509</v>
      </c>
      <c r="L18819">
        <v>-8.4451359745712278</v>
      </c>
      <c r="M18819">
        <v>-12.762531586060989</v>
      </c>
      <c r="N18819">
        <v>-7.5256753947020254</v>
      </c>
      <c r="O18819">
        <v>-13.67014627884191</v>
      </c>
      <c r="P18819">
        <v>-8.5753186603651717</v>
      </c>
      <c r="Q18819">
        <v>7.1404683653006007</v>
      </c>
      <c r="R18819">
        <v>-10.20619251668333</v>
      </c>
      <c r="S18819">
        <v>-6.1411459348847064</v>
      </c>
      <c r="T18819">
        <v>-8.2905405888020756</v>
      </c>
      <c r="U18819">
        <v>-7.9222231416174456</v>
      </c>
      <c r="V18819">
        <v>-6.5347179773434512</v>
      </c>
      <c r="W18819">
        <v>-7.1049959601688357</v>
      </c>
      <c r="X18819">
        <v>-16.689094836520709</v>
      </c>
      <c r="Y18819">
        <v>-15.02314417338869</v>
      </c>
      <c r="Z18819">
        <v>-9.462262574815373</v>
      </c>
      <c r="AA18819">
        <v>-17.072695166582179</v>
      </c>
      <c r="AB18819">
        <v>-14.41451420439234</v>
      </c>
      <c r="AC18819">
        <v>-13.795721956751921</v>
      </c>
      <c r="AD18819">
        <v>-11.83681516435777</v>
      </c>
      <c r="AE18819">
        <v>-7.6908898799834642</v>
      </c>
      <c r="AF18819">
        <v>-10.36640517548922</v>
      </c>
      <c r="AG18819">
        <v>-4.8738284194675412</v>
      </c>
      <c r="AH18819">
        <v>-10.32242556506427</v>
      </c>
      <c r="AI18819">
        <v>-5.6891723017700846</v>
      </c>
      <c r="AJ18819">
        <v>-14.3799709092459</v>
      </c>
      <c r="AK18819">
        <v>-10.56937002935622</v>
      </c>
      <c r="AL18819">
        <v>-2.858342629458821</v>
      </c>
      <c r="AM18819">
        <v>-5.3671655046936273</v>
      </c>
      <c r="AN18819">
        <v>-12.806817814177951</v>
      </c>
      <c r="AO18819">
        <v>-13.52381149007971</v>
      </c>
      <c r="AP18819">
        <v>-6.3753305652458288</v>
      </c>
      <c r="AQ18819">
        <v>-12.0684316200458</v>
      </c>
      <c r="AR18819">
        <v>-10.385242109222389</v>
      </c>
      <c r="AS18819">
        <v>-10.38168006331542</v>
      </c>
      <c r="AT18819">
        <v>-8.6658186496759608</v>
      </c>
      <c r="AU18819">
        <v>-8.1864824163931154</v>
      </c>
      <c r="AV18819">
        <v>-8.3299642918782553</v>
      </c>
    </row>
    <row r="18820" spans="1:48" x14ac:dyDescent="0.25">
      <c r="A18820" s="2">
        <v>44743</v>
      </c>
      <c r="B18820">
        <v>2017</v>
      </c>
      <c r="C18820">
        <v>70</v>
      </c>
      <c r="D18820">
        <v>-0.1379430216112088</v>
      </c>
      <c r="E18820">
        <v>9.0090458439829213</v>
      </c>
      <c r="F18820">
        <v>-1.250560889531938</v>
      </c>
      <c r="G18820">
        <v>12.269242740280699</v>
      </c>
      <c r="H18820">
        <v>2.9230100997902801</v>
      </c>
      <c r="I18820">
        <v>9.2957379148690613</v>
      </c>
      <c r="J18820">
        <v>5.4472120342768937</v>
      </c>
      <c r="K18820">
        <v>-17.329459843932248</v>
      </c>
      <c r="L18820">
        <v>-2.0108015037862419</v>
      </c>
      <c r="M18820">
        <v>0.2433250486829408</v>
      </c>
      <c r="N18820">
        <v>5.8797535941206513</v>
      </c>
      <c r="O18820">
        <v>2.0997393797088648</v>
      </c>
      <c r="P18820">
        <v>14.28162501163288</v>
      </c>
      <c r="Q18820">
        <v>-9.6339067077771396</v>
      </c>
      <c r="R18820">
        <v>-1.2917783908090841</v>
      </c>
      <c r="S18820">
        <v>6.0742624288624647</v>
      </c>
      <c r="T18820">
        <v>2.3347291472265002</v>
      </c>
      <c r="U18820">
        <v>5.616738978234026</v>
      </c>
      <c r="V18820">
        <v>6.5967224074447328</v>
      </c>
      <c r="W18820">
        <v>4.6148626992181363</v>
      </c>
      <c r="X18820">
        <v>7.0450305552453694</v>
      </c>
      <c r="Y18820">
        <v>1.4858124394409919</v>
      </c>
      <c r="Z18820">
        <v>2.930361049348984</v>
      </c>
      <c r="AA18820">
        <v>5.7274760289169224</v>
      </c>
      <c r="AB18820">
        <v>11.24286161410712</v>
      </c>
      <c r="AC18820">
        <v>4.4407224513716148</v>
      </c>
      <c r="AD18820">
        <v>5.9486232062458964</v>
      </c>
      <c r="AE18820">
        <v>3.4646042284217859</v>
      </c>
      <c r="AF18820">
        <v>1.426226323714497</v>
      </c>
      <c r="AG18820">
        <v>4.6254032696219314</v>
      </c>
      <c r="AH18820">
        <v>-1.576518896555035</v>
      </c>
      <c r="AI18820">
        <v>-0.1241545993563742</v>
      </c>
      <c r="AJ18820">
        <v>2.5617321524654462</v>
      </c>
      <c r="AK18820">
        <v>10.362536118645311</v>
      </c>
      <c r="AL18820">
        <v>2.9187274944270092</v>
      </c>
      <c r="AM18820">
        <v>7.9333137842975132</v>
      </c>
      <c r="AN18820">
        <v>-0.1592719615602034</v>
      </c>
      <c r="AO18820">
        <v>2.2710878443974241</v>
      </c>
      <c r="AP18820">
        <v>0.72505047632698272</v>
      </c>
      <c r="AQ18820">
        <v>6.4701208212751826</v>
      </c>
      <c r="AR18820">
        <v>4.8736166278777526</v>
      </c>
      <c r="AS18820">
        <v>6.3668468501960618</v>
      </c>
      <c r="AT18820">
        <v>3.6508990622537989</v>
      </c>
      <c r="AU18820">
        <v>6.0976094935596858</v>
      </c>
      <c r="AV18820">
        <v>9.2434179957085139</v>
      </c>
    </row>
    <row r="18821" spans="1:48" x14ac:dyDescent="0.25">
      <c r="A18821" s="2">
        <v>44774</v>
      </c>
      <c r="B18821">
        <v>2017</v>
      </c>
      <c r="C18821">
        <v>70</v>
      </c>
      <c r="D18821">
        <v>-5.1367564877011329</v>
      </c>
      <c r="E18821">
        <v>10.856003409062991</v>
      </c>
      <c r="F18821">
        <v>-6.6390106749208089</v>
      </c>
      <c r="G18821">
        <v>2.5904153162615851</v>
      </c>
      <c r="H18821">
        <v>-1.7910299399346521</v>
      </c>
      <c r="I18821">
        <v>3.9737835533104842</v>
      </c>
      <c r="J18821">
        <v>6.3285008546588362</v>
      </c>
      <c r="K18821">
        <v>19.861858455327059</v>
      </c>
      <c r="L18821">
        <v>5.500123124414813</v>
      </c>
      <c r="M18821">
        <v>-4.200606159216969</v>
      </c>
      <c r="N18821">
        <v>-1.967362708247034</v>
      </c>
      <c r="O18821">
        <v>2.5493094660470561</v>
      </c>
      <c r="P18821">
        <v>12.810623191701479</v>
      </c>
      <c r="Q18821">
        <v>0.82602112923018112</v>
      </c>
      <c r="R18821">
        <v>22.5132125694278</v>
      </c>
      <c r="S18821">
        <v>1.66713002665162</v>
      </c>
      <c r="T18821">
        <v>0.34584640675427991</v>
      </c>
      <c r="U18821">
        <v>-2.734782333574493</v>
      </c>
      <c r="V18821">
        <v>-3.1251141875187738</v>
      </c>
      <c r="W18821">
        <v>-5.6354059316220066</v>
      </c>
      <c r="X18821">
        <v>1.6871838759558779</v>
      </c>
      <c r="Y18821">
        <v>-9.4934907867856744</v>
      </c>
      <c r="Z18821">
        <v>5.0661472468927604</v>
      </c>
      <c r="AA18821">
        <v>-3.4993578683073179</v>
      </c>
      <c r="AB18821">
        <v>-10.22315950580645</v>
      </c>
      <c r="AC18821">
        <v>-2.244802672894108</v>
      </c>
      <c r="AD18821">
        <v>-1.4021631369173231</v>
      </c>
      <c r="AE18821">
        <v>-2.2635732098187149</v>
      </c>
      <c r="AF18821">
        <v>-8.7142601329781577E-2</v>
      </c>
      <c r="AG18821">
        <v>-3.707152305109529</v>
      </c>
      <c r="AH18821">
        <v>-4.3990337585874002</v>
      </c>
      <c r="AI18821">
        <v>-7.5686639991251141</v>
      </c>
      <c r="AJ18821">
        <v>-4.8304041407961407</v>
      </c>
      <c r="AK18821">
        <v>-10.28472356399995</v>
      </c>
      <c r="AL18821">
        <v>-1.226046784508295</v>
      </c>
      <c r="AM18821">
        <v>-7.8846294218447914</v>
      </c>
      <c r="AN18821">
        <v>-13.19294903086913</v>
      </c>
      <c r="AO18821">
        <v>-6.557025044039988</v>
      </c>
      <c r="AP18821">
        <v>-9.3291028486869099</v>
      </c>
      <c r="AQ18821">
        <v>-1.204594239095047</v>
      </c>
      <c r="AR18821">
        <v>-4.1807898487901562</v>
      </c>
      <c r="AS18821">
        <v>-6.5321193767987946</v>
      </c>
      <c r="AT18821">
        <v>-5.8227029795021368</v>
      </c>
      <c r="AU18821">
        <v>5.0118417882212052</v>
      </c>
      <c r="AV18821">
        <v>-4.103040255479562</v>
      </c>
    </row>
    <row r="18822" spans="1:48" x14ac:dyDescent="0.25">
      <c r="A18822" s="2">
        <v>44805</v>
      </c>
      <c r="B18822">
        <v>2017</v>
      </c>
      <c r="C18822">
        <v>70</v>
      </c>
      <c r="D18822">
        <v>-0.62494690349910176</v>
      </c>
      <c r="E18822">
        <v>-1.252529116217949</v>
      </c>
      <c r="F18822">
        <v>-11.867442929101641</v>
      </c>
      <c r="G18822">
        <v>-10.788344998363639</v>
      </c>
      <c r="H18822">
        <v>-2.453795150038252</v>
      </c>
      <c r="I18822">
        <v>-6.5185924186786153</v>
      </c>
      <c r="J18822">
        <v>-3.5285668233482119</v>
      </c>
      <c r="K18822">
        <v>-8.2192170884541902</v>
      </c>
      <c r="L18822">
        <v>-6.4447458242859472</v>
      </c>
      <c r="M18822">
        <v>-8.8267310559557171</v>
      </c>
      <c r="N18822">
        <v>-5.5549950271145736</v>
      </c>
      <c r="O18822">
        <v>-17.813537987638139</v>
      </c>
      <c r="P18822">
        <v>-10.34733355189773</v>
      </c>
      <c r="Q18822">
        <v>-16.44897109760355</v>
      </c>
      <c r="R18822">
        <v>-4.2566010694714107</v>
      </c>
      <c r="S18822">
        <v>-4.9030064166977194</v>
      </c>
      <c r="T18822">
        <v>-9.9682333311779345</v>
      </c>
      <c r="U18822">
        <v>-10.43479085629072</v>
      </c>
      <c r="V18822">
        <v>-11.79931541860627</v>
      </c>
      <c r="W18822">
        <v>-6.7660687095345011</v>
      </c>
      <c r="X18822">
        <v>-13.54324663141545</v>
      </c>
      <c r="Y18822">
        <v>-8.0542996920958903</v>
      </c>
      <c r="Z18822">
        <v>-0.70059083993709859</v>
      </c>
      <c r="AA18822">
        <v>-18.432562180273809</v>
      </c>
      <c r="AB18822">
        <v>-9.145379999571956</v>
      </c>
      <c r="AC18822">
        <v>-9.7819487178219653</v>
      </c>
      <c r="AD18822">
        <v>-19.206706922915039</v>
      </c>
      <c r="AE18822">
        <v>-8.6219382948790724</v>
      </c>
      <c r="AF18822">
        <v>-3.0811360621184058</v>
      </c>
      <c r="AG18822">
        <v>-12.059727489990699</v>
      </c>
      <c r="AH18822">
        <v>-9.092221912235809</v>
      </c>
      <c r="AI18822">
        <v>-6.5032495619565589</v>
      </c>
      <c r="AJ18822">
        <v>-6.6058935921931798</v>
      </c>
      <c r="AK18822">
        <v>-10.238151675894249</v>
      </c>
      <c r="AL18822">
        <v>-18.095368012232719</v>
      </c>
      <c r="AM18822">
        <v>-12.15577917551022</v>
      </c>
      <c r="AN18822">
        <v>-13.523007595239671</v>
      </c>
      <c r="AO18822">
        <v>-9.0014424360492118</v>
      </c>
      <c r="AP18822">
        <v>-10.943686787492769</v>
      </c>
      <c r="AQ18822">
        <v>-11.77335827879379</v>
      </c>
      <c r="AR18822">
        <v>-8.6528409769357602</v>
      </c>
      <c r="AS18822">
        <v>-8.7586361264343608</v>
      </c>
      <c r="AT18822">
        <v>-9.0562594306796704</v>
      </c>
      <c r="AU18822">
        <v>-12.23357362523191</v>
      </c>
      <c r="AV18822">
        <v>-9.4922018658872513</v>
      </c>
    </row>
    <row r="18823" spans="1:48" x14ac:dyDescent="0.25">
      <c r="A18823" s="2">
        <v>44835</v>
      </c>
      <c r="B18823">
        <v>2017</v>
      </c>
      <c r="C18823">
        <v>70</v>
      </c>
      <c r="D18823">
        <v>13.661621114953901</v>
      </c>
      <c r="E18823">
        <v>10.354231554828351</v>
      </c>
      <c r="F18823">
        <v>7.8519263617661927</v>
      </c>
      <c r="G18823">
        <v>2.7329041612170308</v>
      </c>
      <c r="H18823">
        <v>13.410690979870751</v>
      </c>
      <c r="I18823">
        <v>2.4051897666954591</v>
      </c>
      <c r="J18823">
        <v>8.4263959530516566</v>
      </c>
      <c r="K18823">
        <v>1.781198964270758</v>
      </c>
      <c r="L18823">
        <v>0.96861264331078445</v>
      </c>
      <c r="M18823">
        <v>2.9190626658943679</v>
      </c>
      <c r="N18823">
        <v>-0.22542668922784781</v>
      </c>
      <c r="O18823">
        <v>8.9049354131333747</v>
      </c>
      <c r="P18823">
        <v>10.24005465909541</v>
      </c>
      <c r="Q18823">
        <v>-19.090365675736191</v>
      </c>
      <c r="R18823">
        <v>22.83226954710733</v>
      </c>
      <c r="S18823">
        <v>-1.9702386730335091</v>
      </c>
      <c r="T18823">
        <v>2.741619565000164</v>
      </c>
      <c r="U18823">
        <v>2.765881135685833</v>
      </c>
      <c r="V18823">
        <v>6.8580641034013068</v>
      </c>
      <c r="W18823">
        <v>2.8865268498013741</v>
      </c>
      <c r="X18823">
        <v>10.926403490931371</v>
      </c>
      <c r="Y18823">
        <v>10.75845722751394</v>
      </c>
      <c r="Z18823">
        <v>-0.50540528355907943</v>
      </c>
      <c r="AA18823">
        <v>8.144602962990799</v>
      </c>
      <c r="AB18823">
        <v>6.7540340291831757</v>
      </c>
      <c r="AC18823">
        <v>13.70479739464543</v>
      </c>
      <c r="AD18823">
        <v>11.37018308696225</v>
      </c>
      <c r="AE18823">
        <v>4.0324983734892239</v>
      </c>
      <c r="AF18823">
        <v>1.6692041867554019</v>
      </c>
      <c r="AG18823">
        <v>3.531616975622232</v>
      </c>
      <c r="AH18823">
        <v>9.5384620118169181</v>
      </c>
      <c r="AI18823">
        <v>7.9657540985097484</v>
      </c>
      <c r="AJ18823">
        <v>11.115265498220131</v>
      </c>
      <c r="AK18823">
        <v>5.6552059712869029</v>
      </c>
      <c r="AL18823">
        <v>3.984510462520396</v>
      </c>
      <c r="AM18823">
        <v>9.5190225645144011</v>
      </c>
      <c r="AN18823">
        <v>15.809472452245091</v>
      </c>
      <c r="AO18823">
        <v>9.1492297820195301</v>
      </c>
      <c r="AP18823">
        <v>0.42767787438027233</v>
      </c>
      <c r="AQ18823">
        <v>5.050949496405277</v>
      </c>
      <c r="AR18823">
        <v>6.4075923323170247</v>
      </c>
      <c r="AS18823">
        <v>9.2720176020841159</v>
      </c>
      <c r="AT18823">
        <v>5.8309237986964968</v>
      </c>
      <c r="AU18823">
        <v>8.542801733601646</v>
      </c>
      <c r="AV18823">
        <v>7.7397207581220151</v>
      </c>
    </row>
    <row r="18824" spans="1:48" x14ac:dyDescent="0.25">
      <c r="A18824" s="2">
        <v>44866</v>
      </c>
      <c r="B18824">
        <v>2017</v>
      </c>
      <c r="C18824">
        <v>70</v>
      </c>
      <c r="D18824">
        <v>5.7566212455494981</v>
      </c>
      <c r="E18824">
        <v>6.3377514731005169</v>
      </c>
      <c r="F18824">
        <v>2.8931367541638049</v>
      </c>
      <c r="G18824">
        <v>5.7987124761300191</v>
      </c>
      <c r="H18824">
        <v>12.318341727436669</v>
      </c>
      <c r="I18824">
        <v>4.9145660002891223</v>
      </c>
      <c r="J18824">
        <v>-3.152648525122614</v>
      </c>
      <c r="K18824">
        <v>-0.54966250407062489</v>
      </c>
      <c r="L18824">
        <v>10.29738153597977</v>
      </c>
      <c r="M18824">
        <v>19.296413277067611</v>
      </c>
      <c r="N18824">
        <v>11.162520989022241</v>
      </c>
      <c r="O18824">
        <v>13.05967161886514</v>
      </c>
      <c r="P18824">
        <v>12.52428527293481</v>
      </c>
      <c r="Q18824">
        <v>31.466740460865509</v>
      </c>
      <c r="R18824">
        <v>22.22798987557055</v>
      </c>
      <c r="S18824">
        <v>-3.5930588817188358</v>
      </c>
      <c r="T18824">
        <v>8.5191515324642744</v>
      </c>
      <c r="U18824">
        <v>9.3708509663749773</v>
      </c>
      <c r="V18824">
        <v>13.40725786720054</v>
      </c>
      <c r="W18824">
        <v>7.5557221013155429</v>
      </c>
      <c r="X18824">
        <v>8.0778714965123335</v>
      </c>
      <c r="Y18824">
        <v>17.39561506889309</v>
      </c>
      <c r="Z18824">
        <v>4.1653570898437797</v>
      </c>
      <c r="AA18824">
        <v>14.63154652801386</v>
      </c>
      <c r="AB18824">
        <v>10.74994815028869</v>
      </c>
      <c r="AC18824">
        <v>7.9494055296845723</v>
      </c>
      <c r="AD18824">
        <v>6.428882092610233</v>
      </c>
      <c r="AE18824">
        <v>10.90290374410254</v>
      </c>
      <c r="AF18824">
        <v>20.14925263762288</v>
      </c>
      <c r="AG18824">
        <v>8.4311680021113666</v>
      </c>
      <c r="AH18824">
        <v>9.2204511722784552</v>
      </c>
      <c r="AI18824">
        <v>9.3242991135356501</v>
      </c>
      <c r="AJ18824">
        <v>13.46609504925722</v>
      </c>
      <c r="AK18824">
        <v>17.044464395309848</v>
      </c>
      <c r="AL18824">
        <v>14.362616056274341</v>
      </c>
      <c r="AM18824">
        <v>11.847800386155891</v>
      </c>
      <c r="AN18824">
        <v>18.347150555196219</v>
      </c>
      <c r="AO18824">
        <v>13.655553795474921</v>
      </c>
      <c r="AP18824">
        <v>5.2352048443096821</v>
      </c>
      <c r="AQ18824">
        <v>11.861742079473499</v>
      </c>
      <c r="AR18824">
        <v>5.8084316892360164</v>
      </c>
      <c r="AS18824">
        <v>11.514318770375921</v>
      </c>
      <c r="AT18824">
        <v>10.453361381494799</v>
      </c>
      <c r="AU18824">
        <v>-2.7514993606165721</v>
      </c>
      <c r="AV18824">
        <v>5.1278659604067078</v>
      </c>
    </row>
    <row r="18825" spans="1:48" x14ac:dyDescent="0.25">
      <c r="A18825" s="2">
        <v>44896</v>
      </c>
      <c r="B18825">
        <v>2017</v>
      </c>
      <c r="C18825">
        <v>70</v>
      </c>
      <c r="D18825">
        <v>-7.1031748970836306</v>
      </c>
      <c r="E18825">
        <v>12.19189574811568</v>
      </c>
      <c r="F18825">
        <v>7.2023891517524641</v>
      </c>
      <c r="G18825">
        <v>-2.2578208137227218</v>
      </c>
      <c r="H18825">
        <v>-8.6660325740674278</v>
      </c>
      <c r="I18825">
        <v>-5.851625037486885</v>
      </c>
      <c r="J18825">
        <v>-3.245154808717488</v>
      </c>
      <c r="K18825">
        <v>-0.34739527287137578</v>
      </c>
      <c r="L18825">
        <v>3.3900039412151362</v>
      </c>
      <c r="M18825">
        <v>-4.3044857297756529</v>
      </c>
      <c r="N18825">
        <v>-1.2577176683625679</v>
      </c>
      <c r="O18825">
        <v>-2.4284124799849538</v>
      </c>
      <c r="P18825">
        <v>-3.1919614651546468</v>
      </c>
      <c r="Q18825">
        <v>6.3451117447135719</v>
      </c>
      <c r="R18825">
        <v>7.6703298959588384</v>
      </c>
      <c r="S18825">
        <v>-11.21401043902474</v>
      </c>
      <c r="T18825">
        <v>1.405902071380738</v>
      </c>
      <c r="U18825">
        <v>-8.4551949407307703E-2</v>
      </c>
      <c r="V18825">
        <v>1.9383874635548579</v>
      </c>
      <c r="W18825">
        <v>-1.0788179424850779</v>
      </c>
      <c r="X18825">
        <v>0.48896098360098339</v>
      </c>
      <c r="Y18825">
        <v>-2.168410001399668E-2</v>
      </c>
      <c r="Z18825">
        <v>-5.7158526851665119</v>
      </c>
      <c r="AA18825">
        <v>-5.2470060590483421</v>
      </c>
      <c r="AB18825">
        <v>-0.79968501287440708</v>
      </c>
      <c r="AC18825">
        <v>4.377609940098659</v>
      </c>
      <c r="AD18825">
        <v>-1.8869562025883191</v>
      </c>
      <c r="AE18825">
        <v>1.235485038593165E-2</v>
      </c>
      <c r="AF18825">
        <v>4.4226513203017523</v>
      </c>
      <c r="AG18825">
        <v>3.5494453120556768</v>
      </c>
      <c r="AH18825">
        <v>2.0737005633956418</v>
      </c>
      <c r="AI18825">
        <v>3.0854700692171328</v>
      </c>
      <c r="AJ18825">
        <v>-0.40305551557744401</v>
      </c>
      <c r="AK18825">
        <v>-2.945561523857831</v>
      </c>
      <c r="AL18825">
        <v>-1.468538160587507</v>
      </c>
      <c r="AM18825">
        <v>6.5989480862363781</v>
      </c>
      <c r="AN18825">
        <v>6.9543407568303239</v>
      </c>
      <c r="AO18825">
        <v>-0.32193707917129721</v>
      </c>
      <c r="AP18825">
        <v>0.65447380126333332</v>
      </c>
      <c r="AQ18825">
        <v>-2.3558604301395558</v>
      </c>
      <c r="AR18825">
        <v>-5.2235523306696336</v>
      </c>
      <c r="AS18825">
        <v>-0.47376960002250001</v>
      </c>
      <c r="AT18825">
        <v>-0.77026876947206002</v>
      </c>
      <c r="AU18825">
        <v>-5.5776700868084728</v>
      </c>
      <c r="AV18825">
        <v>-6.2555351459958723</v>
      </c>
    </row>
    <row r="18826" spans="1:48" x14ac:dyDescent="0.25">
      <c r="A18826" s="2">
        <v>44927</v>
      </c>
      <c r="B18826">
        <v>2017</v>
      </c>
      <c r="C18826">
        <v>70</v>
      </c>
      <c r="D18826">
        <v>16.70299241548965</v>
      </c>
      <c r="E18826">
        <v>15.125348694305091</v>
      </c>
      <c r="F18826">
        <v>3.7741596124606809</v>
      </c>
      <c r="G18826">
        <v>10.129933655924891</v>
      </c>
      <c r="H18826">
        <v>7.5931970367663082</v>
      </c>
      <c r="I18826">
        <v>-3.2783121175536829</v>
      </c>
      <c r="J18826">
        <v>6.6710265402714084</v>
      </c>
      <c r="K18826">
        <v>-15.606338782287001</v>
      </c>
      <c r="L18826">
        <v>3.4459963932825359</v>
      </c>
      <c r="M18826">
        <v>4.3807669214389167</v>
      </c>
      <c r="N18826">
        <v>7.1711223112441491</v>
      </c>
      <c r="O18826">
        <v>5.1164685655210373</v>
      </c>
      <c r="P18826">
        <v>1.364679022194637</v>
      </c>
      <c r="Q18826">
        <v>12.00461660634971</v>
      </c>
      <c r="R18826">
        <v>-8.4922568739039139</v>
      </c>
      <c r="S18826">
        <v>1.6915143909832511</v>
      </c>
      <c r="T18826">
        <v>2.5406952330263359</v>
      </c>
      <c r="U18826">
        <v>5.9015391936544148</v>
      </c>
      <c r="V18826">
        <v>7.6221808863237372</v>
      </c>
      <c r="W18826">
        <v>5.8019020778275587</v>
      </c>
      <c r="X18826">
        <v>12.802036436637909</v>
      </c>
      <c r="Y18826">
        <v>9.1906114053727386</v>
      </c>
      <c r="Z18826">
        <v>4.5503635961362532</v>
      </c>
      <c r="AA18826">
        <v>12.07123602051921</v>
      </c>
      <c r="AB18826">
        <v>7.1037983478253297</v>
      </c>
      <c r="AC18826">
        <v>12.00263926396252</v>
      </c>
      <c r="AD18826">
        <v>-2.5728628158279592</v>
      </c>
      <c r="AE18826">
        <v>1.4277874063427951</v>
      </c>
      <c r="AF18826">
        <v>-3.0031306442152572</v>
      </c>
      <c r="AG18826">
        <v>-0.33320068299836908</v>
      </c>
      <c r="AH18826">
        <v>10.94064742198746</v>
      </c>
      <c r="AI18826">
        <v>3.9780300284818271</v>
      </c>
      <c r="AJ18826">
        <v>12.94609971963936</v>
      </c>
      <c r="AK18826">
        <v>14.38390067674589</v>
      </c>
      <c r="AL18826">
        <v>6.3012338564859771</v>
      </c>
      <c r="AM18826">
        <v>1.349868843709068</v>
      </c>
      <c r="AN18826">
        <v>6.2234857230450302</v>
      </c>
      <c r="AO18826">
        <v>12.092945185585499</v>
      </c>
      <c r="AP18826">
        <v>16.813396174900451</v>
      </c>
      <c r="AQ18826">
        <v>10.384732640043829</v>
      </c>
      <c r="AR18826">
        <v>8.7781849402260637</v>
      </c>
      <c r="AS18826">
        <v>10.969827665615741</v>
      </c>
      <c r="AT18826">
        <v>6.1964920403159818</v>
      </c>
      <c r="AU18826">
        <v>4.0230287853385782</v>
      </c>
      <c r="AV18826">
        <v>6.2654291961216968</v>
      </c>
    </row>
    <row r="18827" spans="1:48" x14ac:dyDescent="0.25">
      <c r="A18827" s="2">
        <v>44958</v>
      </c>
      <c r="B18827">
        <v>2017</v>
      </c>
      <c r="C18827">
        <v>70</v>
      </c>
      <c r="D18827">
        <v>-0.50779913352320127</v>
      </c>
      <c r="E18827">
        <v>-2.6376710132245189</v>
      </c>
      <c r="F18827">
        <v>-16.664521154036859</v>
      </c>
      <c r="G18827">
        <v>-4.4195378329748181</v>
      </c>
      <c r="H18827">
        <v>-4.0024771468853633</v>
      </c>
      <c r="I18827">
        <v>-4.88738303970917</v>
      </c>
      <c r="J18827">
        <v>-9.5533202698850346</v>
      </c>
      <c r="K18827">
        <v>0.2152218785356208</v>
      </c>
      <c r="L18827">
        <v>-9.5523907281005691</v>
      </c>
      <c r="M18827">
        <v>-8.4023348916306251</v>
      </c>
      <c r="N18827">
        <v>-5.4897479578640107</v>
      </c>
      <c r="O18827">
        <v>-5.491427956668038</v>
      </c>
      <c r="P18827">
        <v>0.84212670134771184</v>
      </c>
      <c r="Q18827">
        <v>-11.991600390558441</v>
      </c>
      <c r="R18827">
        <v>5.4093453759231913</v>
      </c>
      <c r="S18827">
        <v>-2.081900202884579</v>
      </c>
      <c r="T18827">
        <v>-7.5964560501829759</v>
      </c>
      <c r="U18827">
        <v>-4.1843208577256652</v>
      </c>
      <c r="V18827">
        <v>-3.4468145366605358</v>
      </c>
      <c r="W18827">
        <v>-3.7442489833155119</v>
      </c>
      <c r="X18827">
        <v>1.541272168171459</v>
      </c>
      <c r="Y18827">
        <v>3.2729365196513478</v>
      </c>
      <c r="Z18827">
        <v>-1.8087300006564559</v>
      </c>
      <c r="AA18827">
        <v>-7.3370771694135311</v>
      </c>
      <c r="AB18827">
        <v>1.838428613298704</v>
      </c>
      <c r="AC18827">
        <v>8.6630905155467897</v>
      </c>
      <c r="AD18827">
        <v>-0.44886656866915953</v>
      </c>
      <c r="AE18827">
        <v>-2.4771201903355018</v>
      </c>
      <c r="AF18827">
        <v>5.0511134154928028</v>
      </c>
      <c r="AG18827">
        <v>-3.363300768479804</v>
      </c>
      <c r="AH18827">
        <v>2.3207685024085429</v>
      </c>
      <c r="AI18827">
        <v>-0.83915937181112676</v>
      </c>
      <c r="AJ18827">
        <v>0.24697804543900581</v>
      </c>
      <c r="AK18827">
        <v>-3.5020423335795798</v>
      </c>
      <c r="AL18827">
        <v>-2.4533688416066619</v>
      </c>
      <c r="AM18827">
        <v>2.277638713121966</v>
      </c>
      <c r="AN18827">
        <v>-4.7367608591588839</v>
      </c>
      <c r="AO18827">
        <v>-2.15999482896243</v>
      </c>
      <c r="AP18827">
        <v>10.03890159042535</v>
      </c>
      <c r="AQ18827">
        <v>-6.9114133278944001</v>
      </c>
      <c r="AR18827">
        <v>-4.666573956178965</v>
      </c>
      <c r="AS18827">
        <v>-0.46141566749761109</v>
      </c>
      <c r="AT18827">
        <v>-0.101593148625434</v>
      </c>
      <c r="AU18827">
        <v>-4.7658234983863794</v>
      </c>
      <c r="AV18827">
        <v>-2.7381549567413339</v>
      </c>
    </row>
    <row r="18828" spans="1:48" x14ac:dyDescent="0.25">
      <c r="A18828" s="2">
        <v>44986</v>
      </c>
      <c r="B18828">
        <v>2017</v>
      </c>
      <c r="C18828">
        <v>70</v>
      </c>
      <c r="D18828">
        <v>2.6226444243358178</v>
      </c>
      <c r="E18828">
        <v>-7.5642565093806402</v>
      </c>
      <c r="F18828">
        <v>-0.65273510881853625</v>
      </c>
      <c r="G18828">
        <v>-0.50244846472183857</v>
      </c>
      <c r="H18828">
        <v>3.7058822038952499</v>
      </c>
      <c r="I18828">
        <v>0.74342928759578708</v>
      </c>
      <c r="J18828">
        <v>-0.66210923353404727</v>
      </c>
      <c r="K18828">
        <v>-12.41637081785824</v>
      </c>
      <c r="L18828">
        <v>3.9940164460136489</v>
      </c>
      <c r="M18828">
        <v>3.0400235860541529</v>
      </c>
      <c r="N18828">
        <v>4.5858457571797517</v>
      </c>
      <c r="O18828">
        <v>2.254085032690845</v>
      </c>
      <c r="P18828">
        <v>1.797853443788866</v>
      </c>
      <c r="Q18828">
        <v>4.1574861273503183</v>
      </c>
      <c r="R18828">
        <v>-6.9539861914467371</v>
      </c>
      <c r="S18828">
        <v>-1.339915788608304</v>
      </c>
      <c r="T18828">
        <v>0.6253983898198312</v>
      </c>
      <c r="U18828">
        <v>3.7248391926797191</v>
      </c>
      <c r="V18828">
        <v>3.0137654276778392</v>
      </c>
      <c r="W18828">
        <v>4.1556083655741372</v>
      </c>
      <c r="X18828">
        <v>5.1230215432279902</v>
      </c>
      <c r="Y18828">
        <v>-10.036436500498271</v>
      </c>
      <c r="Z18828">
        <v>1.9217479600562419</v>
      </c>
      <c r="AA18828">
        <v>4.4751879635752454</v>
      </c>
      <c r="AB18828">
        <v>-0.21630684983802159</v>
      </c>
      <c r="AC18828">
        <v>-5.862233891940849</v>
      </c>
      <c r="AD18828">
        <v>-5.0802573151354498</v>
      </c>
      <c r="AE18828">
        <v>8.4488018532091758E-2</v>
      </c>
      <c r="AF18828">
        <v>-6.454935186319954</v>
      </c>
      <c r="AG18828">
        <v>6.2401887029226222</v>
      </c>
      <c r="AH18828">
        <v>0.87076618914667669</v>
      </c>
      <c r="AI18828">
        <v>1.992393174687912</v>
      </c>
      <c r="AJ18828">
        <v>0.39837201559311808</v>
      </c>
      <c r="AK18828">
        <v>4.6132373468482202</v>
      </c>
      <c r="AL18828">
        <v>-1.2895370652011851</v>
      </c>
      <c r="AM18828">
        <v>7.821888835437818</v>
      </c>
      <c r="AN18828">
        <v>-3.229581346831834</v>
      </c>
      <c r="AO18828">
        <v>3.5739755807240758</v>
      </c>
      <c r="AP18828">
        <v>2.4276001404664571</v>
      </c>
      <c r="AQ18828">
        <v>-1.0355482171705901</v>
      </c>
      <c r="AR18828">
        <v>-0.26792694211164042</v>
      </c>
      <c r="AS18828">
        <v>2.7520491423614679</v>
      </c>
      <c r="AT18828">
        <v>-1.0465667673651311</v>
      </c>
      <c r="AU18828">
        <v>0.82382180543205674</v>
      </c>
      <c r="AV18828">
        <v>3.1285341543453971</v>
      </c>
    </row>
    <row r="18829" spans="1:48" x14ac:dyDescent="0.25">
      <c r="A18829" s="2">
        <v>45017</v>
      </c>
      <c r="B18829">
        <v>2017</v>
      </c>
      <c r="C18829">
        <v>70</v>
      </c>
      <c r="D18829">
        <v>2.2196136692305579</v>
      </c>
      <c r="E18829">
        <v>3.46164192641869</v>
      </c>
      <c r="F18829">
        <v>5.0588484115298593</v>
      </c>
      <c r="G18829">
        <v>-2.2668166564676522</v>
      </c>
      <c r="H18829">
        <v>-9.7339055832446064E-2</v>
      </c>
      <c r="I18829">
        <v>3.8208842035307722</v>
      </c>
      <c r="J18829">
        <v>3.0423464672337359</v>
      </c>
      <c r="K18829">
        <v>8.0146631721700103</v>
      </c>
      <c r="L18829">
        <v>-3.699532877639045</v>
      </c>
      <c r="M18829">
        <v>0.71766329134257401</v>
      </c>
      <c r="N18829">
        <v>-1.0404571708399151</v>
      </c>
      <c r="O18829">
        <v>0.85142291231148359</v>
      </c>
      <c r="P18829">
        <v>7.1834795183471254</v>
      </c>
      <c r="Q18829">
        <v>-8.3628616103298299</v>
      </c>
      <c r="R18829">
        <v>-5.4425741134356826</v>
      </c>
      <c r="S18829">
        <v>-2.3746705322127419</v>
      </c>
      <c r="T18829">
        <v>-1.6518863558794279</v>
      </c>
      <c r="U18829">
        <v>5.1309689184542151E-3</v>
      </c>
      <c r="V18829">
        <v>0.2165321736080639</v>
      </c>
      <c r="W18829">
        <v>6.2712915205971331</v>
      </c>
      <c r="X18829">
        <v>2.6025881280521861</v>
      </c>
      <c r="Y18829">
        <v>5.1428621775957417</v>
      </c>
      <c r="Z18829">
        <v>3.6474553811385761</v>
      </c>
      <c r="AA18829">
        <v>-1.2872842073807571</v>
      </c>
      <c r="AB18829">
        <v>4.1101475775489282</v>
      </c>
      <c r="AC18829">
        <v>3.2778533618437189</v>
      </c>
      <c r="AD18829">
        <v>1.2475556413715341</v>
      </c>
      <c r="AE18829">
        <v>0.124470045327052</v>
      </c>
      <c r="AF18829">
        <v>4.5951467331596607</v>
      </c>
      <c r="AG18829">
        <v>4.1755603661388419</v>
      </c>
      <c r="AH18829">
        <v>2.7122011350481312</v>
      </c>
      <c r="AI18829">
        <v>1.005424365632557</v>
      </c>
      <c r="AJ18829">
        <v>4.4208308183871106</v>
      </c>
      <c r="AK18829">
        <v>-1.5802925439412641</v>
      </c>
      <c r="AL18829">
        <v>2.4739082358437252</v>
      </c>
      <c r="AM18829">
        <v>3.706847055180007</v>
      </c>
      <c r="AN18829">
        <v>13.13201622747844</v>
      </c>
      <c r="AO18829">
        <v>3.1422075751928129</v>
      </c>
      <c r="AP18829">
        <v>8.3265774777288026</v>
      </c>
      <c r="AQ18829">
        <v>-0.15843385757583481</v>
      </c>
      <c r="AR18829">
        <v>2.6794825092950609</v>
      </c>
      <c r="AS18829">
        <v>4.4218579061115824</v>
      </c>
      <c r="AT18829">
        <v>4.9533229525636324</v>
      </c>
      <c r="AU18829">
        <v>-2.219244978587553</v>
      </c>
      <c r="AV18829">
        <v>0.90763742664163871</v>
      </c>
    </row>
    <row r="18830" spans="1:48" x14ac:dyDescent="0.25">
      <c r="A18830" s="2">
        <v>45047</v>
      </c>
      <c r="B18830">
        <v>2017</v>
      </c>
      <c r="C18830">
        <v>70</v>
      </c>
      <c r="D18830">
        <v>-2.9077751039204291</v>
      </c>
      <c r="E18830">
        <v>3.4567333484129659</v>
      </c>
      <c r="F18830">
        <v>-6.8178622162959668</v>
      </c>
      <c r="G18830">
        <v>-2.2916387967827019</v>
      </c>
      <c r="H18830">
        <v>-4.8515475182493661</v>
      </c>
      <c r="I18830">
        <v>2.552270738513585</v>
      </c>
      <c r="J18830">
        <v>0.25369423091026189</v>
      </c>
      <c r="K18830">
        <v>-1.289972228908798</v>
      </c>
      <c r="L18830">
        <v>-3.4180028648385652</v>
      </c>
      <c r="M18830">
        <v>-14.360630218725101</v>
      </c>
      <c r="N18830">
        <v>-6.9136571977521877</v>
      </c>
      <c r="O18830">
        <v>-4.6089939176151562</v>
      </c>
      <c r="P18830">
        <v>-1.96933681103888</v>
      </c>
      <c r="Q18830">
        <v>-9.6213211558325185</v>
      </c>
      <c r="R18830">
        <v>-1.968933217321001</v>
      </c>
      <c r="S18830">
        <v>-1.559747858523863E-2</v>
      </c>
      <c r="T18830">
        <v>-5.7676997329752178</v>
      </c>
      <c r="U18830">
        <v>1.4602617419739341</v>
      </c>
      <c r="V18830">
        <v>-8.7001373681785736</v>
      </c>
      <c r="W18830">
        <v>-4.8706305432696384</v>
      </c>
      <c r="X18830">
        <v>-4.557295692541441</v>
      </c>
      <c r="Y18830">
        <v>-8.1048920517279406</v>
      </c>
      <c r="Z18830">
        <v>-4.7812263949061018</v>
      </c>
      <c r="AA18830">
        <v>4.3963244649082744</v>
      </c>
      <c r="AB18830">
        <v>-8.756022557116216</v>
      </c>
      <c r="AC18830">
        <v>8.2767690076229528</v>
      </c>
      <c r="AD18830">
        <v>-7.847634341155862</v>
      </c>
      <c r="AE18830">
        <v>-8.9399166877712872</v>
      </c>
      <c r="AF18830">
        <v>-0.72785961539961752</v>
      </c>
      <c r="AG18830">
        <v>-9.8849069405409384</v>
      </c>
      <c r="AH18830">
        <v>-6.0607736014196441</v>
      </c>
      <c r="AI18830">
        <v>-10.73642464406797</v>
      </c>
      <c r="AJ18830">
        <v>-6.8721616192023554</v>
      </c>
      <c r="AK18830">
        <v>0.45056338802993418</v>
      </c>
      <c r="AL18830">
        <v>-1.516701579239599</v>
      </c>
      <c r="AM18830">
        <v>-4.5492104425644548</v>
      </c>
      <c r="AN18830">
        <v>-4.3571643602069221</v>
      </c>
      <c r="AO18830">
        <v>-5.4511325687247698</v>
      </c>
      <c r="AP18830">
        <v>-14.32140350141754</v>
      </c>
      <c r="AQ18830">
        <v>-5.1779076463087321</v>
      </c>
      <c r="AR18830">
        <v>-5.8244026155029882</v>
      </c>
      <c r="AS18830">
        <v>-7.5404431392360411</v>
      </c>
      <c r="AT18830">
        <v>-6.9736568056168018</v>
      </c>
      <c r="AU18830">
        <v>-4.2906831556753788</v>
      </c>
      <c r="AV18830">
        <v>0.24317715881154719</v>
      </c>
    </row>
    <row r="18831" spans="1:48" x14ac:dyDescent="0.25">
      <c r="A18831" s="2">
        <v>45078</v>
      </c>
      <c r="B18831">
        <v>2017</v>
      </c>
      <c r="C18831">
        <v>70</v>
      </c>
      <c r="D18831">
        <v>5.2754649065726467</v>
      </c>
      <c r="E18831">
        <v>25.512558174557778</v>
      </c>
      <c r="F18831">
        <v>13.5931716796772</v>
      </c>
      <c r="G18831">
        <v>7.717324282589888</v>
      </c>
      <c r="H18831">
        <v>10.666127016477819</v>
      </c>
      <c r="I18831">
        <v>4.2923857150201083</v>
      </c>
      <c r="J18831">
        <v>15.603683764347689</v>
      </c>
      <c r="K18831">
        <v>-5.0354163507892684</v>
      </c>
      <c r="L18831">
        <v>-2.4749107136941122</v>
      </c>
      <c r="M18831">
        <v>9.097022290085043</v>
      </c>
      <c r="N18831">
        <v>1.2489393184506701</v>
      </c>
      <c r="O18831">
        <v>1.50730399375294</v>
      </c>
      <c r="P18831">
        <v>2.3643581059154428</v>
      </c>
      <c r="Q18831">
        <v>4.4999914614601622</v>
      </c>
      <c r="R18831">
        <v>-4.7703516358190257</v>
      </c>
      <c r="S18831">
        <v>-1.2454080773963929</v>
      </c>
      <c r="T18831">
        <v>-2.373323831970775</v>
      </c>
      <c r="U18831">
        <v>3.6543388494390872</v>
      </c>
      <c r="V18831">
        <v>1.4923524885918531</v>
      </c>
      <c r="W18831">
        <v>2.14968117155605</v>
      </c>
      <c r="X18831">
        <v>5.3543498421300573</v>
      </c>
      <c r="Y18831">
        <v>8.5904971063802229</v>
      </c>
      <c r="Z18831">
        <v>-2.3274498337250371</v>
      </c>
      <c r="AA18831">
        <v>0.1966536004522457</v>
      </c>
      <c r="AB18831">
        <v>3.24704538264089</v>
      </c>
      <c r="AC18831">
        <v>9.5629493529145506</v>
      </c>
      <c r="AD18831">
        <v>5.9913943030363459</v>
      </c>
      <c r="AE18831">
        <v>0.18948353598049469</v>
      </c>
      <c r="AF18831">
        <v>-1.091150419895826</v>
      </c>
      <c r="AG18831">
        <v>4.7797840272415293</v>
      </c>
      <c r="AH18831">
        <v>8.4694472465251422</v>
      </c>
      <c r="AI18831">
        <v>3.428124470055383</v>
      </c>
      <c r="AJ18831">
        <v>10.662612540564711</v>
      </c>
      <c r="AK18831">
        <v>4.2134668887629623</v>
      </c>
      <c r="AL18831">
        <v>7.5745923621892031</v>
      </c>
      <c r="AM18831">
        <v>1.4512646143684189</v>
      </c>
      <c r="AN18831">
        <v>13.75130631757418</v>
      </c>
      <c r="AO18831">
        <v>4.8736639389963976</v>
      </c>
      <c r="AP18831">
        <v>5.4497085666755041</v>
      </c>
      <c r="AQ18831">
        <v>4.6668568062272708</v>
      </c>
      <c r="AR18831">
        <v>6.1610175283893573</v>
      </c>
      <c r="AS18831">
        <v>6.211839143383191</v>
      </c>
      <c r="AT18831">
        <v>3.3974368586290771</v>
      </c>
      <c r="AU18831">
        <v>1.5434954646135419</v>
      </c>
      <c r="AV18831">
        <v>6.2084375646308088</v>
      </c>
    </row>
    <row r="18832" spans="1:48" x14ac:dyDescent="0.25">
      <c r="A18832" s="2">
        <v>45108</v>
      </c>
      <c r="B18832">
        <v>2017</v>
      </c>
      <c r="C18832">
        <v>70</v>
      </c>
      <c r="D18832">
        <v>4.2332296994652019</v>
      </c>
      <c r="E18832">
        <v>1.93846948603309</v>
      </c>
      <c r="F18832">
        <v>12.182374975466439</v>
      </c>
      <c r="G18832">
        <v>5.5157278762981043</v>
      </c>
      <c r="H18832">
        <v>11.198902782371411</v>
      </c>
      <c r="I18832">
        <v>2.6105945494284239</v>
      </c>
      <c r="J18832">
        <v>4.4930683917154823</v>
      </c>
      <c r="K18832">
        <v>7.3213224074462957</v>
      </c>
      <c r="L18832">
        <v>7.6413911290183156</v>
      </c>
      <c r="M18832">
        <v>12.238171983892361</v>
      </c>
      <c r="N18832">
        <v>8.9185290223358304</v>
      </c>
      <c r="O18832">
        <v>2.8858982885343392</v>
      </c>
      <c r="P18832">
        <v>9.9738136458071835</v>
      </c>
      <c r="Q18832">
        <v>11.86926896844596</v>
      </c>
      <c r="R18832">
        <v>18.84712831712914</v>
      </c>
      <c r="S18832">
        <v>8.6159906340512293</v>
      </c>
      <c r="T18832">
        <v>9.3353904819641009</v>
      </c>
      <c r="U18832">
        <v>2.6094835093584789</v>
      </c>
      <c r="V18832">
        <v>1.9913005400021391</v>
      </c>
      <c r="W18832">
        <v>3.1872158759975728</v>
      </c>
      <c r="X18832">
        <v>6.8085810913018694</v>
      </c>
      <c r="Y18832">
        <v>4.9482712442471266</v>
      </c>
      <c r="Z18832">
        <v>0.4032358055915175</v>
      </c>
      <c r="AA18832">
        <v>6.0898977227132454</v>
      </c>
      <c r="AB18832">
        <v>1.131934236591392</v>
      </c>
      <c r="AC18832">
        <v>5.2467597749134232</v>
      </c>
      <c r="AD18832">
        <v>8.3360970994766461</v>
      </c>
      <c r="AE18832">
        <v>-0.36925872618813749</v>
      </c>
      <c r="AF18832">
        <v>-2.0924891841838429</v>
      </c>
      <c r="AG18832">
        <v>-0.54218007250657063</v>
      </c>
      <c r="AH18832">
        <v>1.7593338802371239</v>
      </c>
      <c r="AI18832">
        <v>7.2201629627951069</v>
      </c>
      <c r="AJ18832">
        <v>5.9551683128709954</v>
      </c>
      <c r="AK18832">
        <v>2.3441349795654709</v>
      </c>
      <c r="AL18832">
        <v>9.1076998324838954</v>
      </c>
      <c r="AM18832">
        <v>0.40455940662953438</v>
      </c>
      <c r="AN18832">
        <v>8.3592054613553124</v>
      </c>
      <c r="AO18832">
        <v>2.6582921165722029</v>
      </c>
      <c r="AP18832">
        <v>7.1672008542633892</v>
      </c>
      <c r="AQ18832">
        <v>3.5857596470136421</v>
      </c>
      <c r="AR18832">
        <v>2.8961051551696042</v>
      </c>
      <c r="AS18832">
        <v>1.791601919856278</v>
      </c>
      <c r="AT18832">
        <v>3.0289590836161779</v>
      </c>
      <c r="AU18832">
        <v>7.6616091596069191</v>
      </c>
      <c r="AV18832">
        <v>3.0313563580441021</v>
      </c>
    </row>
    <row r="18833" spans="1:48" x14ac:dyDescent="0.25">
      <c r="A18833" s="2">
        <v>45139</v>
      </c>
      <c r="B18833">
        <v>2017</v>
      </c>
      <c r="C18833">
        <v>70</v>
      </c>
      <c r="D18833">
        <v>-4.9369953644273767</v>
      </c>
      <c r="E18833">
        <v>-0.46784224099691851</v>
      </c>
      <c r="F18833">
        <v>-15.351608260567669</v>
      </c>
      <c r="G18833">
        <v>-9.874403673683684</v>
      </c>
      <c r="H18833">
        <v>-7.4327478563290477</v>
      </c>
      <c r="I18833">
        <v>-2.3081656070019441</v>
      </c>
      <c r="J18833">
        <v>-8.691362737794595</v>
      </c>
      <c r="K18833">
        <v>-10.22364259758433</v>
      </c>
      <c r="L18833">
        <v>-3.171200663891494</v>
      </c>
      <c r="M18833">
        <v>-12.74908985790726</v>
      </c>
      <c r="N18833">
        <v>-8.9177546960841241</v>
      </c>
      <c r="O18833">
        <v>-9.7057441909896411</v>
      </c>
      <c r="P18833">
        <v>11.28091609669819</v>
      </c>
      <c r="Q18833">
        <v>-9.0673532093833877</v>
      </c>
      <c r="R18833">
        <v>7.1774597370265036</v>
      </c>
      <c r="S18833">
        <v>-8.0125570338728469</v>
      </c>
      <c r="T18833">
        <v>-3.5591045179341858</v>
      </c>
      <c r="U18833">
        <v>-2.8749380157105708</v>
      </c>
      <c r="V18833">
        <v>-9.787910282095492</v>
      </c>
      <c r="W18833">
        <v>-3.9919063548010558</v>
      </c>
      <c r="X18833">
        <v>-4.230579280988767</v>
      </c>
      <c r="Y18833">
        <v>-4.1328581262970454</v>
      </c>
      <c r="Z18833">
        <v>-1.937055596168946</v>
      </c>
      <c r="AA18833">
        <v>-8.054404503736567</v>
      </c>
      <c r="AB18833">
        <v>-7.3532959944840321</v>
      </c>
      <c r="AC18833">
        <v>-3.087715804215263</v>
      </c>
      <c r="AD18833">
        <v>-2.4078597803578572</v>
      </c>
      <c r="AE18833">
        <v>-1.351375931565524</v>
      </c>
      <c r="AF18833">
        <v>10.456779338801709</v>
      </c>
      <c r="AG18833">
        <v>-2.5890776758523248</v>
      </c>
      <c r="AH18833">
        <v>-3.4136627109471069</v>
      </c>
      <c r="AI18833">
        <v>-3.5885828271815079</v>
      </c>
      <c r="AJ18833">
        <v>-4.3458032126529211</v>
      </c>
      <c r="AK18833">
        <v>-8.9924834098737971</v>
      </c>
      <c r="AL18833">
        <v>-1.498693014049046</v>
      </c>
      <c r="AM18833">
        <v>4.1860601219486648</v>
      </c>
      <c r="AN18833">
        <v>-9.7123455177479112</v>
      </c>
      <c r="AO18833">
        <v>-5.294764986204969</v>
      </c>
      <c r="AP18833">
        <v>-4.9761271018672666</v>
      </c>
      <c r="AQ18833">
        <v>-4.7685620038736882</v>
      </c>
      <c r="AR18833">
        <v>-4.5788771588083694</v>
      </c>
      <c r="AS18833">
        <v>-4.3332921831088393</v>
      </c>
      <c r="AT18833">
        <v>-4.4646465038324141</v>
      </c>
      <c r="AU18833">
        <v>-2.9961319422122101</v>
      </c>
      <c r="AV18833">
        <v>-2.1426173350620248</v>
      </c>
    </row>
    <row r="18834" spans="1:48" x14ac:dyDescent="0.25">
      <c r="A18834" s="2">
        <v>45170</v>
      </c>
      <c r="B18834">
        <v>2017</v>
      </c>
      <c r="C18834">
        <v>70</v>
      </c>
      <c r="D18834">
        <v>-6.8533552886923417</v>
      </c>
      <c r="E18834">
        <v>-16.462227513432939</v>
      </c>
      <c r="F18834">
        <v>4.5248819815003838</v>
      </c>
      <c r="G18834">
        <v>-6.3173333678442916</v>
      </c>
      <c r="H18834">
        <v>-7.9667247701004644</v>
      </c>
      <c r="I18834">
        <v>1.2707255739622609</v>
      </c>
      <c r="J18834">
        <v>-0.21041022922352329</v>
      </c>
      <c r="K18834">
        <v>6.7971192591175464</v>
      </c>
      <c r="L18834">
        <v>-9.5395250392687263</v>
      </c>
      <c r="M18834">
        <v>-3.6915102955725421</v>
      </c>
      <c r="N18834">
        <v>-0.84274826755058596</v>
      </c>
      <c r="O18834">
        <v>2.435927197872267</v>
      </c>
      <c r="P18834">
        <v>5.1767770152695958</v>
      </c>
      <c r="Q18834">
        <v>-5.1636069059641914</v>
      </c>
      <c r="R18834">
        <v>2.98225977637534</v>
      </c>
      <c r="S18834">
        <v>-1.185900395241579</v>
      </c>
      <c r="T18834">
        <v>-2.2058103129113049</v>
      </c>
      <c r="U18834">
        <v>-2.4289644074325318</v>
      </c>
      <c r="V18834">
        <v>-2.0830534708662358</v>
      </c>
      <c r="W18834">
        <v>-5.7061124480843777</v>
      </c>
      <c r="X18834">
        <v>-10.81988022589665</v>
      </c>
      <c r="Y18834">
        <v>-1.8180558564144469</v>
      </c>
      <c r="Z18834">
        <v>-5.061656156154914</v>
      </c>
      <c r="AA18834">
        <v>-5.5173302887120856</v>
      </c>
      <c r="AB18834">
        <v>-0.57888927480858055</v>
      </c>
      <c r="AC18834">
        <v>-10.837068930821991</v>
      </c>
      <c r="AD18834">
        <v>4.4709948514813247</v>
      </c>
      <c r="AE18834">
        <v>-5.0493160499913374</v>
      </c>
      <c r="AF18834">
        <v>5.2906998250801252</v>
      </c>
      <c r="AG18834">
        <v>-6.8123904383062257</v>
      </c>
      <c r="AH18834">
        <v>-3.4210674222756698</v>
      </c>
      <c r="AI18834">
        <v>-4.709166822020439</v>
      </c>
      <c r="AJ18834">
        <v>-4.4422388174846557</v>
      </c>
      <c r="AK18834">
        <v>-8.4225402644450114</v>
      </c>
      <c r="AL18834">
        <v>3.1605616401461312</v>
      </c>
      <c r="AM18834">
        <v>-3.3221196468244512</v>
      </c>
      <c r="AN18834">
        <v>-11.517361896329991</v>
      </c>
      <c r="AO18834">
        <v>-6.3652485466947351</v>
      </c>
      <c r="AP18834">
        <v>-2.157279398603551</v>
      </c>
      <c r="AQ18834">
        <v>-3.3138939752661019</v>
      </c>
      <c r="AR18834">
        <v>-3.3671042580886161</v>
      </c>
      <c r="AS18834">
        <v>-5.7291350603263744</v>
      </c>
      <c r="AT18834">
        <v>-1.2965353379757241</v>
      </c>
      <c r="AU18834">
        <v>-0.64627325112471823</v>
      </c>
      <c r="AV18834">
        <v>-5.1493795176576151</v>
      </c>
    </row>
    <row r="18835" spans="1:48" x14ac:dyDescent="0.25">
      <c r="A18835" s="2">
        <v>45200</v>
      </c>
      <c r="B18835">
        <v>2017</v>
      </c>
      <c r="C18835">
        <v>70</v>
      </c>
      <c r="D18835">
        <v>-6.5987817312847756</v>
      </c>
      <c r="E18835">
        <v>-9.3422273818893338</v>
      </c>
      <c r="F18835">
        <v>-5.8153163245220902</v>
      </c>
      <c r="G18835">
        <v>-9.5196156733769026</v>
      </c>
      <c r="H18835">
        <v>-4.3985985354441981</v>
      </c>
      <c r="I18835">
        <v>-3.3980645647478052</v>
      </c>
      <c r="J18835">
        <v>-4.1723281822209302</v>
      </c>
      <c r="K18835">
        <v>13.76274061944769</v>
      </c>
      <c r="L18835">
        <v>-3.6335500332696391</v>
      </c>
      <c r="M18835">
        <v>-2.1664876495748548</v>
      </c>
      <c r="N18835">
        <v>-5.0785717398523218</v>
      </c>
      <c r="O18835">
        <v>-6.167043239656822</v>
      </c>
      <c r="P18835">
        <v>-7.5564274254214077</v>
      </c>
      <c r="Q18835">
        <v>-4.1366814154464304</v>
      </c>
      <c r="R18835">
        <v>-13.44385220911728</v>
      </c>
      <c r="S18835">
        <v>-6.4073973514030547</v>
      </c>
      <c r="T18835">
        <v>-0.54994960113246005</v>
      </c>
      <c r="U18835">
        <v>-4.9496864805498086</v>
      </c>
      <c r="V18835">
        <v>-6.2622787427069611</v>
      </c>
      <c r="W18835">
        <v>-5.0493752532708394</v>
      </c>
      <c r="X18835">
        <v>-6.8283240526432198</v>
      </c>
      <c r="Y18835">
        <v>-1.3399329363905419</v>
      </c>
      <c r="Z18835">
        <v>-8.181348339752347</v>
      </c>
      <c r="AA18835">
        <v>-7.4328576358747451</v>
      </c>
      <c r="AB18835">
        <v>-6.408020914211332</v>
      </c>
      <c r="AC18835">
        <v>0.46674028529340988</v>
      </c>
      <c r="AD18835">
        <v>-5.5131118862893134</v>
      </c>
      <c r="AE18835">
        <v>-3.7835753638962522</v>
      </c>
      <c r="AF18835">
        <v>4.242302389414232</v>
      </c>
      <c r="AG18835">
        <v>0.17778912096024779</v>
      </c>
      <c r="AH18835">
        <v>-4.382068174129139</v>
      </c>
      <c r="AI18835">
        <v>-3.9311371767116632</v>
      </c>
      <c r="AJ18835">
        <v>-1.676788772650972</v>
      </c>
      <c r="AK18835">
        <v>-1.649688144758799</v>
      </c>
      <c r="AL18835">
        <v>-0.68652703797854597</v>
      </c>
      <c r="AM18835">
        <v>-9.7683661519099019E-2</v>
      </c>
      <c r="AN18835">
        <v>15.901243160717479</v>
      </c>
      <c r="AO18835">
        <v>-4.8955662838964908</v>
      </c>
      <c r="AP18835">
        <v>0.4581859374193531</v>
      </c>
      <c r="AQ18835">
        <v>-5.5946882306719843</v>
      </c>
      <c r="AR18835">
        <v>-6.0209095387216198</v>
      </c>
      <c r="AS18835">
        <v>-4.2365997257372667</v>
      </c>
      <c r="AT18835">
        <v>-4.6115377855445283</v>
      </c>
      <c r="AU18835">
        <v>-13.05342728697104</v>
      </c>
      <c r="AV18835">
        <v>-2.7481860653140511</v>
      </c>
    </row>
    <row r="18836" spans="1:48" x14ac:dyDescent="0.25">
      <c r="A18836" s="2">
        <v>45231</v>
      </c>
      <c r="B18836">
        <v>2017</v>
      </c>
      <c r="C18836">
        <v>70</v>
      </c>
      <c r="D18836">
        <v>15.16999527391232</v>
      </c>
      <c r="E18836">
        <v>41.96648389059596</v>
      </c>
      <c r="F18836">
        <v>7.6114442067422683</v>
      </c>
      <c r="G18836">
        <v>10.36538956774791</v>
      </c>
      <c r="H18836">
        <v>2.7877108178527181</v>
      </c>
      <c r="I18836">
        <v>6.2775629123030594</v>
      </c>
      <c r="J18836">
        <v>13.84613544184066</v>
      </c>
      <c r="K18836">
        <v>14.64242989631936</v>
      </c>
      <c r="L18836">
        <v>0.90031712993410284</v>
      </c>
      <c r="M18836">
        <v>7.2569267127741366</v>
      </c>
      <c r="N18836">
        <v>1.753002569605888</v>
      </c>
      <c r="O18836">
        <v>7.7350813100690807</v>
      </c>
      <c r="P18836">
        <v>8.2682849060545784</v>
      </c>
      <c r="Q18836">
        <v>4.7628084647889146</v>
      </c>
      <c r="R18836">
        <v>7.3889689164081904</v>
      </c>
      <c r="S18836">
        <v>5.3917145426178203</v>
      </c>
      <c r="T18836">
        <v>2.5738824354715861</v>
      </c>
      <c r="U18836">
        <v>8.1138627964268082</v>
      </c>
      <c r="V18836">
        <v>14.378400366164049</v>
      </c>
      <c r="W18836">
        <v>8.771231843479832</v>
      </c>
      <c r="X18836">
        <v>6.0822572678159492</v>
      </c>
      <c r="Y18836">
        <v>8.5979419891980768</v>
      </c>
      <c r="Z18836">
        <v>7.7534673176072664</v>
      </c>
      <c r="AA18836">
        <v>15.80086893754795</v>
      </c>
      <c r="AB18836">
        <v>14.64360980046742</v>
      </c>
      <c r="AC18836">
        <v>10.77693590347155</v>
      </c>
      <c r="AD18836">
        <v>3.9744426817836849</v>
      </c>
      <c r="AE18836">
        <v>8.1739343161956413</v>
      </c>
      <c r="AF18836">
        <v>22.079221995268881</v>
      </c>
      <c r="AG18836">
        <v>8.8288002361875293</v>
      </c>
      <c r="AH18836">
        <v>14.5818231535231</v>
      </c>
      <c r="AI18836">
        <v>6.894380887175644</v>
      </c>
      <c r="AJ18836">
        <v>10.527307224959291</v>
      </c>
      <c r="AK18836">
        <v>12.9533585256628</v>
      </c>
      <c r="AL18836">
        <v>6.0075392084904422</v>
      </c>
      <c r="AM18836">
        <v>7.361205396428816</v>
      </c>
      <c r="AN18836">
        <v>9.1963452128699608</v>
      </c>
      <c r="AO18836">
        <v>12.86448302787098</v>
      </c>
      <c r="AP18836">
        <v>3.5086847073840128</v>
      </c>
      <c r="AQ18836">
        <v>9.4157852891042957</v>
      </c>
      <c r="AR18836">
        <v>10.016837920126241</v>
      </c>
      <c r="AS18836">
        <v>9.1293608696707107</v>
      </c>
      <c r="AT18836">
        <v>6.2412852908829031</v>
      </c>
      <c r="AU18836">
        <v>15.812728892446961</v>
      </c>
      <c r="AV18836">
        <v>8.9812338348327803</v>
      </c>
    </row>
    <row r="18837" spans="1:48" x14ac:dyDescent="0.25">
      <c r="A18837" s="2">
        <v>45261</v>
      </c>
      <c r="B18837">
        <v>2017</v>
      </c>
      <c r="C18837">
        <v>70</v>
      </c>
      <c r="D18837">
        <v>9.0243217778921192</v>
      </c>
      <c r="E18837">
        <v>4.1783996476912</v>
      </c>
      <c r="F18837">
        <v>13.860540807423231</v>
      </c>
      <c r="G18837">
        <v>5.5343981850748847</v>
      </c>
      <c r="H18837">
        <v>24.0253135133506</v>
      </c>
      <c r="I18837">
        <v>7.6396623085748239</v>
      </c>
      <c r="J18837">
        <v>6.8153472226033296</v>
      </c>
      <c r="K18837">
        <v>3.155981968788657</v>
      </c>
      <c r="L18837">
        <v>5.4214204552022638</v>
      </c>
      <c r="M18837">
        <v>6.0301275715123559</v>
      </c>
      <c r="N18837">
        <v>6.7241016930740694</v>
      </c>
      <c r="O18837">
        <v>3.941910753508759</v>
      </c>
      <c r="P18837">
        <v>-3.7739636139355048</v>
      </c>
      <c r="Q18837">
        <v>-6.2047654373893142</v>
      </c>
      <c r="R18837">
        <v>-6.8186065958066084</v>
      </c>
      <c r="S18837">
        <v>4.7392490055174763</v>
      </c>
      <c r="T18837">
        <v>1.1302208388043631</v>
      </c>
      <c r="U18837">
        <v>3.9158728111346579</v>
      </c>
      <c r="V18837">
        <v>5.6028686991681074</v>
      </c>
      <c r="W18837">
        <v>5.2233088651121751</v>
      </c>
      <c r="X18837">
        <v>6.0725766438495699</v>
      </c>
      <c r="Y18837">
        <v>0.93269092596399705</v>
      </c>
      <c r="Z18837">
        <v>3.1735486883306412</v>
      </c>
      <c r="AA18837">
        <v>6.2725383582332039</v>
      </c>
      <c r="AB18837">
        <v>11.65016456217554</v>
      </c>
      <c r="AC18837">
        <v>0.36394683415019718</v>
      </c>
      <c r="AD18837">
        <v>3.9925604246912489</v>
      </c>
      <c r="AE18837">
        <v>3.773911248551221</v>
      </c>
      <c r="AF18837">
        <v>-4.819006977068363</v>
      </c>
      <c r="AG18837">
        <v>4.0637442079804353</v>
      </c>
      <c r="AH18837">
        <v>1.457002346345337</v>
      </c>
      <c r="AI18837">
        <v>2.3297451977654089</v>
      </c>
      <c r="AJ18837">
        <v>2.6383567259260499</v>
      </c>
      <c r="AK18837">
        <v>6.5423205771501403</v>
      </c>
      <c r="AL18837">
        <v>5.0505343517995627</v>
      </c>
      <c r="AM18837">
        <v>3.3237079128595188</v>
      </c>
      <c r="AN18837">
        <v>7.7933740865369314</v>
      </c>
      <c r="AO18837">
        <v>3.9335871406553702</v>
      </c>
      <c r="AP18837">
        <v>-0.78572393614693148</v>
      </c>
      <c r="AQ18837">
        <v>10.147397306111049</v>
      </c>
      <c r="AR18837">
        <v>6.3764065373354661</v>
      </c>
      <c r="AS18837">
        <v>4.2151461965324266</v>
      </c>
      <c r="AT18837">
        <v>4.0563460167770016</v>
      </c>
      <c r="AU18837">
        <v>7.1602234978731083</v>
      </c>
      <c r="AV18837">
        <v>4.2412043393669441</v>
      </c>
    </row>
    <row r="18838" spans="1:48" x14ac:dyDescent="0.25">
      <c r="A18838" s="2">
        <v>45292</v>
      </c>
      <c r="B18838">
        <v>2017</v>
      </c>
      <c r="C18838">
        <v>70</v>
      </c>
      <c r="D18838">
        <v>-2.2916893503414082</v>
      </c>
      <c r="E18838">
        <v>3.5689013871593289</v>
      </c>
      <c r="F18838">
        <v>1.5081215519465729</v>
      </c>
      <c r="G18838">
        <v>-11.41591044245027</v>
      </c>
      <c r="H18838">
        <v>-2.6261899633141521</v>
      </c>
      <c r="I18838">
        <v>1.983990593979468</v>
      </c>
      <c r="J18838">
        <v>-6.3224767178257313</v>
      </c>
      <c r="K18838">
        <v>1.335708304130123</v>
      </c>
      <c r="L18838">
        <v>-8.3626505077260997</v>
      </c>
      <c r="M18838">
        <v>-6.1508533351339993</v>
      </c>
      <c r="N18838">
        <v>-4.8297189562425791</v>
      </c>
      <c r="O18838">
        <v>0.52242189479021484</v>
      </c>
      <c r="P18838">
        <v>-1.4244262287984699</v>
      </c>
      <c r="Q18838">
        <v>-14.515288351726131</v>
      </c>
      <c r="R18838">
        <v>9.8774860713630943</v>
      </c>
      <c r="S18838">
        <v>-5.3656931518531348</v>
      </c>
      <c r="T18838">
        <v>-0.7674973444235178</v>
      </c>
      <c r="U18838">
        <v>4.1821205234414238</v>
      </c>
      <c r="V18838">
        <v>-2.7747371404692971</v>
      </c>
      <c r="W18838">
        <v>-0.74257500722212377</v>
      </c>
      <c r="X18838">
        <v>4.7450169364952721</v>
      </c>
      <c r="Y18838">
        <v>0.34448514198519581</v>
      </c>
      <c r="Z18838">
        <v>-1.939646807317208</v>
      </c>
      <c r="AA18838">
        <v>-10.426553173702841</v>
      </c>
      <c r="AB18838">
        <v>-4.5860698454643689</v>
      </c>
      <c r="AC18838">
        <v>5.4089949630655498</v>
      </c>
      <c r="AD18838">
        <v>-6.1660588851189519</v>
      </c>
      <c r="AE18838">
        <v>-0.78025421377019288</v>
      </c>
      <c r="AF18838">
        <v>19.309324391180049</v>
      </c>
      <c r="AG18838">
        <v>-9.1659084383492466</v>
      </c>
      <c r="AH18838">
        <v>-1.8560460762553801</v>
      </c>
      <c r="AI18838">
        <v>-2.687129895725882</v>
      </c>
      <c r="AJ18838">
        <v>-7.3644629514646454E-2</v>
      </c>
      <c r="AK18838">
        <v>5.6323423168128661</v>
      </c>
      <c r="AL18838">
        <v>-0.89607407766769676</v>
      </c>
      <c r="AM18838">
        <v>4.5937845922671583</v>
      </c>
      <c r="AN18838">
        <v>-3.560335472485443</v>
      </c>
      <c r="AO18838">
        <v>-1.392744627621834</v>
      </c>
      <c r="AP18838">
        <v>-7.0073499648863669</v>
      </c>
      <c r="AQ18838">
        <v>-2.0047063026809249</v>
      </c>
      <c r="AR18838">
        <v>-1.1515694497839291</v>
      </c>
      <c r="AS18838">
        <v>-0.35621490323616278</v>
      </c>
      <c r="AT18838">
        <v>-1.773115094083066</v>
      </c>
      <c r="AU18838">
        <v>1.268658689088942</v>
      </c>
      <c r="AV18838">
        <v>1.1207893656840049</v>
      </c>
    </row>
    <row r="18839" spans="1:48" x14ac:dyDescent="0.25">
      <c r="A18839" s="2">
        <v>45323</v>
      </c>
      <c r="B18839">
        <v>2017</v>
      </c>
      <c r="C18839">
        <v>70</v>
      </c>
      <c r="D18839">
        <v>-3.234420661761495</v>
      </c>
      <c r="E18839">
        <v>-3.218230009843515</v>
      </c>
      <c r="F18839">
        <v>1.2526218070678889</v>
      </c>
      <c r="G18839">
        <v>5.1624579677614246</v>
      </c>
      <c r="H18839">
        <v>6.8128956344653879</v>
      </c>
      <c r="I18839">
        <v>2.3511533246841632</v>
      </c>
      <c r="J18839">
        <v>-0.16605565555403159</v>
      </c>
      <c r="K18839">
        <v>4.8189424959020677</v>
      </c>
      <c r="L18839">
        <v>0.31742631012334771</v>
      </c>
      <c r="M18839">
        <v>-6.0439702500472041</v>
      </c>
      <c r="N18839">
        <v>0.46034031688657612</v>
      </c>
      <c r="O18839">
        <v>5.0493444993765513</v>
      </c>
      <c r="P18839">
        <v>8.7945533788011723</v>
      </c>
      <c r="Q18839">
        <v>9.8571519168336295</v>
      </c>
      <c r="R18839">
        <v>2.7379759535079762</v>
      </c>
      <c r="S18839">
        <v>4.5878475391927909</v>
      </c>
      <c r="T18839">
        <v>1.929699732901025</v>
      </c>
      <c r="U18839">
        <v>2.5814507995566278</v>
      </c>
      <c r="V18839">
        <v>-1.2660845168098069</v>
      </c>
      <c r="W18839">
        <v>-2.62268461317211</v>
      </c>
      <c r="X18839">
        <v>3.3943385807571498</v>
      </c>
      <c r="Y18839">
        <v>-7.969125260127452</v>
      </c>
      <c r="Z18839">
        <v>1.9858765350631029</v>
      </c>
      <c r="AA18839">
        <v>7.0050824121431043</v>
      </c>
      <c r="AB18839">
        <v>4.4499688750043287</v>
      </c>
      <c r="AC18839">
        <v>2.9328943931402618</v>
      </c>
      <c r="AD18839">
        <v>-3.4568858766340971</v>
      </c>
      <c r="AE18839">
        <v>-3.9803176069757358</v>
      </c>
      <c r="AF18839">
        <v>-12.909918436009781</v>
      </c>
      <c r="AG18839">
        <v>-7.1708987903570272</v>
      </c>
      <c r="AH18839">
        <v>-1.717756450808305</v>
      </c>
      <c r="AI18839">
        <v>-0.59487445452208743</v>
      </c>
      <c r="AJ18839">
        <v>5.3855418404938904</v>
      </c>
      <c r="AK18839">
        <v>4.6357488750613074</v>
      </c>
      <c r="AL18839">
        <v>1.4132048380722351</v>
      </c>
      <c r="AM18839">
        <v>3.151044488593957</v>
      </c>
      <c r="AN18839">
        <v>5.8353277851553864</v>
      </c>
      <c r="AO18839">
        <v>3.7665117416428862</v>
      </c>
      <c r="AP18839">
        <v>-4.6462951601958462</v>
      </c>
      <c r="AQ18839">
        <v>-0.98053362802311694</v>
      </c>
      <c r="AR18839">
        <v>0.28735793983267749</v>
      </c>
      <c r="AS18839">
        <v>2.222552701262015</v>
      </c>
      <c r="AT18839">
        <v>-0.39549675353658392</v>
      </c>
      <c r="AU18839">
        <v>8.3587850359319482</v>
      </c>
      <c r="AV18839">
        <v>4.9430892882999622</v>
      </c>
    </row>
    <row r="18840" spans="1:48" x14ac:dyDescent="0.25">
      <c r="A18840" s="2">
        <v>45352</v>
      </c>
      <c r="B18840">
        <v>2017</v>
      </c>
      <c r="C18840">
        <v>70</v>
      </c>
      <c r="D18840">
        <v>4.9410300615227554</v>
      </c>
      <c r="E18840">
        <v>12.249199226575371</v>
      </c>
      <c r="F18840">
        <v>10.138085572398481</v>
      </c>
      <c r="G18840">
        <v>1.679892288385987</v>
      </c>
      <c r="H18840">
        <v>9.9762442767797666</v>
      </c>
      <c r="I18840">
        <v>0.35830056297938562</v>
      </c>
      <c r="J18840">
        <v>-2.2389806304841779</v>
      </c>
      <c r="K18840">
        <v>3.0308476180395338</v>
      </c>
      <c r="L18840">
        <v>-1.3857559064802909</v>
      </c>
      <c r="M18840">
        <v>4.3730029058353104</v>
      </c>
      <c r="N18840">
        <v>3.3762614993557039</v>
      </c>
      <c r="O18840">
        <v>-0.52991656306853319</v>
      </c>
      <c r="P18840">
        <v>15.447539752272</v>
      </c>
      <c r="Q18840">
        <v>1.5760718651469889</v>
      </c>
      <c r="R18840">
        <v>0.26126769942813599</v>
      </c>
      <c r="S18840">
        <v>-3.916997006157807</v>
      </c>
      <c r="T18840">
        <v>0.53473932925451884</v>
      </c>
      <c r="U18840">
        <v>2.6990898449877232</v>
      </c>
      <c r="V18840">
        <v>-0.99385727326963824</v>
      </c>
      <c r="W18840">
        <v>1.210527181275145</v>
      </c>
      <c r="X18840">
        <v>5.5203650342214194</v>
      </c>
      <c r="Y18840">
        <v>7.3947449824952614</v>
      </c>
      <c r="Z18840">
        <v>2.2228985724949801</v>
      </c>
      <c r="AA18840">
        <v>4.8032996202644007</v>
      </c>
      <c r="AB18840">
        <v>0.67829533978553957</v>
      </c>
      <c r="AC18840">
        <v>-3.1439630372992129</v>
      </c>
      <c r="AD18840">
        <v>1.6377119652986489</v>
      </c>
      <c r="AE18840">
        <v>0.20649588732530871</v>
      </c>
      <c r="AF18840">
        <v>-33.396799743338931</v>
      </c>
      <c r="AG18840">
        <v>-3.9695839690306429</v>
      </c>
      <c r="AH18840">
        <v>10.836808539875539</v>
      </c>
      <c r="AI18840">
        <v>3.8021724133132211</v>
      </c>
      <c r="AJ18840">
        <v>6.7659472008805732</v>
      </c>
      <c r="AK18840">
        <v>3.175822486004809</v>
      </c>
      <c r="AL18840">
        <v>6.6506342144531772</v>
      </c>
      <c r="AM18840">
        <v>5.5523435276553901</v>
      </c>
      <c r="AN18840">
        <v>0.1241200536644449</v>
      </c>
      <c r="AO18840">
        <v>3.3765537435986648</v>
      </c>
      <c r="AP18840">
        <v>2.6596958167966811</v>
      </c>
      <c r="AQ18840">
        <v>2.5352940633927901</v>
      </c>
      <c r="AR18840">
        <v>3.735567707736021</v>
      </c>
      <c r="AS18840">
        <v>2.6727466737733958</v>
      </c>
      <c r="AT18840">
        <v>4.0178336237954424</v>
      </c>
      <c r="AU18840">
        <v>1.226926201975576</v>
      </c>
      <c r="AV18840">
        <v>2.7240267911903699</v>
      </c>
    </row>
    <row r="18841" spans="1:48" x14ac:dyDescent="0.25">
      <c r="A18841" s="2">
        <v>45383</v>
      </c>
      <c r="B18841">
        <v>2017</v>
      </c>
      <c r="C18841">
        <v>70</v>
      </c>
      <c r="D18841">
        <v>-4.1475019538831486</v>
      </c>
      <c r="E18841">
        <v>9.342961582787801</v>
      </c>
      <c r="F18841">
        <v>-4.8657312099121386</v>
      </c>
      <c r="G18841">
        <v>-1.14363168597269</v>
      </c>
      <c r="H18841">
        <v>3.3895001644970169</v>
      </c>
      <c r="I18841">
        <v>1.881224399068304</v>
      </c>
      <c r="J18841">
        <v>-4.4902712753112972</v>
      </c>
      <c r="K18841">
        <v>7.1989941995638906</v>
      </c>
      <c r="L18841">
        <v>-1.644994485627804</v>
      </c>
      <c r="M18841">
        <v>2.5815039272217621</v>
      </c>
      <c r="N18841">
        <v>3.5537584192751659</v>
      </c>
      <c r="O18841">
        <v>-6.2121692929276158</v>
      </c>
      <c r="P18841">
        <v>-4.3993084637783397</v>
      </c>
      <c r="Q18841">
        <v>6.4249974622315964</v>
      </c>
      <c r="R18841">
        <v>13.87015288847069</v>
      </c>
      <c r="S18841">
        <v>-2.9274578330590999</v>
      </c>
      <c r="T18841">
        <v>1.1240817319015719</v>
      </c>
      <c r="U18841">
        <v>-5.2923466522168834</v>
      </c>
      <c r="V18841">
        <v>9.6041731422125132E-2</v>
      </c>
      <c r="W18841">
        <v>-4.6683649433749359</v>
      </c>
      <c r="X18841">
        <v>0.55659602144375597</v>
      </c>
      <c r="Y18841">
        <v>2.6420190827084911</v>
      </c>
      <c r="Z18841">
        <v>-6.788915451466238</v>
      </c>
      <c r="AA18841">
        <v>-6.1754746172301811</v>
      </c>
      <c r="AB18841">
        <v>-2.6583381099059999</v>
      </c>
      <c r="AC18841">
        <v>1.6693130563565359</v>
      </c>
      <c r="AD18841">
        <v>0.32606801217114351</v>
      </c>
      <c r="AE18841">
        <v>1.9781521734694829</v>
      </c>
      <c r="AF18841">
        <v>-12.259236299722611</v>
      </c>
      <c r="AG18841">
        <v>7.1384046809975787</v>
      </c>
      <c r="AH18841">
        <v>-2.755378063651448</v>
      </c>
      <c r="AI18841">
        <v>-0.977393229611212</v>
      </c>
      <c r="AJ18841">
        <v>-3.0836857210067459</v>
      </c>
      <c r="AK18841">
        <v>-4.2361180281217159</v>
      </c>
      <c r="AL18841">
        <v>-1.4510758800441841</v>
      </c>
      <c r="AM18841">
        <v>-0.91299976382537285</v>
      </c>
      <c r="AN18841">
        <v>0.86585227939848242</v>
      </c>
      <c r="AO18841">
        <v>-4.0333084539659447</v>
      </c>
      <c r="AP18841">
        <v>2.545154261895477</v>
      </c>
      <c r="AQ18841">
        <v>-4.2002315206278062</v>
      </c>
      <c r="AR18841">
        <v>-3.7866367470434259</v>
      </c>
      <c r="AS18841">
        <v>-3.1480307319302399</v>
      </c>
      <c r="AT18841">
        <v>1.452527459428832</v>
      </c>
      <c r="AU18841">
        <v>-7.892272356612029</v>
      </c>
      <c r="AV18841">
        <v>-4.5655445326246547</v>
      </c>
    </row>
    <row r="18842" spans="1:48" x14ac:dyDescent="0.25">
      <c r="A18842" s="2">
        <v>45413</v>
      </c>
      <c r="B18842">
        <v>2017</v>
      </c>
      <c r="C18842">
        <v>70</v>
      </c>
      <c r="D18842">
        <v>-2.913875283918999</v>
      </c>
      <c r="E18842">
        <v>8.2494908952824417</v>
      </c>
      <c r="F18842">
        <v>6.6838921422959219</v>
      </c>
      <c r="G18842">
        <v>5.4928149474714694</v>
      </c>
      <c r="H18842">
        <v>3.5648324994495439</v>
      </c>
      <c r="I18842">
        <v>0.27802883157825858</v>
      </c>
      <c r="J18842">
        <v>-5.5015325135111652</v>
      </c>
      <c r="K18842">
        <v>4.2949012700661759</v>
      </c>
      <c r="L18842">
        <v>-2.0600848543717238</v>
      </c>
      <c r="M18842">
        <v>-0.50471789437672721</v>
      </c>
      <c r="N18842">
        <v>3.3441342405963641</v>
      </c>
      <c r="O18842">
        <v>-6.5000219001728921</v>
      </c>
      <c r="P18842">
        <v>8.544278774526969</v>
      </c>
      <c r="Q18842">
        <v>0.65257591253193858</v>
      </c>
      <c r="R18842">
        <v>5.9288737123993407</v>
      </c>
      <c r="S18842">
        <v>-5.1382349452983922</v>
      </c>
      <c r="T18842">
        <v>2.454190348149643</v>
      </c>
      <c r="U18842">
        <v>0.86828515539987272</v>
      </c>
      <c r="V18842">
        <v>4.0025735125891249</v>
      </c>
      <c r="W18842">
        <v>7.6942560121706416</v>
      </c>
      <c r="X18842">
        <v>6.4815460733656627</v>
      </c>
      <c r="Y18842">
        <v>9.2088819493587835</v>
      </c>
      <c r="Z18842">
        <v>-4.7651206476159498</v>
      </c>
      <c r="AA18842">
        <v>-4.0831118199539329</v>
      </c>
      <c r="AB18842">
        <v>6.3900996835605914</v>
      </c>
      <c r="AC18842">
        <v>-1.3253729013098181</v>
      </c>
      <c r="AD18842">
        <v>8.7131018083822287</v>
      </c>
      <c r="AE18842">
        <v>5.0350758704415632</v>
      </c>
      <c r="AF18842">
        <v>11.06279885281802</v>
      </c>
      <c r="AG18842">
        <v>8.4288593429328493</v>
      </c>
      <c r="AH18842">
        <v>5.4064750220407243</v>
      </c>
      <c r="AI18842">
        <v>3.3248043882083689</v>
      </c>
      <c r="AJ18842">
        <v>4.5513178600527393</v>
      </c>
      <c r="AK18842">
        <v>5.5010544487950952</v>
      </c>
      <c r="AL18842">
        <v>6.5350212444614142</v>
      </c>
      <c r="AM18842">
        <v>4.2894162826660587</v>
      </c>
      <c r="AN18842">
        <v>3.1858904249772779</v>
      </c>
      <c r="AO18842">
        <v>4.2922102073269519</v>
      </c>
      <c r="AP18842">
        <v>9.0244582221381755</v>
      </c>
      <c r="AQ18842">
        <v>3.0686229208149118</v>
      </c>
      <c r="AR18842">
        <v>2.9806577715089988</v>
      </c>
      <c r="AS18842">
        <v>2.8451157270294791</v>
      </c>
      <c r="AT18842">
        <v>3.103685537986189</v>
      </c>
      <c r="AU18842">
        <v>3.0401882363292998</v>
      </c>
      <c r="AV18842">
        <v>4.2911857154705579</v>
      </c>
    </row>
    <row r="18843" spans="1:48" x14ac:dyDescent="0.25">
      <c r="A18843" s="2">
        <v>45444</v>
      </c>
      <c r="B18843">
        <v>2017</v>
      </c>
      <c r="C18843">
        <v>70</v>
      </c>
      <c r="D18843">
        <v>-10.851729723433589</v>
      </c>
      <c r="E18843">
        <v>-10.99288422731426</v>
      </c>
      <c r="F18843">
        <v>-6.718841645608542</v>
      </c>
      <c r="G18843">
        <v>-5.7535847710279757</v>
      </c>
      <c r="H18843">
        <v>-5.9274784288165012</v>
      </c>
      <c r="I18843">
        <v>6.7105355722037796</v>
      </c>
      <c r="J18843">
        <v>-3.9201429711179459</v>
      </c>
      <c r="K18843">
        <v>4.0012016758976143</v>
      </c>
      <c r="L18843">
        <v>-2.3423563356099302</v>
      </c>
      <c r="M18843">
        <v>8.9266848881669691</v>
      </c>
      <c r="N18843">
        <v>0.52265912174629392</v>
      </c>
      <c r="O18843">
        <v>0.67002967332434604</v>
      </c>
      <c r="P18843">
        <v>0.40496687529021358</v>
      </c>
      <c r="Q18843">
        <v>-2.349043912672633</v>
      </c>
      <c r="R18843">
        <v>-0.34900840369069819</v>
      </c>
      <c r="S18843">
        <v>6.9074303789416369</v>
      </c>
      <c r="T18843">
        <v>-0.47954714820384048</v>
      </c>
      <c r="U18843">
        <v>-1.0227987500941671</v>
      </c>
      <c r="V18843">
        <v>-2.0554949297466489</v>
      </c>
      <c r="W18843">
        <v>-0.28701459503954752</v>
      </c>
      <c r="X18843">
        <v>-8.0727498287354482</v>
      </c>
      <c r="Y18843">
        <v>-3.9084864089853228</v>
      </c>
      <c r="Z18843">
        <v>2.6572429070892629</v>
      </c>
      <c r="AA18843">
        <v>8.5510353466597966</v>
      </c>
      <c r="AB18843">
        <v>-2.291056955726178</v>
      </c>
      <c r="AC18843">
        <v>-2.7346941483945231</v>
      </c>
      <c r="AD18843">
        <v>-2.615390190432199</v>
      </c>
      <c r="AE18843">
        <v>-4.6265663748119801</v>
      </c>
      <c r="AF18843">
        <v>-2.853565273432324</v>
      </c>
      <c r="AG18843">
        <v>-7.0644704648789247</v>
      </c>
      <c r="AH18843">
        <v>-4.9564231732610491</v>
      </c>
      <c r="AI18843">
        <v>-2.015189897353054</v>
      </c>
      <c r="AJ18843">
        <v>-5.203536665162634</v>
      </c>
      <c r="AK18843">
        <v>2.7999719608879698</v>
      </c>
      <c r="AL18843">
        <v>5.0770183067197161</v>
      </c>
      <c r="AM18843">
        <v>2.7589793998159529</v>
      </c>
      <c r="AN18843">
        <v>1.12794943918999</v>
      </c>
      <c r="AO18843">
        <v>-2.0737003315418718</v>
      </c>
      <c r="AP18843">
        <v>-3.5865978019199001</v>
      </c>
      <c r="AQ18843">
        <v>1.686382878323589</v>
      </c>
      <c r="AR18843">
        <v>-2.2745154503754468</v>
      </c>
      <c r="AS18843">
        <v>-7.7787082811236701</v>
      </c>
      <c r="AT18843">
        <v>-2.0772630958154958</v>
      </c>
      <c r="AU18843">
        <v>-0.1326000923093984</v>
      </c>
      <c r="AV18843">
        <v>3.2490851461627561</v>
      </c>
    </row>
    <row r="18844" spans="1:48" x14ac:dyDescent="0.25">
      <c r="A18844" s="2">
        <v>38749</v>
      </c>
      <c r="B18844">
        <v>2017</v>
      </c>
      <c r="C18844">
        <v>100</v>
      </c>
      <c r="D18844">
        <v>3.6593988411316452</v>
      </c>
      <c r="E18844">
        <v>-4.9573963055308701</v>
      </c>
      <c r="F18844">
        <v>-1.724735528691324</v>
      </c>
      <c r="G18844">
        <v>-2.7110060640619489</v>
      </c>
      <c r="H18844">
        <v>1.6607710484841001</v>
      </c>
      <c r="I18844">
        <v>2.1863247645513839</v>
      </c>
      <c r="J18844">
        <v>4.0165000258177708</v>
      </c>
      <c r="K18844">
        <v>15.046497376979829</v>
      </c>
      <c r="L18844">
        <v>-3.6498206174134129</v>
      </c>
      <c r="M18844">
        <v>-5.9288068289030784</v>
      </c>
      <c r="N18844">
        <v>2.4347819346078441</v>
      </c>
      <c r="O18844">
        <v>-0.16954172239356249</v>
      </c>
      <c r="P18844">
        <v>63.322253839270218</v>
      </c>
      <c r="Q18844">
        <v>4.2476877894008114</v>
      </c>
      <c r="R18844">
        <v>-17.709401473726981</v>
      </c>
      <c r="S18844">
        <v>3.1968929321473332</v>
      </c>
      <c r="T18844">
        <v>6.0014363865160236</v>
      </c>
      <c r="U18844">
        <v>-1.164573575332029</v>
      </c>
      <c r="V18844">
        <v>-3.046880821484554</v>
      </c>
      <c r="W18844">
        <v>-1.644709921711784</v>
      </c>
      <c r="X18844">
        <v>2.7703744662507019</v>
      </c>
      <c r="Y18844">
        <v>3.325342290641697</v>
      </c>
      <c r="Z18844">
        <v>-1.9158026401425059</v>
      </c>
      <c r="AA18844">
        <v>-10.13664561540096</v>
      </c>
      <c r="AB18844">
        <v>-3.1254260245463632</v>
      </c>
      <c r="AC18844">
        <v>-0.72606057639935662</v>
      </c>
      <c r="AD18844">
        <v>5.1543310434291056</v>
      </c>
      <c r="AE18844">
        <v>0.3501460159250902</v>
      </c>
      <c r="AF18844">
        <v>3.2113358933092422</v>
      </c>
      <c r="AG18844">
        <v>6.4668522901228709</v>
      </c>
      <c r="AH18844">
        <v>3.4662270345088291</v>
      </c>
      <c r="AI18844">
        <v>0.93579504601144503</v>
      </c>
      <c r="AJ18844">
        <v>0.58216781306219545</v>
      </c>
      <c r="AK18844">
        <v>1.689674294494625</v>
      </c>
      <c r="AL18844">
        <v>4.994681152767444</v>
      </c>
      <c r="AM18844">
        <v>4.427515693601336E-2</v>
      </c>
      <c r="AN18844">
        <v>-8.1220577502283398E-2</v>
      </c>
      <c r="AO18844">
        <v>0.1921269125785052</v>
      </c>
      <c r="AP18844">
        <v>-1.7020116104005329</v>
      </c>
      <c r="AQ18844">
        <v>-1.648286949065991</v>
      </c>
      <c r="AR18844">
        <v>-2.1213160462514868</v>
      </c>
      <c r="AS18844">
        <v>-1.4154088713275841</v>
      </c>
      <c r="AT18844">
        <v>-0.96430176241960597</v>
      </c>
      <c r="AU18844">
        <v>-2.6623199057313252</v>
      </c>
      <c r="AV18844">
        <v>-0.21657923034588131</v>
      </c>
    </row>
    <row r="18845" spans="1:48" x14ac:dyDescent="0.25">
      <c r="A18845" s="2">
        <v>38777</v>
      </c>
      <c r="B18845">
        <v>2017</v>
      </c>
      <c r="C18845">
        <v>100</v>
      </c>
      <c r="D18845">
        <v>0.31982923106608219</v>
      </c>
      <c r="E18845">
        <v>7.2153585355338112</v>
      </c>
      <c r="F18845">
        <v>-0.12332198737725621</v>
      </c>
      <c r="G18845">
        <v>-3.04863959001207</v>
      </c>
      <c r="H18845">
        <v>-5.1181430090350482</v>
      </c>
      <c r="I18845">
        <v>9.5655618126146535</v>
      </c>
      <c r="J18845">
        <v>-1.024808194948579</v>
      </c>
      <c r="K18845">
        <v>-2.6222542768456591</v>
      </c>
      <c r="L18845">
        <v>-1.6219326119083171</v>
      </c>
      <c r="M18845">
        <v>7.3205246463452278</v>
      </c>
      <c r="N18845">
        <v>1.9448911815581389</v>
      </c>
      <c r="O18845">
        <v>5.4008287499482499</v>
      </c>
      <c r="P18845">
        <v>10.51436076567431</v>
      </c>
      <c r="Q18845">
        <v>3.105507302321175</v>
      </c>
      <c r="R18845">
        <v>3.1911603068568439</v>
      </c>
      <c r="S18845">
        <v>1.2812286131819399</v>
      </c>
      <c r="T18845">
        <v>-12.57141781614359</v>
      </c>
      <c r="U18845">
        <v>2.1614640871194362</v>
      </c>
      <c r="V18845">
        <v>0.1200737088316917</v>
      </c>
      <c r="W18845">
        <v>2.1320666066925842</v>
      </c>
      <c r="X18845">
        <v>4.5272381509716686</v>
      </c>
      <c r="Y18845">
        <v>8.5677187249475253</v>
      </c>
      <c r="Z18845">
        <v>3.0527274813669352</v>
      </c>
      <c r="AA18845">
        <v>-5.3862776869026296</v>
      </c>
      <c r="AB18845">
        <v>-0.81089631749343694</v>
      </c>
      <c r="AC18845">
        <v>8.2668493633711861</v>
      </c>
      <c r="AD18845">
        <v>-2.1508559530332931</v>
      </c>
      <c r="AE18845">
        <v>10.550594766757211</v>
      </c>
      <c r="AF18845">
        <v>10.626745518488431</v>
      </c>
      <c r="AG18845">
        <v>8.679056528161766</v>
      </c>
      <c r="AH18845">
        <v>1.601286149686421</v>
      </c>
      <c r="AI18845">
        <v>1.521784385316161</v>
      </c>
      <c r="AJ18845">
        <v>2.02196548518907</v>
      </c>
      <c r="AK18845">
        <v>3.9400506372985422</v>
      </c>
      <c r="AL18845">
        <v>-7.0822213382289112</v>
      </c>
      <c r="AM18845">
        <v>6.5036720185910779</v>
      </c>
      <c r="AN18845">
        <v>-1.679771479151271</v>
      </c>
      <c r="AO18845">
        <v>4.0108106116849784</v>
      </c>
      <c r="AP18845">
        <v>5.6946259679624411E-2</v>
      </c>
      <c r="AQ18845">
        <v>0.10890135851746589</v>
      </c>
      <c r="AR18845">
        <v>1.162858682956847</v>
      </c>
      <c r="AS18845">
        <v>5.5041446011654616</v>
      </c>
      <c r="AT18845">
        <v>2.4697966271616472</v>
      </c>
      <c r="AU18845">
        <v>-1.006905052481766</v>
      </c>
      <c r="AV18845">
        <v>0.88486975236898857</v>
      </c>
    </row>
    <row r="18846" spans="1:48" x14ac:dyDescent="0.25">
      <c r="A18846" s="2">
        <v>38808</v>
      </c>
      <c r="B18846">
        <v>2017</v>
      </c>
      <c r="C18846">
        <v>100</v>
      </c>
      <c r="D18846">
        <v>-2.6013669671915212</v>
      </c>
      <c r="E18846">
        <v>19.459458658070549</v>
      </c>
      <c r="F18846">
        <v>5.0240638977568919</v>
      </c>
      <c r="G18846">
        <v>16.7179265626058</v>
      </c>
      <c r="H18846">
        <v>9.2915569925496442</v>
      </c>
      <c r="I18846">
        <v>3.1644885931370492</v>
      </c>
      <c r="J18846">
        <v>1.5160584763029621</v>
      </c>
      <c r="K18846">
        <v>-3.765492146761285</v>
      </c>
      <c r="L18846">
        <v>8.4973550076077764</v>
      </c>
      <c r="M18846">
        <v>3.4837174016199901</v>
      </c>
      <c r="N18846">
        <v>6.1257810281669434</v>
      </c>
      <c r="O18846">
        <v>-0.1956029414823979</v>
      </c>
      <c r="P18846">
        <v>8.3118987264200861</v>
      </c>
      <c r="Q18846">
        <v>4.2873138503501718</v>
      </c>
      <c r="R18846">
        <v>-1.5144629532954921</v>
      </c>
      <c r="S18846">
        <v>3.9210552614437071</v>
      </c>
      <c r="T18846">
        <v>4.9180053325056594</v>
      </c>
      <c r="U18846">
        <v>2.5629600452969248</v>
      </c>
      <c r="V18846">
        <v>6.1736190055809326</v>
      </c>
      <c r="W18846">
        <v>6.0916739985454882</v>
      </c>
      <c r="X18846">
        <v>2.9375663074267422</v>
      </c>
      <c r="Y18846">
        <v>14.02321174738961</v>
      </c>
      <c r="Z18846">
        <v>4.4431795829434018</v>
      </c>
      <c r="AA18846">
        <v>-2.0169943893838531</v>
      </c>
      <c r="AB18846">
        <v>6.437811343750055</v>
      </c>
      <c r="AC18846">
        <v>4.8495196283352193</v>
      </c>
      <c r="AD18846">
        <v>3.757226266097291</v>
      </c>
      <c r="AE18846">
        <v>8.8354718649616295</v>
      </c>
      <c r="AF18846">
        <v>5.9791111574439837</v>
      </c>
      <c r="AG18846">
        <v>3.312486681336035</v>
      </c>
      <c r="AH18846">
        <v>4.230127990838195</v>
      </c>
      <c r="AI18846">
        <v>5.3839366515989084</v>
      </c>
      <c r="AJ18846">
        <v>4.2680256659172189</v>
      </c>
      <c r="AK18846">
        <v>3.5701659211270891</v>
      </c>
      <c r="AL18846">
        <v>4.379628275401215</v>
      </c>
      <c r="AM18846">
        <v>5.9851306165456641</v>
      </c>
      <c r="AN18846">
        <v>15.512670282087941</v>
      </c>
      <c r="AO18846">
        <v>4.6691996665497948</v>
      </c>
      <c r="AP18846">
        <v>0.14984164155384949</v>
      </c>
      <c r="AQ18846">
        <v>8.8339098284977435</v>
      </c>
      <c r="AR18846">
        <v>4.5345892318912728</v>
      </c>
      <c r="AS18846">
        <v>3.0608317443040711</v>
      </c>
      <c r="AT18846">
        <v>5.5847774630742641</v>
      </c>
      <c r="AU18846">
        <v>3.8658587537936611</v>
      </c>
      <c r="AV18846">
        <v>0.97007389484673467</v>
      </c>
    </row>
    <row r="18847" spans="1:48" x14ac:dyDescent="0.25">
      <c r="A18847" s="2">
        <v>38838</v>
      </c>
      <c r="B18847">
        <v>2017</v>
      </c>
      <c r="C18847">
        <v>100</v>
      </c>
      <c r="D18847">
        <v>-19.732136073149722</v>
      </c>
      <c r="E18847">
        <v>-18.420445178717209</v>
      </c>
      <c r="F18847">
        <v>-11.36811362381343</v>
      </c>
      <c r="G18847">
        <v>-10.50967039520337</v>
      </c>
      <c r="H18847">
        <v>-16.577356806656049</v>
      </c>
      <c r="I18847">
        <v>-14.56182666605509</v>
      </c>
      <c r="J18847">
        <v>-7.1472648229776947</v>
      </c>
      <c r="K18847">
        <v>-16.466835987797211</v>
      </c>
      <c r="L18847">
        <v>-9.4312397052361057</v>
      </c>
      <c r="M18847">
        <v>-15.608260889545599</v>
      </c>
      <c r="N18847">
        <v>-8.4904262031304629</v>
      </c>
      <c r="O18847">
        <v>-1.5919832466293471E-2</v>
      </c>
      <c r="P18847">
        <v>-18.593878813056651</v>
      </c>
      <c r="Q18847">
        <v>-4.082062166077427</v>
      </c>
      <c r="R18847">
        <v>-15.38609919106554</v>
      </c>
      <c r="S18847">
        <v>-2.761178684030718</v>
      </c>
      <c r="T18847">
        <v>-28.178578396783941</v>
      </c>
      <c r="U18847">
        <v>-6.6080841814319404</v>
      </c>
      <c r="V18847">
        <v>-7.6428312054699798</v>
      </c>
      <c r="W18847">
        <v>-3.37958392104315</v>
      </c>
      <c r="X18847">
        <v>-2.068201542008985</v>
      </c>
      <c r="Y18847">
        <v>-12.23889995814945</v>
      </c>
      <c r="Z18847">
        <v>-6.1106365843817123</v>
      </c>
      <c r="AA18847">
        <v>-17.49029543509311</v>
      </c>
      <c r="AB18847">
        <v>-8.007137296131738</v>
      </c>
      <c r="AC18847">
        <v>-6.8132497424572946</v>
      </c>
      <c r="AD18847">
        <v>-7.3827214331719908</v>
      </c>
      <c r="AE18847">
        <v>-5.1125095940112608</v>
      </c>
      <c r="AF18847">
        <v>-6.2960026035821066</v>
      </c>
      <c r="AG18847">
        <v>-3.8659983293460098</v>
      </c>
      <c r="AH18847">
        <v>-2.7883731375473619</v>
      </c>
      <c r="AI18847">
        <v>-3.4845611495717081</v>
      </c>
      <c r="AJ18847">
        <v>-0.38558277534956892</v>
      </c>
      <c r="AK18847">
        <v>-4.426845656396738</v>
      </c>
      <c r="AL18847">
        <v>-4.0175196162751998</v>
      </c>
      <c r="AM18847">
        <v>-4.7955876740552021</v>
      </c>
      <c r="AN18847">
        <v>-12.031573512657079</v>
      </c>
      <c r="AO18847">
        <v>-4.074215919656055</v>
      </c>
      <c r="AP18847">
        <v>-7.4309415613519558</v>
      </c>
      <c r="AQ18847">
        <v>-5.9296598743917457</v>
      </c>
      <c r="AR18847">
        <v>-3.0231950427979442</v>
      </c>
      <c r="AS18847">
        <v>-1.8083038495557591</v>
      </c>
      <c r="AT18847">
        <v>-2.312581881550702</v>
      </c>
      <c r="AU18847">
        <v>-7.0132776863307322</v>
      </c>
      <c r="AV18847">
        <v>-3.3494587120618591</v>
      </c>
    </row>
    <row r="18848" spans="1:48" x14ac:dyDescent="0.25">
      <c r="A18848" s="2">
        <v>38869</v>
      </c>
      <c r="B18848">
        <v>2017</v>
      </c>
      <c r="C18848">
        <v>100</v>
      </c>
      <c r="D18848">
        <v>-13.338339560320311</v>
      </c>
      <c r="E18848">
        <v>6.6396041228690139</v>
      </c>
      <c r="F18848">
        <v>2.1333602944065388</v>
      </c>
      <c r="G18848">
        <v>9.2787242723030303</v>
      </c>
      <c r="H18848">
        <v>5.7692774296366212</v>
      </c>
      <c r="I18848">
        <v>1.6474748684371709</v>
      </c>
      <c r="J18848">
        <v>-1.858610969401953</v>
      </c>
      <c r="K18848">
        <v>2.7041203502876421</v>
      </c>
      <c r="L18848">
        <v>-4.4797534387681859</v>
      </c>
      <c r="M18848">
        <v>-3.7823280838479971</v>
      </c>
      <c r="N18848">
        <v>2.0389315207515639</v>
      </c>
      <c r="O18848">
        <v>-7.2438706566145816</v>
      </c>
      <c r="P18848">
        <v>-17.42167702430514</v>
      </c>
      <c r="Q18848">
        <v>3.7939396855036329</v>
      </c>
      <c r="R18848">
        <v>-1.790281229984847</v>
      </c>
      <c r="S18848">
        <v>-3.291771581060277</v>
      </c>
      <c r="T18848">
        <v>-7.6311140112429134</v>
      </c>
      <c r="U18848">
        <v>-1.5204307275822</v>
      </c>
      <c r="V18848">
        <v>-6.5670525574011318</v>
      </c>
      <c r="W18848">
        <v>-0.57383489699760482</v>
      </c>
      <c r="X18848">
        <v>-1.8008237374969041</v>
      </c>
      <c r="Y18848">
        <v>0.38492469937143609</v>
      </c>
      <c r="Z18848">
        <v>-0.87782956586855976</v>
      </c>
      <c r="AA18848">
        <v>-10.337938735620019</v>
      </c>
      <c r="AB18848">
        <v>-2.0575429281943229</v>
      </c>
      <c r="AC18848">
        <v>-8.8696971577562067E-2</v>
      </c>
      <c r="AD18848">
        <v>-1.0103215876000601E-2</v>
      </c>
      <c r="AE18848">
        <v>-4.1834642373326787</v>
      </c>
      <c r="AF18848">
        <v>-3.1899568354718859</v>
      </c>
      <c r="AG18848">
        <v>0.63438306825476243</v>
      </c>
      <c r="AH18848">
        <v>0.93311249716940825</v>
      </c>
      <c r="AI18848">
        <v>-1.3592719980665251</v>
      </c>
      <c r="AJ18848">
        <v>0.16459266617345761</v>
      </c>
      <c r="AK18848">
        <v>-0.53771665594884999</v>
      </c>
      <c r="AL18848">
        <v>-0.21877679053192711</v>
      </c>
      <c r="AM18848">
        <v>-1.486708027425421</v>
      </c>
      <c r="AN18848">
        <v>-0.35819111007695531</v>
      </c>
      <c r="AO18848">
        <v>-1.3635317316307181</v>
      </c>
      <c r="AP18848">
        <v>4.6032710799151166</v>
      </c>
      <c r="AQ18848">
        <v>0.40579354186951472</v>
      </c>
      <c r="AR18848">
        <v>-1.970695696706626</v>
      </c>
      <c r="AS18848">
        <v>0.739448314596447</v>
      </c>
      <c r="AT18848">
        <v>0.58513695022033296</v>
      </c>
      <c r="AU18848">
        <v>-9.5056007919010135</v>
      </c>
      <c r="AV18848">
        <v>-0.3020785804554782</v>
      </c>
    </row>
    <row r="18849" spans="1:48" x14ac:dyDescent="0.25">
      <c r="A18849" s="2">
        <v>38899</v>
      </c>
      <c r="B18849">
        <v>2017</v>
      </c>
      <c r="C18849">
        <v>100</v>
      </c>
      <c r="D18849">
        <v>13.81747789011756</v>
      </c>
      <c r="E18849">
        <v>-1.210583010860278</v>
      </c>
      <c r="F18849">
        <v>6.4964413051460834</v>
      </c>
      <c r="G18849">
        <v>6.8666063302961877</v>
      </c>
      <c r="H18849">
        <v>0.71696670844898502</v>
      </c>
      <c r="I18849">
        <v>-0.27867890970221237</v>
      </c>
      <c r="J18849">
        <v>-2.0897881479386982E-2</v>
      </c>
      <c r="K18849">
        <v>4.2938732794071566</v>
      </c>
      <c r="L18849">
        <v>3.097226208440262</v>
      </c>
      <c r="M18849">
        <v>-0.30675733355467472</v>
      </c>
      <c r="N18849">
        <v>-0.15628680344457191</v>
      </c>
      <c r="O18849">
        <v>14.700891248728491</v>
      </c>
      <c r="P18849">
        <v>2.0345662464786858</v>
      </c>
      <c r="Q18849">
        <v>4.0675367558309139</v>
      </c>
      <c r="R18849">
        <v>2.365424161917407</v>
      </c>
      <c r="S18849">
        <v>2.335844947116295</v>
      </c>
      <c r="T18849">
        <v>7.6713904811265721</v>
      </c>
      <c r="U18849">
        <v>-0.92625099171353975</v>
      </c>
      <c r="V18849">
        <v>-3.7407632749286712E-2</v>
      </c>
      <c r="W18849">
        <v>2.7835019197477</v>
      </c>
      <c r="X18849">
        <v>-0.94975114009971939</v>
      </c>
      <c r="Y18849">
        <v>6.4538015568472051</v>
      </c>
      <c r="Z18849">
        <v>-8.3491871305785281E-2</v>
      </c>
      <c r="AA18849">
        <v>15.956199403247661</v>
      </c>
      <c r="AB18849">
        <v>-0.52843786207340537</v>
      </c>
      <c r="AC18849">
        <v>-1.9979466980343701</v>
      </c>
      <c r="AD18849">
        <v>0.70497802288886913</v>
      </c>
      <c r="AE18849">
        <v>2.591767837747128</v>
      </c>
      <c r="AF18849">
        <v>-1.3607090514583089</v>
      </c>
      <c r="AG18849">
        <v>1.005004862149383</v>
      </c>
      <c r="AH18849">
        <v>2.8837777753379918</v>
      </c>
      <c r="AI18849">
        <v>2.372107199020479</v>
      </c>
      <c r="AJ18849">
        <v>8.3377180372212756E-2</v>
      </c>
      <c r="AK18849">
        <v>2.121640200793951</v>
      </c>
      <c r="AL18849">
        <v>9.3201706160253686</v>
      </c>
      <c r="AM18849">
        <v>-0.76032651373940663</v>
      </c>
      <c r="AN18849">
        <v>16.334668498125261</v>
      </c>
      <c r="AO18849">
        <v>-0.71751534548346596</v>
      </c>
      <c r="AP18849">
        <v>4.1633947358797663</v>
      </c>
      <c r="AQ18849">
        <v>0.84686103694486814</v>
      </c>
      <c r="AR18849">
        <v>-6.3666733154410515E-2</v>
      </c>
      <c r="AS18849">
        <v>0.28058838868441072</v>
      </c>
      <c r="AT18849">
        <v>1.917599456645136</v>
      </c>
      <c r="AU18849">
        <v>1.114975758960757</v>
      </c>
      <c r="AV18849">
        <v>-3.9169502387559341E-2</v>
      </c>
    </row>
    <row r="18850" spans="1:48" x14ac:dyDescent="0.25">
      <c r="A18850" s="2">
        <v>38930</v>
      </c>
      <c r="B18850">
        <v>2017</v>
      </c>
      <c r="C18850">
        <v>100</v>
      </c>
      <c r="D18850">
        <v>6.6174422882908646</v>
      </c>
      <c r="E18850">
        <v>-4.7770166758497554</v>
      </c>
      <c r="F18850">
        <v>3.083613172445721</v>
      </c>
      <c r="G18850">
        <v>0.2372613689685554</v>
      </c>
      <c r="H18850">
        <v>-0.95940660483312401</v>
      </c>
      <c r="I18850">
        <v>9.0018901746740099</v>
      </c>
      <c r="J18850">
        <v>3.1202132836668279</v>
      </c>
      <c r="K18850">
        <v>-4.498077797671673</v>
      </c>
      <c r="L18850">
        <v>1.504055429019147</v>
      </c>
      <c r="M18850">
        <v>-0.63418653117368606</v>
      </c>
      <c r="N18850">
        <v>3.0411017978371651</v>
      </c>
      <c r="O18850">
        <v>-1.250893081527449</v>
      </c>
      <c r="P18850">
        <v>5.318257657253711</v>
      </c>
      <c r="Q18850">
        <v>2.4825731865365519</v>
      </c>
      <c r="R18850">
        <v>-4.1424761780834984</v>
      </c>
      <c r="S18850">
        <v>2.193611874367063</v>
      </c>
      <c r="T18850">
        <v>5.7189593900630387</v>
      </c>
      <c r="U18850">
        <v>1.080426924104505</v>
      </c>
      <c r="V18850">
        <v>4.248747290725019</v>
      </c>
      <c r="W18850">
        <v>2.2553029217680538</v>
      </c>
      <c r="X18850">
        <v>7.9406880135258762</v>
      </c>
      <c r="Y18850">
        <v>2.8321342964380052</v>
      </c>
      <c r="Z18850">
        <v>0.57414689993573464</v>
      </c>
      <c r="AA18850">
        <v>9.0321769900027817</v>
      </c>
      <c r="AB18850">
        <v>2.057101570059916</v>
      </c>
      <c r="AC18850">
        <v>3.3883248339530829</v>
      </c>
      <c r="AD18850">
        <v>2.907523187011352</v>
      </c>
      <c r="AE18850">
        <v>-2.3545584864933078</v>
      </c>
      <c r="AF18850">
        <v>4.3669320346513718</v>
      </c>
      <c r="AG18850">
        <v>2.5976295477825539</v>
      </c>
      <c r="AH18850">
        <v>2.9381120014225548</v>
      </c>
      <c r="AI18850">
        <v>4.5814694671583167</v>
      </c>
      <c r="AJ18850">
        <v>3.7136703934935289</v>
      </c>
      <c r="AK18850">
        <v>4.6231660048715817</v>
      </c>
      <c r="AL18850">
        <v>-4.1085545904229193E-2</v>
      </c>
      <c r="AM18850">
        <v>6.1186173687809884</v>
      </c>
      <c r="AN18850">
        <v>-8.2405974634568562</v>
      </c>
      <c r="AO18850">
        <v>3.2223626756853858</v>
      </c>
      <c r="AP18850">
        <v>0.8278848602285338</v>
      </c>
      <c r="AQ18850">
        <v>2.6577691914143609</v>
      </c>
      <c r="AR18850">
        <v>3.6340282551196919</v>
      </c>
      <c r="AS18850">
        <v>2.8719002366026869</v>
      </c>
      <c r="AT18850">
        <v>2.0119227065396479</v>
      </c>
      <c r="AU18850">
        <v>3.9861696673254121</v>
      </c>
      <c r="AV18850">
        <v>1.99463836661371</v>
      </c>
    </row>
    <row r="18851" spans="1:48" x14ac:dyDescent="0.25">
      <c r="A18851" s="2">
        <v>38961</v>
      </c>
      <c r="B18851">
        <v>2017</v>
      </c>
      <c r="C18851">
        <v>100</v>
      </c>
      <c r="D18851">
        <v>-2.3298987608483039</v>
      </c>
      <c r="E18851">
        <v>-2.071114279463782</v>
      </c>
      <c r="F18851">
        <v>4.4537185973106963</v>
      </c>
      <c r="G18851">
        <v>2.5297815743574592</v>
      </c>
      <c r="H18851">
        <v>-2.2720546690389591</v>
      </c>
      <c r="I18851">
        <v>7.4306768300229198</v>
      </c>
      <c r="J18851">
        <v>3.654804247004551</v>
      </c>
      <c r="K18851">
        <v>5.821936290553209</v>
      </c>
      <c r="L18851">
        <v>0.765615575205425</v>
      </c>
      <c r="M18851">
        <v>-6.7885667875759124</v>
      </c>
      <c r="N18851">
        <v>2.6326330418161792</v>
      </c>
      <c r="O18851">
        <v>11.35658296853423</v>
      </c>
      <c r="P18851">
        <v>7.7684795043668986</v>
      </c>
      <c r="Q18851">
        <v>5.7616894087615167</v>
      </c>
      <c r="R18851">
        <v>-3.996604498894385</v>
      </c>
      <c r="S18851">
        <v>4.5915801808127377E-2</v>
      </c>
      <c r="T18851">
        <v>-4.9289190920826398</v>
      </c>
      <c r="U18851">
        <v>-2.042357047507648</v>
      </c>
      <c r="V18851">
        <v>3.013906051781734</v>
      </c>
      <c r="W18851">
        <v>1.0655793726655589</v>
      </c>
      <c r="X18851">
        <v>0.55578360170605023</v>
      </c>
      <c r="Y18851">
        <v>3.0786170612055801</v>
      </c>
      <c r="Z18851">
        <v>1.652103707184005</v>
      </c>
      <c r="AA18851">
        <v>3.8361811522273248</v>
      </c>
      <c r="AB18851">
        <v>2.6469774053938799</v>
      </c>
      <c r="AC18851">
        <v>4.2266279098714943</v>
      </c>
      <c r="AD18851">
        <v>0.1949856024461516</v>
      </c>
      <c r="AE18851">
        <v>-7.5194672827589182</v>
      </c>
      <c r="AF18851">
        <v>-2.8905406623823788</v>
      </c>
      <c r="AG18851">
        <v>2.1784399954031479</v>
      </c>
      <c r="AH18851">
        <v>4.9046278444737412</v>
      </c>
      <c r="AI18851">
        <v>2.933838657962462</v>
      </c>
      <c r="AJ18851">
        <v>-0.5791639865514342</v>
      </c>
      <c r="AK18851">
        <v>2.6990559559890941</v>
      </c>
      <c r="AL18851">
        <v>7.0267725830186478E-2</v>
      </c>
      <c r="AM18851">
        <v>2.026390468139327</v>
      </c>
      <c r="AN18851">
        <v>-3.1420112007719991</v>
      </c>
      <c r="AO18851">
        <v>1.0727644646950201</v>
      </c>
      <c r="AP18851">
        <v>-1.480977352804425</v>
      </c>
      <c r="AQ18851">
        <v>-1.73281291776779</v>
      </c>
      <c r="AR18851">
        <v>-3.4089527642834132</v>
      </c>
      <c r="AS18851">
        <v>0.46104772284842888</v>
      </c>
      <c r="AT18851">
        <v>-0.93505943281241288</v>
      </c>
      <c r="AU18851">
        <v>0.43519796946456252</v>
      </c>
      <c r="AV18851">
        <v>2.1121913943121569</v>
      </c>
    </row>
    <row r="18852" spans="1:48" x14ac:dyDescent="0.25">
      <c r="A18852" s="2">
        <v>38991</v>
      </c>
      <c r="B18852">
        <v>2017</v>
      </c>
      <c r="C18852">
        <v>100</v>
      </c>
      <c r="D18852">
        <v>8.1511701513629085</v>
      </c>
      <c r="E18852">
        <v>8.9709470732913346</v>
      </c>
      <c r="F18852">
        <v>6.470846429179633</v>
      </c>
      <c r="G18852">
        <v>4.566604219632886</v>
      </c>
      <c r="H18852">
        <v>8.1634299170171953</v>
      </c>
      <c r="I18852">
        <v>6.263539830235243</v>
      </c>
      <c r="J18852">
        <v>6.8180508855063326</v>
      </c>
      <c r="K18852">
        <v>6.2865014620077098</v>
      </c>
      <c r="L18852">
        <v>7.4496577269782982</v>
      </c>
      <c r="M18852">
        <v>10.71507323573249</v>
      </c>
      <c r="N18852">
        <v>7.9312367201117562</v>
      </c>
      <c r="O18852">
        <v>6.3152456686876191</v>
      </c>
      <c r="P18852">
        <v>1.03035325416283</v>
      </c>
      <c r="Q18852">
        <v>9.0394632745669057</v>
      </c>
      <c r="R18852">
        <v>-4.5780778613118134</v>
      </c>
      <c r="S18852">
        <v>3.6759466136046859</v>
      </c>
      <c r="T18852">
        <v>14.64606918294211</v>
      </c>
      <c r="U18852">
        <v>1.3619322135263849</v>
      </c>
      <c r="V18852">
        <v>7.4549276149334043</v>
      </c>
      <c r="W18852">
        <v>2.29452033535813</v>
      </c>
      <c r="X18852">
        <v>3.886276025782776</v>
      </c>
      <c r="Y18852">
        <v>0.89884582603731999</v>
      </c>
      <c r="Z18852">
        <v>5.049594913266664</v>
      </c>
      <c r="AA18852">
        <v>1.745830974697782</v>
      </c>
      <c r="AB18852">
        <v>-0.80034087477163229</v>
      </c>
      <c r="AC18852">
        <v>5.9950727359598721</v>
      </c>
      <c r="AD18852">
        <v>6.1092036489376778</v>
      </c>
      <c r="AE18852">
        <v>8.1894197107542865</v>
      </c>
      <c r="AF18852">
        <v>3.4319047914367129</v>
      </c>
      <c r="AG18852">
        <v>2.1572483682874788</v>
      </c>
      <c r="AH18852">
        <v>7.0377370198350331</v>
      </c>
      <c r="AI18852">
        <v>2.5387246585871099</v>
      </c>
      <c r="AJ18852">
        <v>3.7251911810268319</v>
      </c>
      <c r="AK18852">
        <v>6.2347084417457843E-2</v>
      </c>
      <c r="AL18852">
        <v>9.8193776848731762</v>
      </c>
      <c r="AM18852">
        <v>4.0100219548099734</v>
      </c>
      <c r="AN18852">
        <v>8.7894213007311262</v>
      </c>
      <c r="AO18852">
        <v>4.6303119777568744</v>
      </c>
      <c r="AP18852">
        <v>8.1081365631608282</v>
      </c>
      <c r="AQ18852">
        <v>7.876220296157066</v>
      </c>
      <c r="AR18852">
        <v>4.4266233392334264</v>
      </c>
      <c r="AS18852">
        <v>2.3213972624565482</v>
      </c>
      <c r="AT18852">
        <v>4.6137446035365182</v>
      </c>
      <c r="AU18852">
        <v>2.6102434417156322</v>
      </c>
      <c r="AV18852">
        <v>3.038359498590415</v>
      </c>
    </row>
    <row r="18853" spans="1:48" x14ac:dyDescent="0.25">
      <c r="A18853" s="2">
        <v>39022</v>
      </c>
      <c r="B18853">
        <v>2017</v>
      </c>
      <c r="C18853">
        <v>100</v>
      </c>
      <c r="D18853">
        <v>-3.500838632906289</v>
      </c>
      <c r="E18853">
        <v>15.485250164237391</v>
      </c>
      <c r="F18853">
        <v>4.0630156145825334</v>
      </c>
      <c r="G18853">
        <v>5.8871847126420906</v>
      </c>
      <c r="H18853">
        <v>5.6591293487741279</v>
      </c>
      <c r="I18853">
        <v>5.298774916822202</v>
      </c>
      <c r="J18853">
        <v>5.7132326363163344</v>
      </c>
      <c r="K18853">
        <v>-5.4000591437106671</v>
      </c>
      <c r="L18853">
        <v>4.3911944771950706</v>
      </c>
      <c r="M18853">
        <v>7.274068576983006</v>
      </c>
      <c r="N18853">
        <v>6.7186097920310504</v>
      </c>
      <c r="O18853">
        <v>2.3835252528343398</v>
      </c>
      <c r="P18853">
        <v>18.31977487373593</v>
      </c>
      <c r="Q18853">
        <v>10.252717618641441</v>
      </c>
      <c r="R18853">
        <v>-16.783964711347821</v>
      </c>
      <c r="S18853">
        <v>10.683238432270681</v>
      </c>
      <c r="T18853">
        <v>-7.3914836938263404</v>
      </c>
      <c r="U18853">
        <v>0.29143445890515979</v>
      </c>
      <c r="V18853">
        <v>4.0463933345384007</v>
      </c>
      <c r="W18853">
        <v>2.7769729177251619</v>
      </c>
      <c r="X18853">
        <v>3.7750716858725002</v>
      </c>
      <c r="Y18853">
        <v>8.9023760540996921</v>
      </c>
      <c r="Z18853">
        <v>4.303027514460056</v>
      </c>
      <c r="AA18853">
        <v>0.50447020029524836</v>
      </c>
      <c r="AB18853">
        <v>5.1692752255835028</v>
      </c>
      <c r="AC18853">
        <v>3.6191627147057259</v>
      </c>
      <c r="AD18853">
        <v>5.3418000403347774</v>
      </c>
      <c r="AE18853">
        <v>8.8134608432071317</v>
      </c>
      <c r="AF18853">
        <v>2.9736697421424152</v>
      </c>
      <c r="AG18853">
        <v>4.8239731751548174</v>
      </c>
      <c r="AH18853">
        <v>4.3462920661413662</v>
      </c>
      <c r="AI18853">
        <v>1.5637846195831311</v>
      </c>
      <c r="AJ18853">
        <v>5.1929491679406858</v>
      </c>
      <c r="AK18853">
        <v>2.3695128698828278</v>
      </c>
      <c r="AL18853">
        <v>-0.53944015816888014</v>
      </c>
      <c r="AM18853">
        <v>6.1097036411693173</v>
      </c>
      <c r="AN18853">
        <v>10.04584282718149</v>
      </c>
      <c r="AO18853">
        <v>4.176994094661568</v>
      </c>
      <c r="AP18853">
        <v>6.7449888931443214</v>
      </c>
      <c r="AQ18853">
        <v>3.6978306457520649</v>
      </c>
      <c r="AR18853">
        <v>2.4769953349923708</v>
      </c>
      <c r="AS18853">
        <v>3.5523550071202998</v>
      </c>
      <c r="AT18853">
        <v>2.0256119873812932</v>
      </c>
      <c r="AU18853">
        <v>2.1181089137197069</v>
      </c>
      <c r="AV18853">
        <v>1.5653285284303431</v>
      </c>
    </row>
    <row r="18854" spans="1:48" x14ac:dyDescent="0.25">
      <c r="A18854" s="2">
        <v>39052</v>
      </c>
      <c r="B18854">
        <v>2017</v>
      </c>
      <c r="C18854">
        <v>100</v>
      </c>
      <c r="D18854">
        <v>11.31522066761528</v>
      </c>
      <c r="E18854">
        <v>4.9931164250627713</v>
      </c>
      <c r="F18854">
        <v>5.5512956697497229</v>
      </c>
      <c r="G18854">
        <v>1.5849000856475119</v>
      </c>
      <c r="H18854">
        <v>7.7502244643373084</v>
      </c>
      <c r="I18854">
        <v>2.6604066270138782</v>
      </c>
      <c r="J18854">
        <v>3.91118765871179</v>
      </c>
      <c r="K18854">
        <v>-6.8977223250896618</v>
      </c>
      <c r="L18854">
        <v>-10.264695288011421</v>
      </c>
      <c r="M18854">
        <v>6.8911130687876474</v>
      </c>
      <c r="N18854">
        <v>5.7978661801050713</v>
      </c>
      <c r="O18854">
        <v>9.2429303459526491</v>
      </c>
      <c r="P18854">
        <v>24.28563881989292</v>
      </c>
      <c r="Q18854">
        <v>15.26724166812277</v>
      </c>
      <c r="R18854">
        <v>15.07479264099978</v>
      </c>
      <c r="S18854">
        <v>4.0394048149168471</v>
      </c>
      <c r="T18854">
        <v>4.9729310099926538</v>
      </c>
      <c r="U18854">
        <v>2.0278472649854158</v>
      </c>
      <c r="V18854">
        <v>7.8411061562101434</v>
      </c>
      <c r="W18854">
        <v>1.3236058246977269</v>
      </c>
      <c r="X18854">
        <v>7.7350065203636298</v>
      </c>
      <c r="Y18854">
        <v>4.7480062413260526</v>
      </c>
      <c r="Z18854">
        <v>7.18669557383671</v>
      </c>
      <c r="AA18854">
        <v>7.0209752623059396</v>
      </c>
      <c r="AB18854">
        <v>-0.75178911923745595</v>
      </c>
      <c r="AC18854">
        <v>7.8598255179104024</v>
      </c>
      <c r="AD18854">
        <v>1.7170892265707891</v>
      </c>
      <c r="AE18854">
        <v>5.9531379900834569</v>
      </c>
      <c r="AF18854">
        <v>2.435696577646596</v>
      </c>
      <c r="AG18854">
        <v>4.1894290188896788</v>
      </c>
      <c r="AH18854">
        <v>1.1870696090687141</v>
      </c>
      <c r="AI18854">
        <v>4.4886446046705109</v>
      </c>
      <c r="AJ18854">
        <v>1.5751942313884331</v>
      </c>
      <c r="AK18854">
        <v>3.395226741928759</v>
      </c>
      <c r="AL18854">
        <v>-2.349486268710943</v>
      </c>
      <c r="AM18854">
        <v>3.9524770099625521</v>
      </c>
      <c r="AN18854">
        <v>1.4797803746767311</v>
      </c>
      <c r="AO18854">
        <v>3.672438840038406</v>
      </c>
      <c r="AP18854">
        <v>1.1716008039547749</v>
      </c>
      <c r="AQ18854">
        <v>2.8906085292508932</v>
      </c>
      <c r="AR18854">
        <v>-1.106335662596247</v>
      </c>
      <c r="AS18854">
        <v>3.0818606258390608</v>
      </c>
      <c r="AT18854">
        <v>2.0789931222427782</v>
      </c>
      <c r="AU18854">
        <v>-1.9055862408976501</v>
      </c>
      <c r="AV18854">
        <v>0.75385350626313574</v>
      </c>
    </row>
    <row r="18855" spans="1:48" x14ac:dyDescent="0.25">
      <c r="A18855" s="2">
        <v>39083</v>
      </c>
      <c r="B18855">
        <v>2017</v>
      </c>
      <c r="C18855">
        <v>100</v>
      </c>
      <c r="D18855">
        <v>-4.9770942367320936</v>
      </c>
      <c r="E18855">
        <v>-1.855373994940146</v>
      </c>
      <c r="F18855">
        <v>2.105746352108961</v>
      </c>
      <c r="G18855">
        <v>8.6605139785497443</v>
      </c>
      <c r="H18855">
        <v>0.63983192171097603</v>
      </c>
      <c r="I18855">
        <v>2.164032601339239</v>
      </c>
      <c r="J18855">
        <v>3.9301355199259369</v>
      </c>
      <c r="K18855">
        <v>15.471202418853959</v>
      </c>
      <c r="L18855">
        <v>-0.29365513469103988</v>
      </c>
      <c r="M18855">
        <v>-8.8892651607697104E-2</v>
      </c>
      <c r="N18855">
        <v>3.5371725187102849</v>
      </c>
      <c r="O18855">
        <v>9.6404143348827844</v>
      </c>
      <c r="P18855">
        <v>-9.3236678458542883</v>
      </c>
      <c r="Q18855">
        <v>-4.6378192780470613</v>
      </c>
      <c r="R18855">
        <v>-9.5495396056699651</v>
      </c>
      <c r="S18855">
        <v>9.9870162737408119</v>
      </c>
      <c r="T18855">
        <v>6.9595495343430791</v>
      </c>
      <c r="U18855">
        <v>0.46054896078382418</v>
      </c>
      <c r="V18855">
        <v>-0.45231670614686031</v>
      </c>
      <c r="W18855">
        <v>1.4851053644953089</v>
      </c>
      <c r="X18855">
        <v>-5.2080685312148267</v>
      </c>
      <c r="Y18855">
        <v>-7.5366831476463396</v>
      </c>
      <c r="Z18855">
        <v>0.1066658582598468</v>
      </c>
      <c r="AA18855">
        <v>-3.7404713768483311</v>
      </c>
      <c r="AB18855">
        <v>-4.7691096934822994</v>
      </c>
      <c r="AC18855">
        <v>0.86609088847260374</v>
      </c>
      <c r="AD18855">
        <v>5.7984903833650181</v>
      </c>
      <c r="AE18855">
        <v>3.7763607706435391</v>
      </c>
      <c r="AF18855">
        <v>3.4219517935363042</v>
      </c>
      <c r="AG18855">
        <v>1.0957571209476491</v>
      </c>
      <c r="AH18855">
        <v>1.6490326274185561</v>
      </c>
      <c r="AI18855">
        <v>-0.1219699150756703</v>
      </c>
      <c r="AJ18855">
        <v>-0.44707187362292838</v>
      </c>
      <c r="AK18855">
        <v>-0.12005371800623001</v>
      </c>
      <c r="AL18855">
        <v>6.2176071060857652</v>
      </c>
      <c r="AM18855">
        <v>2.3468286438006469</v>
      </c>
      <c r="AN18855">
        <v>3.3990158779862329</v>
      </c>
      <c r="AO18855">
        <v>1.068273338342451</v>
      </c>
      <c r="AP18855">
        <v>-1.1315705678892169</v>
      </c>
      <c r="AQ18855">
        <v>-0.16056233979122589</v>
      </c>
      <c r="AR18855">
        <v>-0.64839852339590998</v>
      </c>
      <c r="AS18855">
        <v>-0.6889162131991422</v>
      </c>
      <c r="AT18855">
        <v>-0.54173914295952974</v>
      </c>
      <c r="AU18855">
        <v>5.0051888500760144</v>
      </c>
      <c r="AV18855">
        <v>1.4266327983692539</v>
      </c>
    </row>
    <row r="18856" spans="1:48" x14ac:dyDescent="0.25">
      <c r="A18856" s="2">
        <v>39114</v>
      </c>
      <c r="B18856">
        <v>2017</v>
      </c>
      <c r="C18856">
        <v>100</v>
      </c>
      <c r="D18856">
        <v>-5.5618287707773213</v>
      </c>
      <c r="E18856">
        <v>-2.196186424221136</v>
      </c>
      <c r="F18856">
        <v>-4.2672010567995073</v>
      </c>
      <c r="G18856">
        <v>10.09256427232028</v>
      </c>
      <c r="H18856">
        <v>-3.1697650668008559</v>
      </c>
      <c r="I18856">
        <v>-9.0153358530618348</v>
      </c>
      <c r="J18856">
        <v>-1.746476945899333</v>
      </c>
      <c r="K18856">
        <v>-1.749735883793613</v>
      </c>
      <c r="L18856">
        <v>6.1968140269518024</v>
      </c>
      <c r="M18856">
        <v>2.0742021315101059E-2</v>
      </c>
      <c r="N18856">
        <v>0.20700239190796221</v>
      </c>
      <c r="O18856">
        <v>-6.2409682464147034</v>
      </c>
      <c r="P18856">
        <v>2.6581121671325429</v>
      </c>
      <c r="Q18856">
        <v>-2.3970748757573661</v>
      </c>
      <c r="R18856">
        <v>2.4989221517769171</v>
      </c>
      <c r="S18856">
        <v>0.1249741351120548</v>
      </c>
      <c r="T18856">
        <v>-8.9836267626108857E-2</v>
      </c>
      <c r="U18856">
        <v>3.6417924391751728</v>
      </c>
      <c r="V18856">
        <v>-2.281947462187139</v>
      </c>
      <c r="W18856">
        <v>-2.33847473368809</v>
      </c>
      <c r="X18856">
        <v>3.164779805825102</v>
      </c>
      <c r="Y18856">
        <v>-5.6092610150432431</v>
      </c>
      <c r="Z18856">
        <v>-2.1592162599842761</v>
      </c>
      <c r="AA18856">
        <v>6.9067966168500314</v>
      </c>
      <c r="AB18856">
        <v>4.0827484668132694</v>
      </c>
      <c r="AC18856">
        <v>-3.444235904327464</v>
      </c>
      <c r="AD18856">
        <v>-4.0713396330653513</v>
      </c>
      <c r="AE18856">
        <v>-2.662893037176417</v>
      </c>
      <c r="AF18856">
        <v>0.50918473524352859</v>
      </c>
      <c r="AG18856">
        <v>2.247272125788768</v>
      </c>
      <c r="AH18856">
        <v>-0.90893156592379842</v>
      </c>
      <c r="AI18856">
        <v>-0.95531151387718838</v>
      </c>
      <c r="AJ18856">
        <v>-1.461349253255728</v>
      </c>
      <c r="AK18856">
        <v>-0.25381359537470782</v>
      </c>
      <c r="AL18856">
        <v>2.2299280446858032</v>
      </c>
      <c r="AM18856">
        <v>-0.20218989668909779</v>
      </c>
      <c r="AN18856">
        <v>-6.3682442775978787</v>
      </c>
      <c r="AO18856">
        <v>0.52666965356302775</v>
      </c>
      <c r="AP18856">
        <v>-2.3519129764087099</v>
      </c>
      <c r="AQ18856">
        <v>3.2079720249867938</v>
      </c>
      <c r="AR18856">
        <v>0.35789329054800589</v>
      </c>
      <c r="AS18856">
        <v>-0.32717781221245362</v>
      </c>
      <c r="AT18856">
        <v>-0.51804716713943488</v>
      </c>
      <c r="AU18856">
        <v>1.576926132174439</v>
      </c>
      <c r="AV18856">
        <v>-2.2110953933429771</v>
      </c>
    </row>
    <row r="18857" spans="1:48" x14ac:dyDescent="0.25">
      <c r="A18857" s="2">
        <v>39142</v>
      </c>
      <c r="B18857">
        <v>2017</v>
      </c>
      <c r="C18857">
        <v>100</v>
      </c>
      <c r="D18857">
        <v>3.8953000937222981</v>
      </c>
      <c r="E18857">
        <v>0.58004255025094764</v>
      </c>
      <c r="F18857">
        <v>7.0867173328490907</v>
      </c>
      <c r="G18857">
        <v>3.3278729648632539</v>
      </c>
      <c r="H18857">
        <v>7.6587964716974932</v>
      </c>
      <c r="I18857">
        <v>2.6886221025655739</v>
      </c>
      <c r="J18857">
        <v>3.5046110540589699</v>
      </c>
      <c r="K18857">
        <v>0.65449508982973192</v>
      </c>
      <c r="L18857">
        <v>-3.4072881350985069</v>
      </c>
      <c r="M18857">
        <v>5.9032996773989774</v>
      </c>
      <c r="N18857">
        <v>5.0834490119794129</v>
      </c>
      <c r="O18857">
        <v>4.7255082534277024</v>
      </c>
      <c r="P18857">
        <v>3.345324323860877</v>
      </c>
      <c r="Q18857">
        <v>3.115538477735869</v>
      </c>
      <c r="R18857">
        <v>-0.53382868700961872</v>
      </c>
      <c r="S18857">
        <v>6.1771704404013583</v>
      </c>
      <c r="T18857">
        <v>6.054303040266551</v>
      </c>
      <c r="U18857">
        <v>-1.7406644787808621</v>
      </c>
      <c r="V18857">
        <v>2.8112521309222371</v>
      </c>
      <c r="W18857">
        <v>2.3185047271239818</v>
      </c>
      <c r="X18857">
        <v>0.22193191097135129</v>
      </c>
      <c r="Y18857">
        <v>6.9678221493113091</v>
      </c>
      <c r="Z18857">
        <v>6.7390257025752076</v>
      </c>
      <c r="AA18857">
        <v>-0.58762614467651186</v>
      </c>
      <c r="AB18857">
        <v>2.699821875189135</v>
      </c>
      <c r="AC18857">
        <v>5.6096435366141284</v>
      </c>
      <c r="AD18857">
        <v>2.827747942769343</v>
      </c>
      <c r="AE18857">
        <v>4.8675432903386051</v>
      </c>
      <c r="AF18857">
        <v>5.4344803520141483</v>
      </c>
      <c r="AG18857">
        <v>-5.3116805344366469E-2</v>
      </c>
      <c r="AH18857">
        <v>2.5652340240035931</v>
      </c>
      <c r="AI18857">
        <v>3.8301952970291708</v>
      </c>
      <c r="AJ18857">
        <v>1.5958638752611389</v>
      </c>
      <c r="AK18857">
        <v>6.7679541351719719</v>
      </c>
      <c r="AL18857">
        <v>-2.2663794282006049</v>
      </c>
      <c r="AM18857">
        <v>4.8466925305039164</v>
      </c>
      <c r="AN18857">
        <v>11.21318872938566</v>
      </c>
      <c r="AO18857">
        <v>3.9265508333326649</v>
      </c>
      <c r="AP18857">
        <v>8.5113610853088559</v>
      </c>
      <c r="AQ18857">
        <v>5.0836747694313011</v>
      </c>
      <c r="AR18857">
        <v>2.3339163886499481</v>
      </c>
      <c r="AS18857">
        <v>2.6263196901081809</v>
      </c>
      <c r="AT18857">
        <v>2.8603505078881319</v>
      </c>
      <c r="AU18857">
        <v>2.768766521448041</v>
      </c>
      <c r="AV18857">
        <v>0.62421241188002075</v>
      </c>
    </row>
    <row r="18858" spans="1:48" x14ac:dyDescent="0.25">
      <c r="A18858" s="2">
        <v>39173</v>
      </c>
      <c r="B18858">
        <v>2017</v>
      </c>
      <c r="C18858">
        <v>100</v>
      </c>
      <c r="D18858">
        <v>3.8013513674179928</v>
      </c>
      <c r="E18858">
        <v>2.4060035701141351</v>
      </c>
      <c r="F18858">
        <v>1.3972670098169939</v>
      </c>
      <c r="G18858">
        <v>15.11365047239874</v>
      </c>
      <c r="H18858">
        <v>5.9021215433824334</v>
      </c>
      <c r="I18858">
        <v>11.69934469301128</v>
      </c>
      <c r="J18858">
        <v>11.217447302891379</v>
      </c>
      <c r="K18858">
        <v>9.8894215052624634</v>
      </c>
      <c r="L18858">
        <v>5.5987080878663331</v>
      </c>
      <c r="M18858">
        <v>7.8026652868494084</v>
      </c>
      <c r="N18858">
        <v>3.8944327792329592</v>
      </c>
      <c r="O18858">
        <v>2.6365324028938759</v>
      </c>
      <c r="P18858">
        <v>-1.2219587917057571</v>
      </c>
      <c r="Q18858">
        <v>3.3716052701972199</v>
      </c>
      <c r="R18858">
        <v>5.8156288813569823</v>
      </c>
      <c r="S18858">
        <v>6.2636687581206107</v>
      </c>
      <c r="T18858">
        <v>5.5113589273113828</v>
      </c>
      <c r="U18858">
        <v>-2.35895388579429</v>
      </c>
      <c r="V18858">
        <v>5.8066994504853984</v>
      </c>
      <c r="W18858">
        <v>7.064810150653078</v>
      </c>
      <c r="X18858">
        <v>2.6919811327761778</v>
      </c>
      <c r="Y18858">
        <v>8.4065532338238214</v>
      </c>
      <c r="Z18858">
        <v>4.094980038438889</v>
      </c>
      <c r="AA18858">
        <v>3.5513772186520631</v>
      </c>
      <c r="AB18858">
        <v>5.6484258198243431</v>
      </c>
      <c r="AC18858">
        <v>11.583410069620051</v>
      </c>
      <c r="AD18858">
        <v>4.1166415229146658</v>
      </c>
      <c r="AE18858">
        <v>5.7220182913398032</v>
      </c>
      <c r="AF18858">
        <v>8.5696392396412904</v>
      </c>
      <c r="AG18858">
        <v>8.3206782215899935</v>
      </c>
      <c r="AH18858">
        <v>0.88762369831989485</v>
      </c>
      <c r="AI18858">
        <v>4.8222017914214099</v>
      </c>
      <c r="AJ18858">
        <v>7.3912201817467382</v>
      </c>
      <c r="AK18858">
        <v>8.9991985488115489</v>
      </c>
      <c r="AL18858">
        <v>5.2481418825115256</v>
      </c>
      <c r="AM18858">
        <v>6.5882292353914407</v>
      </c>
      <c r="AN18858">
        <v>6.0079805935834729</v>
      </c>
      <c r="AO18858">
        <v>9.2561501526470025</v>
      </c>
      <c r="AP18858">
        <v>9.2374098741059072</v>
      </c>
      <c r="AQ18858">
        <v>5.5753156747058608</v>
      </c>
      <c r="AR18858">
        <v>5.661323748407443</v>
      </c>
      <c r="AS18858">
        <v>7.771218313368089</v>
      </c>
      <c r="AT18858">
        <v>4.0163903451000396</v>
      </c>
      <c r="AU18858">
        <v>6.5597597797271368</v>
      </c>
      <c r="AV18858">
        <v>3.8713177552310851</v>
      </c>
    </row>
    <row r="18859" spans="1:48" x14ac:dyDescent="0.25">
      <c r="A18859" s="2">
        <v>39203</v>
      </c>
      <c r="B18859">
        <v>2017</v>
      </c>
      <c r="C18859">
        <v>100</v>
      </c>
      <c r="D18859">
        <v>7.5719975261787198</v>
      </c>
      <c r="E18859">
        <v>7.1630337064939598</v>
      </c>
      <c r="F18859">
        <v>11.35229271897364</v>
      </c>
      <c r="G18859">
        <v>6.2476012691309979</v>
      </c>
      <c r="H18859">
        <v>11.338477282228521</v>
      </c>
      <c r="I18859">
        <v>6.527857082077726</v>
      </c>
      <c r="J18859">
        <v>1.9732596134140139</v>
      </c>
      <c r="K18859">
        <v>4.0655171850676242</v>
      </c>
      <c r="L18859">
        <v>5.9004075432963274</v>
      </c>
      <c r="M18859">
        <v>-3.7091420054106932</v>
      </c>
      <c r="N18859">
        <v>4.5067344990356704</v>
      </c>
      <c r="O18859">
        <v>10.488145175316159</v>
      </c>
      <c r="P18859">
        <v>-4.1477131622287828</v>
      </c>
      <c r="Q18859">
        <v>3.2045215369726598</v>
      </c>
      <c r="R18859">
        <v>12.78886658026026</v>
      </c>
      <c r="S18859">
        <v>3.195258637321841</v>
      </c>
      <c r="T18859">
        <v>8.1072331708400327</v>
      </c>
      <c r="U18859">
        <v>1.215607582151379</v>
      </c>
      <c r="V18859">
        <v>2.4790421811508701</v>
      </c>
      <c r="W18859">
        <v>-1.4428557257388119</v>
      </c>
      <c r="X18859">
        <v>4.2389385165536808</v>
      </c>
      <c r="Y18859">
        <v>-2.398957625646259</v>
      </c>
      <c r="Z18859">
        <v>1.177210482730273</v>
      </c>
      <c r="AA18859">
        <v>5.752750811348295</v>
      </c>
      <c r="AB18859">
        <v>7.8571760321313411</v>
      </c>
      <c r="AC18859">
        <v>-1.5904277286804549</v>
      </c>
      <c r="AD18859">
        <v>3.872053531874919</v>
      </c>
      <c r="AE18859">
        <v>2.3639782780680241</v>
      </c>
      <c r="AF18859">
        <v>6.0405833506242512</v>
      </c>
      <c r="AG18859">
        <v>6.8968178692552007</v>
      </c>
      <c r="AH18859">
        <v>5.3626645753648727</v>
      </c>
      <c r="AI18859">
        <v>3.8785477295211201E-2</v>
      </c>
      <c r="AJ18859">
        <v>-1.1882745075428081</v>
      </c>
      <c r="AK18859">
        <v>-0.89731789333910017</v>
      </c>
      <c r="AL18859">
        <v>2.6461180056940758</v>
      </c>
      <c r="AM18859">
        <v>1.763617841218013</v>
      </c>
      <c r="AN18859">
        <v>0.5916859267747876</v>
      </c>
      <c r="AO18859">
        <v>4.0511345160848533</v>
      </c>
      <c r="AP18859">
        <v>0.8995295110344248</v>
      </c>
      <c r="AQ18859">
        <v>1.1583695114163459</v>
      </c>
      <c r="AR18859">
        <v>8.1705089192188218</v>
      </c>
      <c r="AS18859">
        <v>2.1402835250640799</v>
      </c>
      <c r="AT18859">
        <v>1.289503401950753</v>
      </c>
      <c r="AU18859">
        <v>3.062262650265124</v>
      </c>
      <c r="AV18859">
        <v>3.0839886802303651</v>
      </c>
    </row>
    <row r="18860" spans="1:48" x14ac:dyDescent="0.25">
      <c r="A18860" s="2">
        <v>39234</v>
      </c>
      <c r="B18860">
        <v>2017</v>
      </c>
      <c r="C18860">
        <v>100</v>
      </c>
      <c r="D18860">
        <v>4.1248240378004564</v>
      </c>
      <c r="E18860">
        <v>-3.8706272475096619</v>
      </c>
      <c r="F18860">
        <v>-1.1035212520709159</v>
      </c>
      <c r="G18860">
        <v>8.0425510964424305</v>
      </c>
      <c r="H18860">
        <v>3.8592567542261809</v>
      </c>
      <c r="I18860">
        <v>0.37232408936522798</v>
      </c>
      <c r="J18860">
        <v>5.12742792923917</v>
      </c>
      <c r="K18860">
        <v>6.4763168932187698</v>
      </c>
      <c r="L18860">
        <v>4.3977037516145234</v>
      </c>
      <c r="M18860">
        <v>-2.274881706209686</v>
      </c>
      <c r="N18860">
        <v>0.57230752070662749</v>
      </c>
      <c r="O18860">
        <v>5.4644028455258953</v>
      </c>
      <c r="P18860">
        <v>7.772024342851247</v>
      </c>
      <c r="Q18860">
        <v>12.4087368377547</v>
      </c>
      <c r="R18860">
        <v>5.2377183861551657E-2</v>
      </c>
      <c r="S18860">
        <v>-1.9616366646363459</v>
      </c>
      <c r="T18860">
        <v>0.28455120569965692</v>
      </c>
      <c r="U18860">
        <v>-0.71212446436111909</v>
      </c>
      <c r="V18860">
        <v>3.124283004680017</v>
      </c>
      <c r="W18860">
        <v>-2.924825944651066</v>
      </c>
      <c r="X18860">
        <v>-4.2758382239740724</v>
      </c>
      <c r="Y18860">
        <v>4.3490478405937338</v>
      </c>
      <c r="Z18860">
        <v>-1.2299709659210349</v>
      </c>
      <c r="AA18860">
        <v>-0.60008983386768966</v>
      </c>
      <c r="AB18860">
        <v>2.583171337330636</v>
      </c>
      <c r="AC18860">
        <v>-1.8335915397406091</v>
      </c>
      <c r="AD18860">
        <v>-2.667178740149057</v>
      </c>
      <c r="AE18860">
        <v>5.398123775365482</v>
      </c>
      <c r="AF18860">
        <v>-0.31594390641480619</v>
      </c>
      <c r="AG18860">
        <v>0.96775619117608347</v>
      </c>
      <c r="AH18860">
        <v>-2.853741357928286</v>
      </c>
      <c r="AI18860">
        <v>-0.93461692585283807</v>
      </c>
      <c r="AJ18860">
        <v>-2.0875046000164881</v>
      </c>
      <c r="AK18860">
        <v>-0.66427848602059747</v>
      </c>
      <c r="AL18860">
        <v>14.356370686586439</v>
      </c>
      <c r="AM18860">
        <v>-2.9368806383167971</v>
      </c>
      <c r="AN18860">
        <v>5.4540435240855389</v>
      </c>
      <c r="AO18860">
        <v>1.471680459287894</v>
      </c>
      <c r="AP18860">
        <v>1.0784410947713989</v>
      </c>
      <c r="AQ18860">
        <v>2.2872520202861679</v>
      </c>
      <c r="AR18860">
        <v>-0.52946276204999254</v>
      </c>
      <c r="AS18860">
        <v>-0.81886441919516439</v>
      </c>
      <c r="AT18860">
        <v>0.88570458910879335</v>
      </c>
      <c r="AU18860">
        <v>-1.0403915043171059</v>
      </c>
      <c r="AV18860">
        <v>-2.0843139882853912</v>
      </c>
    </row>
    <row r="18861" spans="1:48" x14ac:dyDescent="0.25">
      <c r="A18861" s="2">
        <v>39264</v>
      </c>
      <c r="B18861">
        <v>2017</v>
      </c>
      <c r="C18861">
        <v>100</v>
      </c>
      <c r="D18861">
        <v>7.0773080803998134</v>
      </c>
      <c r="E18861">
        <v>-1.284532700721297</v>
      </c>
      <c r="F18861">
        <v>-4.4732140251427133</v>
      </c>
      <c r="G18861">
        <v>13.231019786178109</v>
      </c>
      <c r="H18861">
        <v>3.8662342724537169</v>
      </c>
      <c r="I18861">
        <v>5.8646795655837636</v>
      </c>
      <c r="J18861">
        <v>-2.7952086920224879</v>
      </c>
      <c r="K18861">
        <v>-3.2357132303297731</v>
      </c>
      <c r="L18861">
        <v>13.95277480423678</v>
      </c>
      <c r="M18861">
        <v>-0.58081483603232842</v>
      </c>
      <c r="N18861">
        <v>0.63914000461804399</v>
      </c>
      <c r="O18861">
        <v>-2.005888285361324</v>
      </c>
      <c r="P18861">
        <v>-0.65343173967417068</v>
      </c>
      <c r="Q18861">
        <v>13.183763589088111</v>
      </c>
      <c r="R18861">
        <v>4.8787541554645486</v>
      </c>
      <c r="S18861">
        <v>1.222679147458305</v>
      </c>
      <c r="T18861">
        <v>14.670427570055461</v>
      </c>
      <c r="U18861">
        <v>-0.52601805278514879</v>
      </c>
      <c r="V18861">
        <v>-1.274043523960289</v>
      </c>
      <c r="W18861">
        <v>-2.017374089833035</v>
      </c>
      <c r="X18861">
        <v>-8.3534532081134927</v>
      </c>
      <c r="Y18861">
        <v>9.8698550964213752</v>
      </c>
      <c r="Z18861">
        <v>-5.2657001234852396</v>
      </c>
      <c r="AA18861">
        <v>5.1474183187860456</v>
      </c>
      <c r="AB18861">
        <v>10.65399879321121</v>
      </c>
      <c r="AC18861">
        <v>-4.650509159205285E-2</v>
      </c>
      <c r="AD18861">
        <v>2.0005230338016489</v>
      </c>
      <c r="AE18861">
        <v>-1.10573804147025</v>
      </c>
      <c r="AF18861">
        <v>0.36447637157051022</v>
      </c>
      <c r="AG18861">
        <v>0.130133713250391</v>
      </c>
      <c r="AH18861">
        <v>1.6003002589243029</v>
      </c>
      <c r="AI18861">
        <v>-4.3915175036334571</v>
      </c>
      <c r="AJ18861">
        <v>-3.2337456131516169</v>
      </c>
      <c r="AK18861">
        <v>-0.37738610012225671</v>
      </c>
      <c r="AL18861">
        <v>4.3322271424781844</v>
      </c>
      <c r="AM18861">
        <v>3.3995516742588721</v>
      </c>
      <c r="AN18861">
        <v>0.2090775467552986</v>
      </c>
      <c r="AO18861">
        <v>-4.009050414366266</v>
      </c>
      <c r="AP18861">
        <v>0.74026467002910046</v>
      </c>
      <c r="AQ18861">
        <v>-1.733071810391529</v>
      </c>
      <c r="AR18861">
        <v>-0.59788852863921216</v>
      </c>
      <c r="AS18861">
        <v>-3.8773485781436019</v>
      </c>
      <c r="AT18861">
        <v>-2.870936587974338</v>
      </c>
      <c r="AU18861">
        <v>1.677829139342268</v>
      </c>
      <c r="AV18861">
        <v>-3.4618105170829971</v>
      </c>
    </row>
    <row r="18862" spans="1:48" x14ac:dyDescent="0.25">
      <c r="A18862" s="2">
        <v>39295</v>
      </c>
      <c r="B18862">
        <v>2017</v>
      </c>
      <c r="C18862">
        <v>100</v>
      </c>
      <c r="D18862">
        <v>-11.590155058563751</v>
      </c>
      <c r="E18862">
        <v>-3.6097991742284901</v>
      </c>
      <c r="F18862">
        <v>-1.6582452307136619</v>
      </c>
      <c r="G18862">
        <v>-7.9146806687751203</v>
      </c>
      <c r="H18862">
        <v>-4.0051905942012356</v>
      </c>
      <c r="I18862">
        <v>-3.6272233217064191</v>
      </c>
      <c r="J18862">
        <v>-1.097729905526923</v>
      </c>
      <c r="K18862">
        <v>-12.14117442075549</v>
      </c>
      <c r="L18862">
        <v>-6.3994188993698797</v>
      </c>
      <c r="M18862">
        <v>-0.94808265980080852</v>
      </c>
      <c r="N18862">
        <v>-3.950737743960842</v>
      </c>
      <c r="O18862">
        <v>-6.775920702016669</v>
      </c>
      <c r="P18862">
        <v>-10.67781471677587</v>
      </c>
      <c r="Q18862">
        <v>7.6863926226697687</v>
      </c>
      <c r="R18862">
        <v>-2.6907080922459188</v>
      </c>
      <c r="S18862">
        <v>-8.7321151521452265</v>
      </c>
      <c r="T18862">
        <v>-7.6737807581608646</v>
      </c>
      <c r="U18862">
        <v>-3.4239813107812318</v>
      </c>
      <c r="V18862">
        <v>-12.34007298334198</v>
      </c>
      <c r="W18862">
        <v>-1.0291127370940849</v>
      </c>
      <c r="X18862">
        <v>-2.4927938690727851</v>
      </c>
      <c r="Y18862">
        <v>-5.8197217081502046</v>
      </c>
      <c r="Z18862">
        <v>-4.5223766031180057</v>
      </c>
      <c r="AA18862">
        <v>-7.0947340914115138</v>
      </c>
      <c r="AB18862">
        <v>-4.9330786749509192</v>
      </c>
      <c r="AC18862">
        <v>-5.0509856811157938</v>
      </c>
      <c r="AD18862">
        <v>-0.33949442170571048</v>
      </c>
      <c r="AE18862">
        <v>-5.084246522282287</v>
      </c>
      <c r="AF18862">
        <v>5.3721267776218662</v>
      </c>
      <c r="AG18862">
        <v>-6.020541160252102</v>
      </c>
      <c r="AH18862">
        <v>-2.4676773664800589</v>
      </c>
      <c r="AI18862">
        <v>-3.4230365751988572</v>
      </c>
      <c r="AJ18862">
        <v>-0.9258575665987645</v>
      </c>
      <c r="AK18862">
        <v>-2.892062749071389</v>
      </c>
      <c r="AL18862">
        <v>-5.2938501380894181</v>
      </c>
      <c r="AM18862">
        <v>-0.91655738545804999</v>
      </c>
      <c r="AN18862">
        <v>-5.790933810696119</v>
      </c>
      <c r="AO18862">
        <v>-0.3217661501368374</v>
      </c>
      <c r="AP18862">
        <v>1.1441957477886571</v>
      </c>
      <c r="AQ18862">
        <v>-2.1491268405822721</v>
      </c>
      <c r="AR18862">
        <v>-0.43227301485113673</v>
      </c>
      <c r="AS18862">
        <v>-2.3337777078261008</v>
      </c>
      <c r="AT18862">
        <v>-1.3224474687520751</v>
      </c>
      <c r="AU18862">
        <v>-1.729611876492321</v>
      </c>
      <c r="AV18862">
        <v>1.0310017633243349</v>
      </c>
    </row>
    <row r="18863" spans="1:48" x14ac:dyDescent="0.25">
      <c r="A18863" s="2">
        <v>39326</v>
      </c>
      <c r="B18863">
        <v>2017</v>
      </c>
      <c r="C18863">
        <v>100</v>
      </c>
      <c r="D18863">
        <v>3.8470764106626638</v>
      </c>
      <c r="E18863">
        <v>7.0983339722352268</v>
      </c>
      <c r="F18863">
        <v>0.59768300309512856</v>
      </c>
      <c r="G18863">
        <v>15.81725270932977</v>
      </c>
      <c r="H18863">
        <v>19.759796990908001</v>
      </c>
      <c r="I18863">
        <v>16.495149466852379</v>
      </c>
      <c r="J18863">
        <v>0.1918300994827371</v>
      </c>
      <c r="K18863">
        <v>9.5241021992260357</v>
      </c>
      <c r="L18863">
        <v>5.2200545165502321</v>
      </c>
      <c r="M18863">
        <v>6.4333361490844121</v>
      </c>
      <c r="N18863">
        <v>11.41608223511084</v>
      </c>
      <c r="O18863">
        <v>7.9263516040803284</v>
      </c>
      <c r="P18863">
        <v>8.2560229134623242</v>
      </c>
      <c r="Q18863">
        <v>18.89889133687501</v>
      </c>
      <c r="R18863">
        <v>9.5907093331340612</v>
      </c>
      <c r="S18863">
        <v>8.0687669646048565</v>
      </c>
      <c r="T18863">
        <v>16.2004596500466</v>
      </c>
      <c r="U18863">
        <v>2.020526112244192</v>
      </c>
      <c r="V18863">
        <v>13.413179287651561</v>
      </c>
      <c r="W18863">
        <v>3.5324593299901119</v>
      </c>
      <c r="X18863">
        <v>-2.9392315404031311</v>
      </c>
      <c r="Y18863">
        <v>14.26088331968001</v>
      </c>
      <c r="Z18863">
        <v>0.1009644284254652</v>
      </c>
      <c r="AA18863">
        <v>13.011383123046331</v>
      </c>
      <c r="AB18863">
        <v>7.129099584360854</v>
      </c>
      <c r="AC18863">
        <v>6.619731877383872</v>
      </c>
      <c r="AD18863">
        <v>8.0186939605854093</v>
      </c>
      <c r="AE18863">
        <v>13.289665674213969</v>
      </c>
      <c r="AF18863">
        <v>11.30009462876491</v>
      </c>
      <c r="AG18863">
        <v>-1.4837098967764639</v>
      </c>
      <c r="AH18863">
        <v>4.9533405073279644</v>
      </c>
      <c r="AI18863">
        <v>2.115037805117193</v>
      </c>
      <c r="AJ18863">
        <v>3.419938820461677</v>
      </c>
      <c r="AK18863">
        <v>7.7252151803006042</v>
      </c>
      <c r="AL18863">
        <v>-4.0931883526840629</v>
      </c>
      <c r="AM18863">
        <v>5.1809193639843487</v>
      </c>
      <c r="AN18863">
        <v>5.7098420900223656</v>
      </c>
      <c r="AO18863">
        <v>7.1088493408882458</v>
      </c>
      <c r="AP18863">
        <v>10.161311723305049</v>
      </c>
      <c r="AQ18863">
        <v>14.652502663343331</v>
      </c>
      <c r="AR18863">
        <v>9.5105334876284928</v>
      </c>
      <c r="AS18863">
        <v>4.8288880493977393</v>
      </c>
      <c r="AT18863">
        <v>3.2876680051769029</v>
      </c>
      <c r="AU18863">
        <v>7.0064659514176064</v>
      </c>
      <c r="AV18863">
        <v>3.4714647698367962</v>
      </c>
    </row>
    <row r="18864" spans="1:48" x14ac:dyDescent="0.25">
      <c r="A18864" s="2">
        <v>39356</v>
      </c>
      <c r="B18864">
        <v>2017</v>
      </c>
      <c r="C18864">
        <v>100</v>
      </c>
      <c r="D18864">
        <v>4.5723299649109714</v>
      </c>
      <c r="E18864">
        <v>3.4623125165954121</v>
      </c>
      <c r="F18864">
        <v>4.5074644345182602</v>
      </c>
      <c r="G18864">
        <v>12.503140372498761</v>
      </c>
      <c r="H18864">
        <v>15.398820546455539</v>
      </c>
      <c r="I18864">
        <v>16.698139361158891</v>
      </c>
      <c r="J18864">
        <v>9.8295031496665075</v>
      </c>
      <c r="K18864">
        <v>7.2731772575937548</v>
      </c>
      <c r="L18864">
        <v>10.37447784070751</v>
      </c>
      <c r="M18864">
        <v>13.71187528426929</v>
      </c>
      <c r="N18864">
        <v>4.2432062966490269</v>
      </c>
      <c r="O18864">
        <v>8.0935477005001033</v>
      </c>
      <c r="P18864">
        <v>2.0699406572344259E-2</v>
      </c>
      <c r="Q18864">
        <v>14.8617765340866</v>
      </c>
      <c r="R18864">
        <v>20.655435832554559</v>
      </c>
      <c r="S18864">
        <v>7.894274277399127</v>
      </c>
      <c r="T18864">
        <v>11.008605802191649</v>
      </c>
      <c r="U18864">
        <v>-0.68142278183537242</v>
      </c>
      <c r="V18864">
        <v>-1.672236832975371</v>
      </c>
      <c r="W18864">
        <v>1.6196918363112549</v>
      </c>
      <c r="X18864">
        <v>2.0735413058673209</v>
      </c>
      <c r="Y18864">
        <v>14.078456107173841</v>
      </c>
      <c r="Z18864">
        <v>7.3389833686555273</v>
      </c>
      <c r="AA18864">
        <v>9.2425696794527177</v>
      </c>
      <c r="AB18864">
        <v>6.7927160352880156</v>
      </c>
      <c r="AC18864">
        <v>-2.7310632149457952</v>
      </c>
      <c r="AD18864">
        <v>5.9172162805590123</v>
      </c>
      <c r="AE18864">
        <v>3.7525977392385061</v>
      </c>
      <c r="AF18864">
        <v>3.1072926893456421</v>
      </c>
      <c r="AG18864">
        <v>10.640875375122191</v>
      </c>
      <c r="AH18864">
        <v>11.319070818020659</v>
      </c>
      <c r="AI18864">
        <v>4.2262137291165134</v>
      </c>
      <c r="AJ18864">
        <v>3.4929408843981768</v>
      </c>
      <c r="AK18864">
        <v>1.614882959674846</v>
      </c>
      <c r="AL18864">
        <v>4.7681099697321816</v>
      </c>
      <c r="AM18864">
        <v>3.7925058108115199</v>
      </c>
      <c r="AN18864">
        <v>12.11015194245342</v>
      </c>
      <c r="AO18864">
        <v>4.3524152931755822</v>
      </c>
      <c r="AP18864">
        <v>12.43922529963184</v>
      </c>
      <c r="AQ18864">
        <v>7.2456410151481743</v>
      </c>
      <c r="AR18864">
        <v>9.0915898021904695</v>
      </c>
      <c r="AS18864">
        <v>3.5286799436655909</v>
      </c>
      <c r="AT18864">
        <v>5.7216549026431593</v>
      </c>
      <c r="AU18864">
        <v>4.1451094218563078</v>
      </c>
      <c r="AV18864">
        <v>1.3835052729177291</v>
      </c>
    </row>
    <row r="18865" spans="1:48" x14ac:dyDescent="0.25">
      <c r="A18865" s="2">
        <v>39387</v>
      </c>
      <c r="B18865">
        <v>2017</v>
      </c>
      <c r="C18865">
        <v>100</v>
      </c>
      <c r="D18865">
        <v>2.2025438146044962</v>
      </c>
      <c r="E18865">
        <v>-10.040428227172191</v>
      </c>
      <c r="F18865">
        <v>-5.9676406375412938</v>
      </c>
      <c r="G18865">
        <v>-14.04026514510201</v>
      </c>
      <c r="H18865">
        <v>-5.2330746209635848</v>
      </c>
      <c r="I18865">
        <v>-2.3679450660085481</v>
      </c>
      <c r="J18865">
        <v>-9.7002550075353291</v>
      </c>
      <c r="K18865">
        <v>-4.3172292488803832</v>
      </c>
      <c r="L18865">
        <v>-6.9887804966583644</v>
      </c>
      <c r="M18865">
        <v>-7.9113798132366524</v>
      </c>
      <c r="N18865">
        <v>-8.032225257496318</v>
      </c>
      <c r="O18865">
        <v>-4.8247326632840482</v>
      </c>
      <c r="P18865">
        <v>-0.93784259855008711</v>
      </c>
      <c r="Q18865">
        <v>-13.72358561138193</v>
      </c>
      <c r="R18865">
        <v>-1.630434986212659</v>
      </c>
      <c r="S18865">
        <v>-2.8646092238970522</v>
      </c>
      <c r="T18865">
        <v>-7.9532314107382156</v>
      </c>
      <c r="U18865">
        <v>-2.2020152525325192</v>
      </c>
      <c r="V18865">
        <v>-2.340295748847987</v>
      </c>
      <c r="W18865">
        <v>-0.23881535183076791</v>
      </c>
      <c r="X18865">
        <v>-8.7421029255542297</v>
      </c>
      <c r="Y18865">
        <v>3.1107281301419492</v>
      </c>
      <c r="Z18865">
        <v>-6.9164105391483659</v>
      </c>
      <c r="AA18865">
        <v>2.6048947974145031</v>
      </c>
      <c r="AB18865">
        <v>-9.9010502149312281</v>
      </c>
      <c r="AC18865">
        <v>-8.4527059233135642</v>
      </c>
      <c r="AD18865">
        <v>-3.1678847953066409</v>
      </c>
      <c r="AE18865">
        <v>-6.2275856495089048</v>
      </c>
      <c r="AF18865">
        <v>-2.430003882587684</v>
      </c>
      <c r="AG18865">
        <v>1.347103817526119E-2</v>
      </c>
      <c r="AH18865">
        <v>4.0955406222398238E-2</v>
      </c>
      <c r="AI18865">
        <v>-8.7555242621879295</v>
      </c>
      <c r="AJ18865">
        <v>-1.86869627026236</v>
      </c>
      <c r="AK18865">
        <v>-4.1064540788076638</v>
      </c>
      <c r="AL18865">
        <v>-11.6899694399167</v>
      </c>
      <c r="AM18865">
        <v>-4.2720785074544354</v>
      </c>
      <c r="AN18865">
        <v>-8.062981080205045</v>
      </c>
      <c r="AO18865">
        <v>-1.6126047077837711</v>
      </c>
      <c r="AP18865">
        <v>-0.78922576681363932</v>
      </c>
      <c r="AQ18865">
        <v>-7.7905287182375442</v>
      </c>
      <c r="AR18865">
        <v>-11.454544277026979</v>
      </c>
      <c r="AS18865">
        <v>-1.941916406990196</v>
      </c>
      <c r="AT18865">
        <v>-5.7471504278117198</v>
      </c>
      <c r="AU18865">
        <v>-2.8938863827837951</v>
      </c>
      <c r="AV18865">
        <v>-4.5914388591415722</v>
      </c>
    </row>
    <row r="18866" spans="1:48" x14ac:dyDescent="0.25">
      <c r="A18866" s="2">
        <v>39417</v>
      </c>
      <c r="B18866">
        <v>2017</v>
      </c>
      <c r="C18866">
        <v>100</v>
      </c>
      <c r="D18866">
        <v>-3.5265278631101289</v>
      </c>
      <c r="E18866">
        <v>-5.1244300462122361</v>
      </c>
      <c r="F18866">
        <v>-1.2697103313848439</v>
      </c>
      <c r="G18866">
        <v>-2.2784270270006739</v>
      </c>
      <c r="H18866">
        <v>2.6684751778292441</v>
      </c>
      <c r="I18866">
        <v>7.2861794893991583</v>
      </c>
      <c r="J18866">
        <v>-1.7918627399317819</v>
      </c>
      <c r="K18866">
        <v>-0.43660546100903203</v>
      </c>
      <c r="L18866">
        <v>1.9202857863635181</v>
      </c>
      <c r="M18866">
        <v>-4.1820880566646572</v>
      </c>
      <c r="N18866">
        <v>-0.1651050716721558</v>
      </c>
      <c r="O18866">
        <v>3.7374535057733032</v>
      </c>
      <c r="P18866">
        <v>4.5827464284359243</v>
      </c>
      <c r="Q18866">
        <v>-5.4052459581503172</v>
      </c>
      <c r="R18866">
        <v>0.87404732285536468</v>
      </c>
      <c r="S18866">
        <v>6.1996557449875764</v>
      </c>
      <c r="T18866">
        <v>2.6424902265466121</v>
      </c>
      <c r="U18866">
        <v>-4.2139895671141847</v>
      </c>
      <c r="V18866">
        <v>-0.49958360572271993</v>
      </c>
      <c r="W18866">
        <v>-4.1633708144233514</v>
      </c>
      <c r="X18866">
        <v>-5.4789130276643672</v>
      </c>
      <c r="Y18866">
        <v>0.68344348291029533</v>
      </c>
      <c r="Z18866">
        <v>-0.33870595326273012</v>
      </c>
      <c r="AA18866">
        <v>9.9606776762341642</v>
      </c>
      <c r="AB18866">
        <v>-1.762496657121704</v>
      </c>
      <c r="AC18866">
        <v>-2.9757877002129511</v>
      </c>
      <c r="AD18866">
        <v>2.7095377246157741</v>
      </c>
      <c r="AE18866">
        <v>1.2885724678624479</v>
      </c>
      <c r="AF18866">
        <v>-3.5966023944286269</v>
      </c>
      <c r="AG18866">
        <v>-3.7654300405018382</v>
      </c>
      <c r="AH18866">
        <v>-3.541617931471897</v>
      </c>
      <c r="AI18866">
        <v>-2.045199056286584</v>
      </c>
      <c r="AJ18866">
        <v>-1.719998189995287</v>
      </c>
      <c r="AK18866">
        <v>-0.1051609101839102</v>
      </c>
      <c r="AL18866">
        <v>6.0950464284359462</v>
      </c>
      <c r="AM18866">
        <v>-0.118944201766924</v>
      </c>
      <c r="AN18866">
        <v>-2.2234855645929419</v>
      </c>
      <c r="AO18866">
        <v>1.419367015563133</v>
      </c>
      <c r="AP18866">
        <v>2.0762409174479579</v>
      </c>
      <c r="AQ18866">
        <v>-3.7838825993367742</v>
      </c>
      <c r="AR18866">
        <v>2.5146609370731992</v>
      </c>
      <c r="AS18866">
        <v>-1.6600530382691709</v>
      </c>
      <c r="AT18866">
        <v>-2.9541094512586801</v>
      </c>
      <c r="AU18866">
        <v>3.94941399196358</v>
      </c>
      <c r="AV18866">
        <v>-0.83086699027530297</v>
      </c>
    </row>
    <row r="18867" spans="1:48" x14ac:dyDescent="0.25">
      <c r="A18867" s="2">
        <v>39448</v>
      </c>
      <c r="B18867">
        <v>2017</v>
      </c>
      <c r="C18867">
        <v>100</v>
      </c>
      <c r="D18867">
        <v>-7.4849766306220982</v>
      </c>
      <c r="E18867">
        <v>-8.1463964331807475</v>
      </c>
      <c r="F18867">
        <v>-1.6667320939517949</v>
      </c>
      <c r="G18867">
        <v>-4.8488291527575393</v>
      </c>
      <c r="H18867">
        <v>-8.6218509426909673</v>
      </c>
      <c r="I18867">
        <v>-14.701154337213049</v>
      </c>
      <c r="J18867">
        <v>-2.075193338890458</v>
      </c>
      <c r="K18867">
        <v>-1.425128837895151</v>
      </c>
      <c r="L18867">
        <v>-7.0327223636844511</v>
      </c>
      <c r="M18867">
        <v>-13.517116923652541</v>
      </c>
      <c r="N18867">
        <v>-12.905131315069371</v>
      </c>
      <c r="O18867">
        <v>-7.9258689693177287</v>
      </c>
      <c r="P18867">
        <v>-4.4349808781812614</v>
      </c>
      <c r="Q18867">
        <v>-25.09517400329878</v>
      </c>
      <c r="R18867">
        <v>-1.2149997122587579</v>
      </c>
      <c r="S18867">
        <v>-1.210887847364384</v>
      </c>
      <c r="T18867">
        <v>-23.938157837099091</v>
      </c>
      <c r="U18867">
        <v>-4.9298097324305354</v>
      </c>
      <c r="V18867">
        <v>-7.6873018066452303</v>
      </c>
      <c r="W18867">
        <v>-5.9746422682294469</v>
      </c>
      <c r="X18867">
        <v>-1.690919333338148</v>
      </c>
      <c r="Y18867">
        <v>0.40932700415308171</v>
      </c>
      <c r="Z18867">
        <v>-13.7493526651115</v>
      </c>
      <c r="AA18867">
        <v>-3.0809473420667199</v>
      </c>
      <c r="AB18867">
        <v>-13.98401082368942</v>
      </c>
      <c r="AC18867">
        <v>-12.070806458695349</v>
      </c>
      <c r="AD18867">
        <v>-14.40744797323619</v>
      </c>
      <c r="AE18867">
        <v>-21.425138403258501</v>
      </c>
      <c r="AF18867">
        <v>-8.0199405658296978</v>
      </c>
      <c r="AG18867">
        <v>-11.3316496513697</v>
      </c>
      <c r="AH18867">
        <v>-12.279182043386321</v>
      </c>
      <c r="AI18867">
        <v>-10.30024406821539</v>
      </c>
      <c r="AJ18867">
        <v>-10.07670761753006</v>
      </c>
      <c r="AK18867">
        <v>-12.194580629966991</v>
      </c>
      <c r="AL18867">
        <v>-26.289030716140822</v>
      </c>
      <c r="AM18867">
        <v>-11.83150860697579</v>
      </c>
      <c r="AN18867">
        <v>-14.28768848296497</v>
      </c>
      <c r="AO18867">
        <v>-14.146019507191211</v>
      </c>
      <c r="AP18867">
        <v>-11.171144667229219</v>
      </c>
      <c r="AQ18867">
        <v>-9.5726998465770485</v>
      </c>
      <c r="AR18867">
        <v>-6.7118618413870914</v>
      </c>
      <c r="AS18867">
        <v>-12.4176670409929</v>
      </c>
      <c r="AT18867">
        <v>-9.2904802060174259</v>
      </c>
      <c r="AU18867">
        <v>-4.3962959412867981</v>
      </c>
      <c r="AV18867">
        <v>-6.4288307241250013</v>
      </c>
    </row>
    <row r="18868" spans="1:48" x14ac:dyDescent="0.25">
      <c r="A18868" s="2">
        <v>39479</v>
      </c>
      <c r="B18868">
        <v>2017</v>
      </c>
      <c r="C18868">
        <v>100</v>
      </c>
      <c r="D18868">
        <v>0.64473843344434734</v>
      </c>
      <c r="E18868">
        <v>9.4078597254077643</v>
      </c>
      <c r="F18868">
        <v>0.46199784845220032</v>
      </c>
      <c r="G18868">
        <v>16.046574859975632</v>
      </c>
      <c r="H18868">
        <v>11.906173847810519</v>
      </c>
      <c r="I18868">
        <v>-2.5527620182753008</v>
      </c>
      <c r="J18868">
        <v>3.5286334400923329</v>
      </c>
      <c r="K18868">
        <v>11.3397805920963</v>
      </c>
      <c r="L18868">
        <v>13.22734549755358</v>
      </c>
      <c r="M18868">
        <v>5.6758666548659464</v>
      </c>
      <c r="N18868">
        <v>3.856543848972827</v>
      </c>
      <c r="O18868">
        <v>-4.2572257531204754</v>
      </c>
      <c r="P18868">
        <v>1.733672509687789</v>
      </c>
      <c r="Q18868">
        <v>13.132392124377731</v>
      </c>
      <c r="R18868">
        <v>10.41522108571842</v>
      </c>
      <c r="S18868">
        <v>-0.48753680822669621</v>
      </c>
      <c r="T18868">
        <v>0.8358561062750347</v>
      </c>
      <c r="U18868">
        <v>0.53057494175563491</v>
      </c>
      <c r="V18868">
        <v>-1.975125811347145</v>
      </c>
      <c r="W18868">
        <v>2.2668401014001249</v>
      </c>
      <c r="X18868">
        <v>-1.3881263058432629</v>
      </c>
      <c r="Y18868">
        <v>11.5894012137207</v>
      </c>
      <c r="Z18868">
        <v>3.2214480360870379</v>
      </c>
      <c r="AA18868">
        <v>9.7885600238283956</v>
      </c>
      <c r="AB18868">
        <v>5.3876563180831782</v>
      </c>
      <c r="AC18868">
        <v>6.8175390611134423</v>
      </c>
      <c r="AD18868">
        <v>-4.5945956231336238</v>
      </c>
      <c r="AE18868">
        <v>14.08949007201872</v>
      </c>
      <c r="AF18868">
        <v>3.0265981099203869</v>
      </c>
      <c r="AG18868">
        <v>-2.3974684422303878</v>
      </c>
      <c r="AH18868">
        <v>1.7911969153192151</v>
      </c>
      <c r="AI18868">
        <v>2.2375300024760629</v>
      </c>
      <c r="AJ18868">
        <v>-0.3672455438181732</v>
      </c>
      <c r="AK18868">
        <v>2.1887523858507452</v>
      </c>
      <c r="AL18868">
        <v>5.2674022351229199</v>
      </c>
      <c r="AM18868">
        <v>8.7708722915915907</v>
      </c>
      <c r="AN18868">
        <v>3.3763749930998621</v>
      </c>
      <c r="AO18868">
        <v>1.1560301685664021</v>
      </c>
      <c r="AP18868">
        <v>10.56152136843691</v>
      </c>
      <c r="AQ18868">
        <v>3.051282948812339</v>
      </c>
      <c r="AR18868">
        <v>6.0445006498097698</v>
      </c>
      <c r="AS18868">
        <v>1.4951974288643031</v>
      </c>
      <c r="AT18868">
        <v>0.25677546742441942</v>
      </c>
      <c r="AU18868">
        <v>5.3612806060289619</v>
      </c>
      <c r="AV18868">
        <v>-3.2691522461536948</v>
      </c>
    </row>
    <row r="18869" spans="1:48" x14ac:dyDescent="0.25">
      <c r="A18869" s="2">
        <v>39508</v>
      </c>
      <c r="B18869">
        <v>2017</v>
      </c>
      <c r="C18869">
        <v>100</v>
      </c>
      <c r="D18869">
        <v>1.928937745198356</v>
      </c>
      <c r="E18869">
        <v>5.6505422959336693</v>
      </c>
      <c r="F18869">
        <v>5.6360801690953588</v>
      </c>
      <c r="G18869">
        <v>-5.2761888693030219</v>
      </c>
      <c r="H18869">
        <v>-7.7604458762514987</v>
      </c>
      <c r="I18869">
        <v>-12.84589348538247</v>
      </c>
      <c r="J18869">
        <v>7.5734972103012943</v>
      </c>
      <c r="K18869">
        <v>0.78480387381461014</v>
      </c>
      <c r="L18869">
        <v>-2.4851504256637398</v>
      </c>
      <c r="M18869">
        <v>-7.6480803251653304</v>
      </c>
      <c r="N18869">
        <v>1.5953871485850699</v>
      </c>
      <c r="O18869">
        <v>-6.4783454129941358</v>
      </c>
      <c r="P18869">
        <v>-3.1372072696575719</v>
      </c>
      <c r="Q18869">
        <v>-14.292681381220049</v>
      </c>
      <c r="R18869">
        <v>-8.716460594147124</v>
      </c>
      <c r="S18869">
        <v>-8.4175155917651558</v>
      </c>
      <c r="T18869">
        <v>-20.284435428916559</v>
      </c>
      <c r="U18869">
        <v>-4.162915176094673</v>
      </c>
      <c r="V18869">
        <v>-6.128753023572342</v>
      </c>
      <c r="W18869">
        <v>1.3895996763400249</v>
      </c>
      <c r="X18869">
        <v>1.4321671587651521</v>
      </c>
      <c r="Y18869">
        <v>-13.11734969927231</v>
      </c>
      <c r="Z18869">
        <v>0.477919779955438</v>
      </c>
      <c r="AA18869">
        <v>0.71290737909122104</v>
      </c>
      <c r="AB18869">
        <v>-4.4563098619033621</v>
      </c>
      <c r="AC18869">
        <v>2.0991701403835878</v>
      </c>
      <c r="AD18869">
        <v>2.3075643573536202</v>
      </c>
      <c r="AE18869">
        <v>-0.85417947939879779</v>
      </c>
      <c r="AF18869">
        <v>-5.9202087553959952</v>
      </c>
      <c r="AG18869">
        <v>-0.3894898764152499</v>
      </c>
      <c r="AH18869">
        <v>5.0491953267815193</v>
      </c>
      <c r="AI18869">
        <v>4.9376665009588372</v>
      </c>
      <c r="AJ18869">
        <v>-2.18309530091565</v>
      </c>
      <c r="AK18869">
        <v>3.4238681291340001</v>
      </c>
      <c r="AL18869">
        <v>4.489635794029323</v>
      </c>
      <c r="AM18869">
        <v>3.8901995856432499</v>
      </c>
      <c r="AN18869">
        <v>7.6897907098195004</v>
      </c>
      <c r="AO18869">
        <v>0.92992807588709869</v>
      </c>
      <c r="AP18869">
        <v>0.70466901255024084</v>
      </c>
      <c r="AQ18869">
        <v>-5.5952598137375187</v>
      </c>
      <c r="AR18869">
        <v>-5.634625398930293</v>
      </c>
      <c r="AS18869">
        <v>2.3634671534522371</v>
      </c>
      <c r="AT18869">
        <v>-2.3179188052745658</v>
      </c>
      <c r="AU18869">
        <v>-6.0412952457010514</v>
      </c>
      <c r="AV18869">
        <v>-0.53674462567002701</v>
      </c>
    </row>
    <row r="18870" spans="1:48" x14ac:dyDescent="0.25">
      <c r="A18870" s="2">
        <v>39539</v>
      </c>
      <c r="B18870">
        <v>2017</v>
      </c>
      <c r="C18870">
        <v>100</v>
      </c>
      <c r="D18870">
        <v>18.515110604543519</v>
      </c>
      <c r="E18870">
        <v>2.2062091312944569</v>
      </c>
      <c r="F18870">
        <v>-1.8631021471794409</v>
      </c>
      <c r="G18870">
        <v>5.0253999834682714</v>
      </c>
      <c r="H18870">
        <v>15.26658878298726</v>
      </c>
      <c r="I18870">
        <v>10.97972649835808</v>
      </c>
      <c r="J18870">
        <v>-1.1689055616851189</v>
      </c>
      <c r="K18870">
        <v>-4.201168921666576</v>
      </c>
      <c r="L18870">
        <v>1.7999617620888311</v>
      </c>
      <c r="M18870">
        <v>12.579035804764359</v>
      </c>
      <c r="N18870">
        <v>6.369479897684216</v>
      </c>
      <c r="O18870">
        <v>-9.7656896412019236</v>
      </c>
      <c r="P18870">
        <v>5.5509190850062229</v>
      </c>
      <c r="Q18870">
        <v>14.86975344260695</v>
      </c>
      <c r="R18870">
        <v>23.27552351344309</v>
      </c>
      <c r="S18870">
        <v>2.5769341614134911</v>
      </c>
      <c r="T18870">
        <v>16.502171195079569</v>
      </c>
      <c r="U18870">
        <v>7.1687867249958126</v>
      </c>
      <c r="V18870">
        <v>2.5094618972770539</v>
      </c>
      <c r="W18870">
        <v>0.35269399880362151</v>
      </c>
      <c r="X18870">
        <v>1.3390297637946971</v>
      </c>
      <c r="Y18870">
        <v>-3.2073236934188949</v>
      </c>
      <c r="Z18870">
        <v>11.60195119280756</v>
      </c>
      <c r="AA18870">
        <v>5.4158486010928764</v>
      </c>
      <c r="AB18870">
        <v>7.0963472799004723</v>
      </c>
      <c r="AC18870">
        <v>4.9491239986633628</v>
      </c>
      <c r="AD18870">
        <v>4.4543475017390763</v>
      </c>
      <c r="AE18870">
        <v>12.931974802903291</v>
      </c>
      <c r="AF18870">
        <v>-1.2387013640764439</v>
      </c>
      <c r="AG18870">
        <v>4.3789126005143952</v>
      </c>
      <c r="AH18870">
        <v>3.088796850051057</v>
      </c>
      <c r="AI18870">
        <v>5.2256601265895597</v>
      </c>
      <c r="AJ18870">
        <v>6.1576097119879769</v>
      </c>
      <c r="AK18870">
        <v>4.3384516753870228</v>
      </c>
      <c r="AL18870">
        <v>7.2588881435004859</v>
      </c>
      <c r="AM18870">
        <v>-0.64901975892103225</v>
      </c>
      <c r="AN18870">
        <v>-1.68668679917291</v>
      </c>
      <c r="AO18870">
        <v>4.5457967188508484</v>
      </c>
      <c r="AP18870">
        <v>-1.085909170258359</v>
      </c>
      <c r="AQ18870">
        <v>8.3607040818574507</v>
      </c>
      <c r="AR18870">
        <v>6.9966420250220152</v>
      </c>
      <c r="AS18870">
        <v>4.4714342151826791</v>
      </c>
      <c r="AT18870">
        <v>6.3738014523704978</v>
      </c>
      <c r="AU18870">
        <v>9.0304977119413099</v>
      </c>
      <c r="AV18870">
        <v>4.8515518876747654</v>
      </c>
    </row>
    <row r="18871" spans="1:48" x14ac:dyDescent="0.25">
      <c r="A18871" s="2">
        <v>39569</v>
      </c>
      <c r="B18871">
        <v>2017</v>
      </c>
      <c r="C18871">
        <v>100</v>
      </c>
      <c r="D18871">
        <v>4.0155189576852157</v>
      </c>
      <c r="E18871">
        <v>15.81204775764828</v>
      </c>
      <c r="F18871">
        <v>6.3751648101904701</v>
      </c>
      <c r="G18871">
        <v>-0.409602875050874</v>
      </c>
      <c r="H18871">
        <v>11.40986763683498</v>
      </c>
      <c r="I18871">
        <v>-10.21153992970955</v>
      </c>
      <c r="J18871">
        <v>-1.1292286339276261</v>
      </c>
      <c r="K18871">
        <v>-23.621152513444201</v>
      </c>
      <c r="L18871">
        <v>-3.037499263152621</v>
      </c>
      <c r="M18871">
        <v>2.2645230669277479</v>
      </c>
      <c r="N18871">
        <v>0.61203020762821136</v>
      </c>
      <c r="O18871">
        <v>-0.30018062573713422</v>
      </c>
      <c r="P18871">
        <v>5.5045077993792102</v>
      </c>
      <c r="Q18871">
        <v>-3.7716005146401059</v>
      </c>
      <c r="R18871">
        <v>5.0786167478783506</v>
      </c>
      <c r="S18871">
        <v>-3.1216281856334742</v>
      </c>
      <c r="T18871">
        <v>-3.2093877609292281</v>
      </c>
      <c r="U18871">
        <v>2.4336284890882798</v>
      </c>
      <c r="V18871">
        <v>0.55434531389664254</v>
      </c>
      <c r="W18871">
        <v>-0.22804133587626119</v>
      </c>
      <c r="X18871">
        <v>-4.3112789950343622</v>
      </c>
      <c r="Y18871">
        <v>10.285693402807921</v>
      </c>
      <c r="Z18871">
        <v>3.7460540997398262</v>
      </c>
      <c r="AA18871">
        <v>-6.6649892480616479</v>
      </c>
      <c r="AB18871">
        <v>-1.839410991902624</v>
      </c>
      <c r="AC18871">
        <v>2.2796817631056681</v>
      </c>
      <c r="AD18871">
        <v>0.4079498692656891</v>
      </c>
      <c r="AE18871">
        <v>8.0472310119826815</v>
      </c>
      <c r="AF18871">
        <v>0.56419711022797081</v>
      </c>
      <c r="AG18871">
        <v>-2.100761744909752</v>
      </c>
      <c r="AH18871">
        <v>-0.83511564170556385</v>
      </c>
      <c r="AI18871">
        <v>-4.8087469718346991</v>
      </c>
      <c r="AJ18871">
        <v>0.74217001858349896</v>
      </c>
      <c r="AK18871">
        <v>0.44237682495831271</v>
      </c>
      <c r="AL18871">
        <v>13.27289662183362</v>
      </c>
      <c r="AM18871">
        <v>6.1338810722708423</v>
      </c>
      <c r="AN18871">
        <v>3.0380027963674778</v>
      </c>
      <c r="AO18871">
        <v>1.841835466188591</v>
      </c>
      <c r="AP18871">
        <v>11.00641347851241</v>
      </c>
      <c r="AQ18871">
        <v>2.3704308202656681</v>
      </c>
      <c r="AR18871">
        <v>7.5358625357681897</v>
      </c>
      <c r="AS18871">
        <v>2.5624017789571019</v>
      </c>
      <c r="AT18871">
        <v>-0.67584857992922798</v>
      </c>
      <c r="AU18871">
        <v>4.780667411245032</v>
      </c>
      <c r="AV18871">
        <v>1.5112414321983401</v>
      </c>
    </row>
    <row r="18872" spans="1:48" x14ac:dyDescent="0.25">
      <c r="A18872" s="2">
        <v>39600</v>
      </c>
      <c r="B18872">
        <v>2017</v>
      </c>
      <c r="C18872">
        <v>100</v>
      </c>
      <c r="D18872">
        <v>-16.048255106939859</v>
      </c>
      <c r="E18872">
        <v>13.993999410109859</v>
      </c>
      <c r="F18872">
        <v>-8.8725393859093504</v>
      </c>
      <c r="G18872">
        <v>-2.4296719665439341</v>
      </c>
      <c r="H18872">
        <v>-8.0985839806489217</v>
      </c>
      <c r="I18872">
        <v>-19.73390415789056</v>
      </c>
      <c r="J18872">
        <v>-9.8994928636748636</v>
      </c>
      <c r="K18872">
        <v>3.8570543095506338E-2</v>
      </c>
      <c r="L18872">
        <v>-10.980653149127431</v>
      </c>
      <c r="M18872">
        <v>-9.5283703146899601</v>
      </c>
      <c r="N18872">
        <v>-7.6987783616954131</v>
      </c>
      <c r="O18872">
        <v>-16.716519099219411</v>
      </c>
      <c r="P18872">
        <v>-3.5032011009141999</v>
      </c>
      <c r="Q18872">
        <v>-12.83891314760155</v>
      </c>
      <c r="R18872">
        <v>-0.88816283452460842</v>
      </c>
      <c r="S18872">
        <v>-8.8636929957516042</v>
      </c>
      <c r="T18872">
        <v>-12.623920813885301</v>
      </c>
      <c r="U18872">
        <v>-6.9807212025353671</v>
      </c>
      <c r="V18872">
        <v>-17.13866658307839</v>
      </c>
      <c r="W18872">
        <v>-5.5563254642367994</v>
      </c>
      <c r="X18872">
        <v>-15.24928024477928</v>
      </c>
      <c r="Y18872">
        <v>-0.59634800089353179</v>
      </c>
      <c r="Z18872">
        <v>-9.1891465572568993</v>
      </c>
      <c r="AA18872">
        <v>-9.1219807852687786</v>
      </c>
      <c r="AB18872">
        <v>-12.41414714459399</v>
      </c>
      <c r="AC18872">
        <v>-15.570014364455441</v>
      </c>
      <c r="AD18872">
        <v>-17.321330902939359</v>
      </c>
      <c r="AE18872">
        <v>-6.5754105476565456</v>
      </c>
      <c r="AF18872">
        <v>-12.82274027274379</v>
      </c>
      <c r="AG18872">
        <v>-15.557645237104669</v>
      </c>
      <c r="AH18872">
        <v>-10.60753942500787</v>
      </c>
      <c r="AI18872">
        <v>-19.16840032052896</v>
      </c>
      <c r="AJ18872">
        <v>-10.78373830850331</v>
      </c>
      <c r="AK18872">
        <v>-13.01396274317298</v>
      </c>
      <c r="AL18872">
        <v>-17.087143975440409</v>
      </c>
      <c r="AM18872">
        <v>-6.3453472341050361</v>
      </c>
      <c r="AN18872">
        <v>-9.6244800677900084</v>
      </c>
      <c r="AO18872">
        <v>-8.1008693505676526</v>
      </c>
      <c r="AP18872">
        <v>1.936536904780839</v>
      </c>
      <c r="AQ18872">
        <v>-6.3199067549237098</v>
      </c>
      <c r="AR18872">
        <v>-3.7326648047437909</v>
      </c>
      <c r="AS18872">
        <v>-10.01484074394312</v>
      </c>
      <c r="AT18872">
        <v>-6.43437750043846</v>
      </c>
      <c r="AU18872">
        <v>-2.4191794940397582</v>
      </c>
      <c r="AV18872">
        <v>-8.3186141164872769</v>
      </c>
    </row>
    <row r="18873" spans="1:48" x14ac:dyDescent="0.25">
      <c r="A18873" s="2">
        <v>39630</v>
      </c>
      <c r="B18873">
        <v>2017</v>
      </c>
      <c r="C18873">
        <v>100</v>
      </c>
      <c r="D18873">
        <v>7.1110252685861797</v>
      </c>
      <c r="E18873">
        <v>-19.454484655722968</v>
      </c>
      <c r="F18873">
        <v>-4.3782973355389281</v>
      </c>
      <c r="G18873">
        <v>-16.4428095060895</v>
      </c>
      <c r="H18873">
        <v>-10.533807936967291</v>
      </c>
      <c r="I18873">
        <v>6.5690566183589594</v>
      </c>
      <c r="J18873">
        <v>5.8880573814371173</v>
      </c>
      <c r="K18873">
        <v>-18.503758092678591</v>
      </c>
      <c r="L18873">
        <v>-13.499140800388741</v>
      </c>
      <c r="M18873">
        <v>2.7804007560456649</v>
      </c>
      <c r="N18873">
        <v>-0.77651169029218092</v>
      </c>
      <c r="O18873">
        <v>8.0931355730571966</v>
      </c>
      <c r="P18873">
        <v>-11.6316646857463</v>
      </c>
      <c r="Q18873">
        <v>3.0262382795190672</v>
      </c>
      <c r="R18873">
        <v>-2.697536151417057</v>
      </c>
      <c r="S18873">
        <v>-1.455157943714902</v>
      </c>
      <c r="T18873">
        <v>28.137048912917489</v>
      </c>
      <c r="U18873">
        <v>-3.555858227175535</v>
      </c>
      <c r="V18873">
        <v>1.3384556228275279</v>
      </c>
      <c r="W18873">
        <v>-0.68073506782987403</v>
      </c>
      <c r="X18873">
        <v>-19.70798853433535</v>
      </c>
      <c r="Y18873">
        <v>-9.012130857459832</v>
      </c>
      <c r="Z18873">
        <v>-9.4757945099106617</v>
      </c>
      <c r="AA18873">
        <v>-3.9877173506199459</v>
      </c>
      <c r="AB18873">
        <v>-1.7582963334913599</v>
      </c>
      <c r="AC18873">
        <v>-1.0011330971251839</v>
      </c>
      <c r="AD18873">
        <v>0.48200514901106661</v>
      </c>
      <c r="AE18873">
        <v>-10.32216426299898</v>
      </c>
      <c r="AF18873">
        <v>1.1855774674685899</v>
      </c>
      <c r="AG18873">
        <v>-3.622723672885098</v>
      </c>
      <c r="AH18873">
        <v>-1.0040040817838161</v>
      </c>
      <c r="AI18873">
        <v>-8.5476346994828205</v>
      </c>
      <c r="AJ18873">
        <v>-4.6709423092094031</v>
      </c>
      <c r="AK18873">
        <v>-4.1246134890428721</v>
      </c>
      <c r="AL18873">
        <v>-5.6556449970147193</v>
      </c>
      <c r="AM18873">
        <v>-2.8650866530755992</v>
      </c>
      <c r="AN18873">
        <v>12.817536845012061</v>
      </c>
      <c r="AO18873">
        <v>-1.1958831761846309</v>
      </c>
      <c r="AP18873">
        <v>-3.293833085015474</v>
      </c>
      <c r="AQ18873">
        <v>-7.1616936594831824</v>
      </c>
      <c r="AR18873">
        <v>-7.0963000088012151</v>
      </c>
      <c r="AS18873">
        <v>-2.1137551260049681</v>
      </c>
      <c r="AT18873">
        <v>-4.2479585268200184</v>
      </c>
      <c r="AU18873">
        <v>-7.4583560216886173</v>
      </c>
      <c r="AV18873">
        <v>-1.2916209402171639</v>
      </c>
    </row>
    <row r="18874" spans="1:48" x14ac:dyDescent="0.25">
      <c r="A18874" s="2">
        <v>39661</v>
      </c>
      <c r="B18874">
        <v>2017</v>
      </c>
      <c r="C18874">
        <v>100</v>
      </c>
      <c r="D18874">
        <v>-3.0395672105298588</v>
      </c>
      <c r="E18874">
        <v>-7.9296138757965604</v>
      </c>
      <c r="F18874">
        <v>-4.3696473286830457</v>
      </c>
      <c r="G18874">
        <v>-7.4938596492959864</v>
      </c>
      <c r="H18874">
        <v>-10.02305688989258</v>
      </c>
      <c r="I18874">
        <v>-1.3103528529052171</v>
      </c>
      <c r="J18874">
        <v>-5.7175656684997129</v>
      </c>
      <c r="K18874">
        <v>-19.339209105180409</v>
      </c>
      <c r="L18874">
        <v>1.4859406480856261</v>
      </c>
      <c r="M18874">
        <v>-4.8598448654041171</v>
      </c>
      <c r="N18874">
        <v>-8.0873807710424508</v>
      </c>
      <c r="O18874">
        <v>2.047295189395038</v>
      </c>
      <c r="P18874">
        <v>-17.620322246326548</v>
      </c>
      <c r="Q18874">
        <v>-9.5023074394131157</v>
      </c>
      <c r="R18874">
        <v>-11.895239814046271</v>
      </c>
      <c r="S18874">
        <v>-8.8888026720253208</v>
      </c>
      <c r="T18874">
        <v>-9.6843958995347474</v>
      </c>
      <c r="U18874">
        <v>-4.1194309543982737</v>
      </c>
      <c r="V18874">
        <v>-5.8100673637809468</v>
      </c>
      <c r="W18874">
        <v>-3.0580607126628689</v>
      </c>
      <c r="X18874">
        <v>-2.8039280820832069</v>
      </c>
      <c r="Y18874">
        <v>-9.9331643225336599</v>
      </c>
      <c r="Z18874">
        <v>-6.0407068224783922</v>
      </c>
      <c r="AA18874">
        <v>-9.4093705638201079</v>
      </c>
      <c r="AB18874">
        <v>-13.944221487989941</v>
      </c>
      <c r="AC18874">
        <v>-4.541796317175506</v>
      </c>
      <c r="AD18874">
        <v>-8.4192524563962081</v>
      </c>
      <c r="AE18874">
        <v>-5.3057106767424154</v>
      </c>
      <c r="AF18874">
        <v>-5.6879382701372609</v>
      </c>
      <c r="AG18874">
        <v>-7.3243352409066986</v>
      </c>
      <c r="AH18874">
        <v>-7.10271566942966</v>
      </c>
      <c r="AI18874">
        <v>-0.41451073866739518</v>
      </c>
      <c r="AJ18874">
        <v>-4.4701091807645366</v>
      </c>
      <c r="AK18874">
        <v>1.305927343248015</v>
      </c>
      <c r="AL18874">
        <v>-14.7337657741752</v>
      </c>
      <c r="AM18874">
        <v>-4.5870422971839968</v>
      </c>
      <c r="AN18874">
        <v>-13.552683692158061</v>
      </c>
      <c r="AO18874">
        <v>-6.2511612912336094</v>
      </c>
      <c r="AP18874">
        <v>-9.1249165278228457</v>
      </c>
      <c r="AQ18874">
        <v>-4.2125021064544077</v>
      </c>
      <c r="AR18874">
        <v>-2.076000516424537</v>
      </c>
      <c r="AS18874">
        <v>-3.6301826891549038</v>
      </c>
      <c r="AT18874">
        <v>-3.3594314587103051</v>
      </c>
      <c r="AU18874">
        <v>-0.74634245335030158</v>
      </c>
      <c r="AV18874">
        <v>1.227128716340786</v>
      </c>
    </row>
    <row r="18875" spans="1:48" x14ac:dyDescent="0.25">
      <c r="A18875" s="2">
        <v>39692</v>
      </c>
      <c r="B18875">
        <v>2017</v>
      </c>
      <c r="C18875">
        <v>100</v>
      </c>
      <c r="D18875">
        <v>-12.25215551952066</v>
      </c>
      <c r="E18875">
        <v>-24.87418052733149</v>
      </c>
      <c r="F18875">
        <v>-11.579298191202531</v>
      </c>
      <c r="G18875">
        <v>-15.47749137401374</v>
      </c>
      <c r="H18875">
        <v>-23.256170605668739</v>
      </c>
      <c r="I18875">
        <v>-18.584034141875382</v>
      </c>
      <c r="J18875">
        <v>-10.597329496794231</v>
      </c>
      <c r="K18875">
        <v>-3.3667394842253899</v>
      </c>
      <c r="L18875">
        <v>-12.154518345941369</v>
      </c>
      <c r="M18875">
        <v>-15.07722377350243</v>
      </c>
      <c r="N18875">
        <v>-15.122582194464581</v>
      </c>
      <c r="O18875">
        <v>-6.4899037011361234</v>
      </c>
      <c r="P18875">
        <v>-29.740969665709429</v>
      </c>
      <c r="Q18875">
        <v>-22.07479583760259</v>
      </c>
      <c r="R18875">
        <v>-10.003959553533511</v>
      </c>
      <c r="S18875">
        <v>-8.9927606644912608</v>
      </c>
      <c r="T18875">
        <v>-14.57752991033049</v>
      </c>
      <c r="U18875">
        <v>-11.34776603876589</v>
      </c>
      <c r="V18875">
        <v>-12.97705341110378</v>
      </c>
      <c r="W18875">
        <v>-10.315536144038481</v>
      </c>
      <c r="X18875">
        <v>-26.234394149162139</v>
      </c>
      <c r="Y18875">
        <v>-29.942226857611701</v>
      </c>
      <c r="Z18875">
        <v>-31.21324627838127</v>
      </c>
      <c r="AA18875">
        <v>-17.03820720606819</v>
      </c>
      <c r="AB18875">
        <v>-10.83201309687346</v>
      </c>
      <c r="AC18875">
        <v>-18.730876940663709</v>
      </c>
      <c r="AD18875">
        <v>-15.02582856516436</v>
      </c>
      <c r="AE18875">
        <v>-30.483721805332511</v>
      </c>
      <c r="AF18875">
        <v>-24.20534674295989</v>
      </c>
      <c r="AG18875">
        <v>-9.2919104880358923</v>
      </c>
      <c r="AH18875">
        <v>-10.191343948694231</v>
      </c>
      <c r="AI18875">
        <v>-25.539745666672331</v>
      </c>
      <c r="AJ18875">
        <v>-14.85315840469622</v>
      </c>
      <c r="AK18875">
        <v>-19.044564257090389</v>
      </c>
      <c r="AL18875">
        <v>-29.05731004629093</v>
      </c>
      <c r="AM18875">
        <v>-20.925222312901479</v>
      </c>
      <c r="AN18875">
        <v>-13.71206459462273</v>
      </c>
      <c r="AO18875">
        <v>-14.685328806946639</v>
      </c>
      <c r="AP18875">
        <v>-15.7599888528836</v>
      </c>
      <c r="AQ18875">
        <v>-17.481243187471229</v>
      </c>
      <c r="AR18875">
        <v>-14.37524459500713</v>
      </c>
      <c r="AS18875">
        <v>-14.457439570065469</v>
      </c>
      <c r="AT18875">
        <v>-15.0373922437986</v>
      </c>
      <c r="AU18875">
        <v>-8.2709090479693437</v>
      </c>
      <c r="AV18875">
        <v>-9.3625450955025613</v>
      </c>
    </row>
    <row r="18876" spans="1:48" x14ac:dyDescent="0.25">
      <c r="A18876" s="2">
        <v>39722</v>
      </c>
      <c r="B18876">
        <v>2017</v>
      </c>
      <c r="C18876">
        <v>100</v>
      </c>
      <c r="D18876">
        <v>-28.249811512589002</v>
      </c>
      <c r="E18876">
        <v>-41.76439262783687</v>
      </c>
      <c r="F18876">
        <v>-30.761510989735829</v>
      </c>
      <c r="G18876">
        <v>-36.129649591153857</v>
      </c>
      <c r="H18876">
        <v>-32.132943626187739</v>
      </c>
      <c r="I18876">
        <v>-28.561452875880391</v>
      </c>
      <c r="J18876">
        <v>-25.701122778586871</v>
      </c>
      <c r="K18876">
        <v>-3.955562109611344</v>
      </c>
      <c r="L18876">
        <v>-33.094939292732448</v>
      </c>
      <c r="M18876">
        <v>-26.269444633809862</v>
      </c>
      <c r="N18876">
        <v>-29.078805009501959</v>
      </c>
      <c r="O18876">
        <v>-24.415231805695651</v>
      </c>
      <c r="P18876">
        <v>-23.458322513907682</v>
      </c>
      <c r="Q18876">
        <v>-21.263662540838961</v>
      </c>
      <c r="R18876">
        <v>-26.57015501041931</v>
      </c>
      <c r="S18876">
        <v>-17.555670354812911</v>
      </c>
      <c r="T18876">
        <v>-34.360065583716022</v>
      </c>
      <c r="U18876">
        <v>-14.867924817789721</v>
      </c>
      <c r="V18876">
        <v>-22.523014766071469</v>
      </c>
      <c r="W18876">
        <v>-12.35295859002826</v>
      </c>
      <c r="X18876">
        <v>-23.77728023453297</v>
      </c>
      <c r="Y18876">
        <v>-39.79295877890322</v>
      </c>
      <c r="Z18876">
        <v>-37.127162526034887</v>
      </c>
      <c r="AA18876">
        <v>-32.531432046583561</v>
      </c>
      <c r="AB18876">
        <v>-26.208959650659491</v>
      </c>
      <c r="AC18876">
        <v>-26.741737960356851</v>
      </c>
      <c r="AD18876">
        <v>-36.789288868624311</v>
      </c>
      <c r="AE18876">
        <v>-33.446380652594563</v>
      </c>
      <c r="AF18876">
        <v>-17.779715244461549</v>
      </c>
      <c r="AG18876">
        <v>-26.335723902572969</v>
      </c>
      <c r="AH18876">
        <v>-25.354653097693671</v>
      </c>
      <c r="AI18876">
        <v>-36.641574461305467</v>
      </c>
      <c r="AJ18876">
        <v>-23.686736468873129</v>
      </c>
      <c r="AK18876">
        <v>-25.197471091221761</v>
      </c>
      <c r="AL18876">
        <v>-31.992367310836919</v>
      </c>
      <c r="AM18876">
        <v>-25.7584984527446</v>
      </c>
      <c r="AN18876">
        <v>-33.936876886608459</v>
      </c>
      <c r="AO18876">
        <v>-23.054989795422699</v>
      </c>
      <c r="AP18876">
        <v>-29.530413113288169</v>
      </c>
      <c r="AQ18876">
        <v>-25.595968806586889</v>
      </c>
      <c r="AR18876">
        <v>-27.02928044436625</v>
      </c>
      <c r="AS18876">
        <v>-22.500437079368869</v>
      </c>
      <c r="AT18876">
        <v>-19.046787563746879</v>
      </c>
      <c r="AU18876">
        <v>-17.87546518116347</v>
      </c>
      <c r="AV18876">
        <v>-17.18780525508534</v>
      </c>
    </row>
    <row r="18877" spans="1:48" x14ac:dyDescent="0.25">
      <c r="A18877" s="2">
        <v>39753</v>
      </c>
      <c r="B18877">
        <v>2017</v>
      </c>
      <c r="C18877">
        <v>100</v>
      </c>
      <c r="D18877">
        <v>5.1904834160736444</v>
      </c>
      <c r="E18877">
        <v>-1.791077472683045</v>
      </c>
      <c r="F18877">
        <v>-3.6008907938502528</v>
      </c>
      <c r="G18877">
        <v>12.661019678610661</v>
      </c>
      <c r="H18877">
        <v>-9.2556495667302396</v>
      </c>
      <c r="I18877">
        <v>-10.71311579528175</v>
      </c>
      <c r="J18877">
        <v>-2.8112882235873831</v>
      </c>
      <c r="K18877">
        <v>3.1565678609176251</v>
      </c>
      <c r="L18877">
        <v>-4.2063777844286836</v>
      </c>
      <c r="M18877">
        <v>-0.22675929060383959</v>
      </c>
      <c r="N18877">
        <v>-2.7675895897800951</v>
      </c>
      <c r="O18877">
        <v>-0.62271597876938367</v>
      </c>
      <c r="P18877">
        <v>9.8820360699049203</v>
      </c>
      <c r="Q18877">
        <v>3.1039082940942149</v>
      </c>
      <c r="R18877">
        <v>-16.26544276213</v>
      </c>
      <c r="S18877">
        <v>-1.2514894525030631</v>
      </c>
      <c r="T18877">
        <v>-10.47068015427798</v>
      </c>
      <c r="U18877">
        <v>-1.2918169634089429</v>
      </c>
      <c r="V18877">
        <v>-6.8659102117679556</v>
      </c>
      <c r="W18877">
        <v>-9.1343677674601604</v>
      </c>
      <c r="X18877">
        <v>-18.71543366301146</v>
      </c>
      <c r="Y18877">
        <v>-17.203529096199471</v>
      </c>
      <c r="Z18877">
        <v>-14.60497245359411</v>
      </c>
      <c r="AA18877">
        <v>-14.53679724079967</v>
      </c>
      <c r="AB18877">
        <v>-16.987118101912809</v>
      </c>
      <c r="AC18877">
        <v>-3.6837139217389399</v>
      </c>
      <c r="AD18877">
        <v>-9.8797122344695296</v>
      </c>
      <c r="AE18877">
        <v>-15.16607630330147</v>
      </c>
      <c r="AF18877">
        <v>-8.5728917696328963</v>
      </c>
      <c r="AG18877">
        <v>-2.4179717230762292</v>
      </c>
      <c r="AH18877">
        <v>-1.4983333806632639</v>
      </c>
      <c r="AI18877">
        <v>-10.420082524159451</v>
      </c>
      <c r="AJ18877">
        <v>-5.5724043300315547</v>
      </c>
      <c r="AK18877">
        <v>-5.8216918704086629</v>
      </c>
      <c r="AL18877">
        <v>1.9134696024856179</v>
      </c>
      <c r="AM18877">
        <v>-6.8633024859889531</v>
      </c>
      <c r="AN18877">
        <v>-11.88393046461273</v>
      </c>
      <c r="AO18877">
        <v>-8.9956090784173099</v>
      </c>
      <c r="AP18877">
        <v>-6.8365218159281538</v>
      </c>
      <c r="AQ18877">
        <v>-7.3953764780681608</v>
      </c>
      <c r="AR18877">
        <v>-5.6909804415743563</v>
      </c>
      <c r="AS18877">
        <v>-5.5152552242362818</v>
      </c>
      <c r="AT18877">
        <v>-6.4716459642319313</v>
      </c>
      <c r="AU18877">
        <v>-7.9712513449976434</v>
      </c>
      <c r="AV18877">
        <v>-7.4230520744280497</v>
      </c>
    </row>
    <row r="18878" spans="1:48" x14ac:dyDescent="0.25">
      <c r="A18878" s="2">
        <v>39783</v>
      </c>
      <c r="B18878">
        <v>2017</v>
      </c>
      <c r="C18878">
        <v>100</v>
      </c>
      <c r="D18878">
        <v>8.9552982227319333</v>
      </c>
      <c r="E18878">
        <v>-1.987112756684273</v>
      </c>
      <c r="F18878">
        <v>4.6712973170416339</v>
      </c>
      <c r="G18878">
        <v>17.25161835426163</v>
      </c>
      <c r="H18878">
        <v>1.897553200036395</v>
      </c>
      <c r="I18878">
        <v>9.69622772936658</v>
      </c>
      <c r="J18878">
        <v>2.656149293257037</v>
      </c>
      <c r="K18878">
        <v>-49.95220004161898</v>
      </c>
      <c r="L18878">
        <v>13.998046915134911</v>
      </c>
      <c r="M18878">
        <v>13.59808369504063</v>
      </c>
      <c r="N18878">
        <v>6.755779521457117</v>
      </c>
      <c r="O18878">
        <v>-1.206179826103015</v>
      </c>
      <c r="P18878">
        <v>-4.7848758619534077</v>
      </c>
      <c r="Q18878">
        <v>12.44397445020595</v>
      </c>
      <c r="R18878">
        <v>19.421026099482731</v>
      </c>
      <c r="S18878">
        <v>6.5105057354297502</v>
      </c>
      <c r="T18878">
        <v>6.2777162210274851</v>
      </c>
      <c r="U18878">
        <v>8.1324644723155703</v>
      </c>
      <c r="V18878">
        <v>5.3702717570506708</v>
      </c>
      <c r="W18878">
        <v>8.6819263738812538</v>
      </c>
      <c r="X18878">
        <v>-3.6584138924935838</v>
      </c>
      <c r="Y18878">
        <v>21.69797078777837</v>
      </c>
      <c r="Z18878">
        <v>5.5525359582155431</v>
      </c>
      <c r="AA18878">
        <v>17.408483033063369</v>
      </c>
      <c r="AB18878">
        <v>19.813501980158769</v>
      </c>
      <c r="AC18878">
        <v>6.0109202696092989</v>
      </c>
      <c r="AD18878">
        <v>3.4125754574227511</v>
      </c>
      <c r="AE18878">
        <v>4.881529423128006</v>
      </c>
      <c r="AF18878">
        <v>6.0785002679057509</v>
      </c>
      <c r="AG18878">
        <v>9.3347686946224417</v>
      </c>
      <c r="AH18878">
        <v>13.1191121063625</v>
      </c>
      <c r="AI18878">
        <v>10.810623675482161</v>
      </c>
      <c r="AJ18878">
        <v>6.7930688933371952</v>
      </c>
      <c r="AK18878">
        <v>9.2428211262221449</v>
      </c>
      <c r="AL18878">
        <v>2.0736750170513569</v>
      </c>
      <c r="AM18878">
        <v>3.7754310416587611</v>
      </c>
      <c r="AN18878">
        <v>4.4416977094703158</v>
      </c>
      <c r="AO18878">
        <v>12.803765360546841</v>
      </c>
      <c r="AP18878">
        <v>4.5508001403686826</v>
      </c>
      <c r="AQ18878">
        <v>6.3421978440733939</v>
      </c>
      <c r="AR18878">
        <v>-2.770370797193189</v>
      </c>
      <c r="AS18878">
        <v>8.5589574385619436</v>
      </c>
      <c r="AT18878">
        <v>-2.8761968761353618</v>
      </c>
      <c r="AU18878">
        <v>4.1200329992898466</v>
      </c>
      <c r="AV18878">
        <v>1.2946234554641389</v>
      </c>
    </row>
    <row r="18879" spans="1:48" x14ac:dyDescent="0.25">
      <c r="A18879" s="2">
        <v>39814</v>
      </c>
      <c r="B18879">
        <v>2017</v>
      </c>
      <c r="C18879">
        <v>100</v>
      </c>
      <c r="D18879">
        <v>-6.1237365629506657</v>
      </c>
      <c r="E18879">
        <v>-3.995535073056999</v>
      </c>
      <c r="F18879">
        <v>-12.71013975566083</v>
      </c>
      <c r="G18879">
        <v>-12.41258439772095</v>
      </c>
      <c r="H18879">
        <v>4.6194091520373792</v>
      </c>
      <c r="I18879">
        <v>-2.0069542355601988</v>
      </c>
      <c r="J18879">
        <v>10.82298352029645</v>
      </c>
      <c r="K18879">
        <v>-4.3937153673086033</v>
      </c>
      <c r="L18879">
        <v>-4.001230831535163</v>
      </c>
      <c r="M18879">
        <v>-12.56941107334786</v>
      </c>
      <c r="N18879">
        <v>-5.5663070526430598</v>
      </c>
      <c r="O18879">
        <v>-2.1166928698890142</v>
      </c>
      <c r="P18879">
        <v>-16.983812610824529</v>
      </c>
      <c r="Q18879">
        <v>-7.7438987008283782</v>
      </c>
      <c r="R18879">
        <v>-22.77591977034319</v>
      </c>
      <c r="S18879">
        <v>-2.1736326324730442</v>
      </c>
      <c r="T18879">
        <v>-9.6099441381774948</v>
      </c>
      <c r="U18879">
        <v>-6.7903957804856594</v>
      </c>
      <c r="V18879">
        <v>-8.408871326938705</v>
      </c>
      <c r="W18879">
        <v>-12.14874115726928</v>
      </c>
      <c r="X18879">
        <v>-6.2682683472986556</v>
      </c>
      <c r="Y18879">
        <v>-10.683607394972009</v>
      </c>
      <c r="Z18879">
        <v>-10.72461402922683</v>
      </c>
      <c r="AA18879">
        <v>-17.384206596283651</v>
      </c>
      <c r="AB18879">
        <v>-3.8980996879959822</v>
      </c>
      <c r="AC18879">
        <v>-11.252672881268809</v>
      </c>
      <c r="AD18879">
        <v>-7.5603149982777396</v>
      </c>
      <c r="AE18879">
        <v>2.4786798931221381</v>
      </c>
      <c r="AF18879">
        <v>-15.99187952727053</v>
      </c>
      <c r="AG18879">
        <v>-5.7999013733973204</v>
      </c>
      <c r="AH18879">
        <v>-14.96586601784033</v>
      </c>
      <c r="AI18879">
        <v>-1.351691521027254</v>
      </c>
      <c r="AJ18879">
        <v>-13.91472605569319</v>
      </c>
      <c r="AK18879">
        <v>-8.3023606156663714</v>
      </c>
      <c r="AL18879">
        <v>-49.294000132490893</v>
      </c>
      <c r="AM18879">
        <v>-2.2215338608242319</v>
      </c>
      <c r="AN18879">
        <v>-24.910321410497399</v>
      </c>
      <c r="AO18879">
        <v>-16.716937104768359</v>
      </c>
      <c r="AP18879">
        <v>-18.007778134994091</v>
      </c>
      <c r="AQ18879">
        <v>-13.17913115036408</v>
      </c>
      <c r="AR18879">
        <v>-3.4852652547369689</v>
      </c>
      <c r="AS18879">
        <v>-14.25399091460957</v>
      </c>
      <c r="AT18879">
        <v>-6.2138021097020264</v>
      </c>
      <c r="AU18879">
        <v>-2.6828178195911878</v>
      </c>
      <c r="AV18879">
        <v>-8.1405584971202529</v>
      </c>
    </row>
    <row r="18880" spans="1:48" x14ac:dyDescent="0.25">
      <c r="A18880" s="2">
        <v>39845</v>
      </c>
      <c r="B18880">
        <v>2017</v>
      </c>
      <c r="C18880">
        <v>100</v>
      </c>
      <c r="D18880">
        <v>-6.959672619056656</v>
      </c>
      <c r="E18880">
        <v>-13.102800970375069</v>
      </c>
      <c r="F18880">
        <v>-13.29897587253058</v>
      </c>
      <c r="G18880">
        <v>-4.2685749040533238</v>
      </c>
      <c r="H18880">
        <v>-2.922979087425059</v>
      </c>
      <c r="I18880">
        <v>-10.38561970238665</v>
      </c>
      <c r="J18880">
        <v>-0.60900551981201145</v>
      </c>
      <c r="K18880">
        <v>16.575437060599558</v>
      </c>
      <c r="L18880">
        <v>-4.3583918336907894</v>
      </c>
      <c r="M18880">
        <v>-6.5688752243015633</v>
      </c>
      <c r="N18880">
        <v>-11.15013104028723</v>
      </c>
      <c r="O18880">
        <v>0.2510202916208959</v>
      </c>
      <c r="P18880">
        <v>-2.4106371447374819</v>
      </c>
      <c r="Q18880">
        <v>-2.0060799554363018</v>
      </c>
      <c r="R18880">
        <v>-13.03512891135307</v>
      </c>
      <c r="S18880">
        <v>-1.2516179658500159</v>
      </c>
      <c r="T18880">
        <v>-10.990505530092809</v>
      </c>
      <c r="U18880">
        <v>-12.3989096748872</v>
      </c>
      <c r="V18880">
        <v>-9.9784171304308718</v>
      </c>
      <c r="W18880">
        <v>-10.64292885232774</v>
      </c>
      <c r="X18880">
        <v>-12.54844142291048</v>
      </c>
      <c r="Y18880">
        <v>-7.2833188473686921</v>
      </c>
      <c r="Z18880">
        <v>-17.450907215113489</v>
      </c>
      <c r="AA18880">
        <v>-6.4454125470455148</v>
      </c>
      <c r="AB18880">
        <v>-17.73226938082998</v>
      </c>
      <c r="AC18880">
        <v>-3.50688136349393</v>
      </c>
      <c r="AD18880">
        <v>-18.99682058031301</v>
      </c>
      <c r="AE18880">
        <v>-7.8375447370674252</v>
      </c>
      <c r="AF18880">
        <v>-18.35906799053684</v>
      </c>
      <c r="AG18880">
        <v>-8.0205003342520236</v>
      </c>
      <c r="AH18880">
        <v>-10.601963758498179</v>
      </c>
      <c r="AI18880">
        <v>-9.1985992052909573</v>
      </c>
      <c r="AJ18880">
        <v>-13.768937132344931</v>
      </c>
      <c r="AK18880">
        <v>-12.490600826172329</v>
      </c>
      <c r="AL18880">
        <v>-24.639014590629319</v>
      </c>
      <c r="AM18880">
        <v>-10.27140009976041</v>
      </c>
      <c r="AN18880">
        <v>-20.39002127214323</v>
      </c>
      <c r="AO18880">
        <v>-12.556238942257821</v>
      </c>
      <c r="AP18880">
        <v>-14.22857765411192</v>
      </c>
      <c r="AQ18880">
        <v>-3.7224582159758661</v>
      </c>
      <c r="AR18880">
        <v>-8.5667274946762735</v>
      </c>
      <c r="AS18880">
        <v>-9.5110407713009497</v>
      </c>
      <c r="AT18880">
        <v>-8.1936351355407879</v>
      </c>
      <c r="AU18880">
        <v>7.4786992086667503</v>
      </c>
      <c r="AV18880">
        <v>-10.268308279631061</v>
      </c>
    </row>
    <row r="18881" spans="1:48" x14ac:dyDescent="0.25">
      <c r="A18881" s="2">
        <v>39873</v>
      </c>
      <c r="B18881">
        <v>2017</v>
      </c>
      <c r="C18881">
        <v>100</v>
      </c>
      <c r="D18881">
        <v>2.8731976102108541</v>
      </c>
      <c r="E18881">
        <v>1.7705636363330339</v>
      </c>
      <c r="F18881">
        <v>13.658565678295689</v>
      </c>
      <c r="G18881">
        <v>27.036840062293429</v>
      </c>
      <c r="H18881">
        <v>10.7392732053766</v>
      </c>
      <c r="I18881">
        <v>12.136659039951359</v>
      </c>
      <c r="J18881">
        <v>3.143763877001704</v>
      </c>
      <c r="K18881">
        <v>23.488005310440681</v>
      </c>
      <c r="L18881">
        <v>3.500287931865631</v>
      </c>
      <c r="M18881">
        <v>17.53876917853767</v>
      </c>
      <c r="N18881">
        <v>8.3881613403705266</v>
      </c>
      <c r="O18881">
        <v>8.6935260672984072</v>
      </c>
      <c r="P18881">
        <v>12.46868876593836</v>
      </c>
      <c r="Q18881">
        <v>13.13713685341202</v>
      </c>
      <c r="R18881">
        <v>12.46200323109967</v>
      </c>
      <c r="S18881">
        <v>0.3290495877248612</v>
      </c>
      <c r="T18881">
        <v>8.5058573883201039</v>
      </c>
      <c r="U18881">
        <v>2.1472850547365359</v>
      </c>
      <c r="V18881">
        <v>18.0154789905169</v>
      </c>
      <c r="W18881">
        <v>8.2973486439651634</v>
      </c>
      <c r="X18881">
        <v>11.13770782142911</v>
      </c>
      <c r="Y18881">
        <v>19.826760062161949</v>
      </c>
      <c r="Z18881">
        <v>24.631104200953828</v>
      </c>
      <c r="AA18881">
        <v>14.54344937728656</v>
      </c>
      <c r="AB18881">
        <v>26.360711276036831</v>
      </c>
      <c r="AC18881">
        <v>9.4439146292900844</v>
      </c>
      <c r="AD18881">
        <v>16.733595005019211</v>
      </c>
      <c r="AE18881">
        <v>9.2874618483344449</v>
      </c>
      <c r="AF18881">
        <v>13.8146694561669</v>
      </c>
      <c r="AG18881">
        <v>6.3790620420506539</v>
      </c>
      <c r="AH18881">
        <v>7.4132773426403897</v>
      </c>
      <c r="AI18881">
        <v>6.7831414546059232</v>
      </c>
      <c r="AJ18881">
        <v>6.9570987050391784</v>
      </c>
      <c r="AK18881">
        <v>4.2093961571205041</v>
      </c>
      <c r="AL18881">
        <v>37.947266205655417</v>
      </c>
      <c r="AM18881">
        <v>1.337627336946734</v>
      </c>
      <c r="AN18881">
        <v>14.643619127113251</v>
      </c>
      <c r="AO18881">
        <v>10.58268187583951</v>
      </c>
      <c r="AP18881">
        <v>19.862650457673858</v>
      </c>
      <c r="AQ18881">
        <v>17.776367869724851</v>
      </c>
      <c r="AR18881">
        <v>9.4217241124030302</v>
      </c>
      <c r="AS18881">
        <v>8.2777594157611212</v>
      </c>
      <c r="AT18881">
        <v>3.7042983208818381</v>
      </c>
      <c r="AU18881">
        <v>1.0416302045416219</v>
      </c>
      <c r="AV18881">
        <v>8.5504136108611295</v>
      </c>
    </row>
    <row r="18882" spans="1:48" x14ac:dyDescent="0.25">
      <c r="A18882" s="2">
        <v>39904</v>
      </c>
      <c r="B18882">
        <v>2017</v>
      </c>
      <c r="C18882">
        <v>100</v>
      </c>
      <c r="D18882">
        <v>18.62517065984866</v>
      </c>
      <c r="E18882">
        <v>7.6036148488852762</v>
      </c>
      <c r="F18882">
        <v>14.52845398074167</v>
      </c>
      <c r="G18882">
        <v>1.453582343575621</v>
      </c>
      <c r="H18882">
        <v>20.196237813473399</v>
      </c>
      <c r="I18882">
        <v>19.522995549437969</v>
      </c>
      <c r="J18882">
        <v>7.6226246649812257</v>
      </c>
      <c r="K18882">
        <v>7.571400647524662</v>
      </c>
      <c r="L18882">
        <v>18.959379442700431</v>
      </c>
      <c r="M18882">
        <v>11.569650705065991</v>
      </c>
      <c r="N18882">
        <v>17.483953894738981</v>
      </c>
      <c r="O18882">
        <v>6.9441730889623576</v>
      </c>
      <c r="P18882">
        <v>16.113862962672851</v>
      </c>
      <c r="Q18882">
        <v>9.2106638553954632</v>
      </c>
      <c r="R18882">
        <v>15.45862477002715</v>
      </c>
      <c r="S18882">
        <v>16.067520373382841</v>
      </c>
      <c r="T18882">
        <v>29.664355321453488</v>
      </c>
      <c r="U18882">
        <v>9.6040730803485843</v>
      </c>
      <c r="V18882">
        <v>9.8262131570244104</v>
      </c>
      <c r="W18882">
        <v>7.7279037120268068</v>
      </c>
      <c r="X18882">
        <v>13.900907506569141</v>
      </c>
      <c r="Y18882">
        <v>30.901128843175751</v>
      </c>
      <c r="Z18882">
        <v>9.982478051111233</v>
      </c>
      <c r="AA18882">
        <v>23.066950659107441</v>
      </c>
      <c r="AB18882">
        <v>21.401117730293429</v>
      </c>
      <c r="AC18882">
        <v>25.467679739505851</v>
      </c>
      <c r="AD18882">
        <v>24.635973014957258</v>
      </c>
      <c r="AE18882">
        <v>12.80942658493254</v>
      </c>
      <c r="AF18882">
        <v>28.277877351916601</v>
      </c>
      <c r="AG18882">
        <v>10.60754769689307</v>
      </c>
      <c r="AH18882">
        <v>16.431076248975021</v>
      </c>
      <c r="AI18882">
        <v>12.757864121521051</v>
      </c>
      <c r="AJ18882">
        <v>19.135775790789449</v>
      </c>
      <c r="AK18882">
        <v>12.77164117214655</v>
      </c>
      <c r="AL18882">
        <v>26.638427472713349</v>
      </c>
      <c r="AM18882">
        <v>18.320590186113559</v>
      </c>
      <c r="AN18882">
        <v>26.292672765823919</v>
      </c>
      <c r="AO18882">
        <v>17.154283248973059</v>
      </c>
      <c r="AP18882">
        <v>18.10336451227468</v>
      </c>
      <c r="AQ18882">
        <v>11.233411782266289</v>
      </c>
      <c r="AR18882">
        <v>13.94157429840728</v>
      </c>
      <c r="AS18882">
        <v>13.30415525545625</v>
      </c>
      <c r="AT18882">
        <v>12.585211924545851</v>
      </c>
      <c r="AU18882">
        <v>4.1961176169649672</v>
      </c>
      <c r="AV18882">
        <v>9.5807175063235448</v>
      </c>
    </row>
    <row r="18883" spans="1:48" x14ac:dyDescent="0.25">
      <c r="A18883" s="2">
        <v>39934</v>
      </c>
      <c r="B18883">
        <v>2017</v>
      </c>
      <c r="C18883">
        <v>100</v>
      </c>
      <c r="D18883">
        <v>20.43957773691389</v>
      </c>
      <c r="E18883">
        <v>1.782138608999762</v>
      </c>
      <c r="F18883">
        <v>17.2242763410813</v>
      </c>
      <c r="G18883">
        <v>18.614254878818159</v>
      </c>
      <c r="H18883">
        <v>22.064230143968761</v>
      </c>
      <c r="I18883">
        <v>36.668668148054181</v>
      </c>
      <c r="J18883">
        <v>19.296706680431019</v>
      </c>
      <c r="K18883">
        <v>0.1679638325708277</v>
      </c>
      <c r="L18883">
        <v>16.855663301996909</v>
      </c>
      <c r="M18883">
        <v>16.278218291431521</v>
      </c>
      <c r="N18883">
        <v>24.847794539900342</v>
      </c>
      <c r="O18883">
        <v>16.657832292582061</v>
      </c>
      <c r="P18883">
        <v>31.720721708911739</v>
      </c>
      <c r="Q18883">
        <v>15.136179226926849</v>
      </c>
      <c r="R18883">
        <v>15.768485664310839</v>
      </c>
      <c r="S18883">
        <v>6.9804333987879774</v>
      </c>
      <c r="T18883">
        <v>15.085136960475641</v>
      </c>
      <c r="U18883">
        <v>10.296883259054219</v>
      </c>
      <c r="V18883">
        <v>8.0845572983068372</v>
      </c>
      <c r="W18883">
        <v>9.5206716491169416</v>
      </c>
      <c r="X18883">
        <v>-2.0821353449583908</v>
      </c>
      <c r="Y18883">
        <v>11.53383281744755</v>
      </c>
      <c r="Z18883">
        <v>25.52886814963939</v>
      </c>
      <c r="AA18883">
        <v>10.764852557178759</v>
      </c>
      <c r="AB18883">
        <v>4.0806108467940527</v>
      </c>
      <c r="AC18883">
        <v>8.6690837500346127</v>
      </c>
      <c r="AD18883">
        <v>18.875090899955271</v>
      </c>
      <c r="AE18883">
        <v>21.460551718209</v>
      </c>
      <c r="AF18883">
        <v>8.4229944104443391</v>
      </c>
      <c r="AG18883">
        <v>15.761375918374121</v>
      </c>
      <c r="AH18883">
        <v>13.139027029787639</v>
      </c>
      <c r="AI18883">
        <v>14.404042319223301</v>
      </c>
      <c r="AJ18883">
        <v>13.450052951504031</v>
      </c>
      <c r="AK18883">
        <v>12.686128637487171</v>
      </c>
      <c r="AL18883">
        <v>25.276097319784309</v>
      </c>
      <c r="AM18883">
        <v>13.29776830385128</v>
      </c>
      <c r="AN18883">
        <v>3.6675980863768891</v>
      </c>
      <c r="AO18883">
        <v>10.25001765026412</v>
      </c>
      <c r="AP18883">
        <v>9.3481613571312359</v>
      </c>
      <c r="AQ18883">
        <v>9.9210089357012485</v>
      </c>
      <c r="AR18883">
        <v>21.254223064986991</v>
      </c>
      <c r="AS18883">
        <v>12.718609419850701</v>
      </c>
      <c r="AT18883">
        <v>13.86221481009955</v>
      </c>
      <c r="AU18883">
        <v>9.7569907265374169</v>
      </c>
      <c r="AV18883">
        <v>5.4928156116562654</v>
      </c>
    </row>
    <row r="18884" spans="1:48" x14ac:dyDescent="0.25">
      <c r="A18884" s="2">
        <v>39965</v>
      </c>
      <c r="B18884">
        <v>2017</v>
      </c>
      <c r="C18884">
        <v>100</v>
      </c>
      <c r="D18884">
        <v>6.7807938370835874</v>
      </c>
      <c r="E18884">
        <v>25.043671971898078</v>
      </c>
      <c r="F18884">
        <v>0.94304681814629809</v>
      </c>
      <c r="G18884">
        <v>-7.616619347055142</v>
      </c>
      <c r="H18884">
        <v>-3.950661537194355</v>
      </c>
      <c r="I18884">
        <v>-2.1822117614930798</v>
      </c>
      <c r="J18884">
        <v>4.9106297284898348</v>
      </c>
      <c r="K18884">
        <v>-2.778457534505141</v>
      </c>
      <c r="L18884">
        <v>10.573355043992819</v>
      </c>
      <c r="M18884">
        <v>1.1996404021004989</v>
      </c>
      <c r="N18884">
        <v>-0.49373218854120721</v>
      </c>
      <c r="O18884">
        <v>-0.29296934744088571</v>
      </c>
      <c r="P18884">
        <v>-10.72298908104171</v>
      </c>
      <c r="Q18884">
        <v>4.0006160635916777</v>
      </c>
      <c r="R18884">
        <v>0.70960384176677049</v>
      </c>
      <c r="S18884">
        <v>3.0892099812303009</v>
      </c>
      <c r="T18884">
        <v>5.3055213427102954</v>
      </c>
      <c r="U18884">
        <v>1.7523694612684879</v>
      </c>
      <c r="V18884">
        <v>4.2185610839964749</v>
      </c>
      <c r="W18884">
        <v>-0.95601916126740738</v>
      </c>
      <c r="X18884">
        <v>-4.4197016394364352</v>
      </c>
      <c r="Y18884">
        <v>6.7161291543278656</v>
      </c>
      <c r="Z18884">
        <v>-2.1107117658001999</v>
      </c>
      <c r="AA18884">
        <v>0.64968004694783144</v>
      </c>
      <c r="AB18884">
        <v>-1.0070822802067729</v>
      </c>
      <c r="AC18884">
        <v>-0.16814700067371291</v>
      </c>
      <c r="AD18884">
        <v>-6.1630656205500571</v>
      </c>
      <c r="AE18884">
        <v>-8.3534001186232665</v>
      </c>
      <c r="AF18884">
        <v>-4.6941957452225846</v>
      </c>
      <c r="AG18884">
        <v>-0.59772716309324236</v>
      </c>
      <c r="AH18884">
        <v>4.0354601415428348</v>
      </c>
      <c r="AI18884">
        <v>-1.818189737338372</v>
      </c>
      <c r="AJ18884">
        <v>-3.7808992010234022</v>
      </c>
      <c r="AK18884">
        <v>-1.287870977524652</v>
      </c>
      <c r="AL18884">
        <v>-0.60854211282197479</v>
      </c>
      <c r="AM18884">
        <v>0.16706891928381931</v>
      </c>
      <c r="AN18884">
        <v>4.6138031973454341</v>
      </c>
      <c r="AO18884">
        <v>-3.4398657822994561</v>
      </c>
      <c r="AP18884">
        <v>2.4042582484744561</v>
      </c>
      <c r="AQ18884">
        <v>4.9932372614678533</v>
      </c>
      <c r="AR18884">
        <v>-5.4046264956080563</v>
      </c>
      <c r="AS18884">
        <v>-4.1327884191333482</v>
      </c>
      <c r="AT18884">
        <v>-1.2818784254032269</v>
      </c>
      <c r="AU18884">
        <v>1.414547185667425</v>
      </c>
      <c r="AV18884">
        <v>0.21739109279543811</v>
      </c>
    </row>
    <row r="18885" spans="1:48" x14ac:dyDescent="0.25">
      <c r="A18885" s="2">
        <v>39995</v>
      </c>
      <c r="B18885">
        <v>2017</v>
      </c>
      <c r="C18885">
        <v>100</v>
      </c>
      <c r="D18885">
        <v>11.68785749222323</v>
      </c>
      <c r="E18885">
        <v>7.6364262045321096</v>
      </c>
      <c r="F18885">
        <v>10.60607268547127</v>
      </c>
      <c r="G18885">
        <v>16.25500235499544</v>
      </c>
      <c r="H18885">
        <v>8.8076416653754652</v>
      </c>
      <c r="I18885">
        <v>8.9057763609773346</v>
      </c>
      <c r="J18885">
        <v>2.8524886216470651</v>
      </c>
      <c r="K18885">
        <v>5.8281722350786991</v>
      </c>
      <c r="L18885">
        <v>3.9168672705877978</v>
      </c>
      <c r="M18885">
        <v>5.1049929956657358</v>
      </c>
      <c r="N18885">
        <v>15.573289632760551</v>
      </c>
      <c r="O18885">
        <v>16.26546825727624</v>
      </c>
      <c r="P18885">
        <v>13.30784996506438</v>
      </c>
      <c r="Q18885">
        <v>11.74540174135606</v>
      </c>
      <c r="R18885">
        <v>3.6975977073271831</v>
      </c>
      <c r="S18885">
        <v>10.294924718584641</v>
      </c>
      <c r="T18885">
        <v>20.753500963883091</v>
      </c>
      <c r="U18885">
        <v>4.2647258678415456</v>
      </c>
      <c r="V18885">
        <v>9.1066322821000689</v>
      </c>
      <c r="W18885">
        <v>11.10029256920477</v>
      </c>
      <c r="X18885">
        <v>5.2025920576528328</v>
      </c>
      <c r="Y18885">
        <v>19.538319091364901</v>
      </c>
      <c r="Z18885">
        <v>8.3102298651171793</v>
      </c>
      <c r="AA18885">
        <v>9.9326045363483892</v>
      </c>
      <c r="AB18885">
        <v>18.601072971111641</v>
      </c>
      <c r="AC18885">
        <v>17.914009685353658</v>
      </c>
      <c r="AD18885">
        <v>9.7412734785678126</v>
      </c>
      <c r="AE18885">
        <v>10.70257901131586</v>
      </c>
      <c r="AF18885">
        <v>-0.17646372094782811</v>
      </c>
      <c r="AG18885">
        <v>3.3292942940527759</v>
      </c>
      <c r="AH18885">
        <v>14.18820700555281</v>
      </c>
      <c r="AI18885">
        <v>8.6355588794367897</v>
      </c>
      <c r="AJ18885">
        <v>8.3261201157261553</v>
      </c>
      <c r="AK18885">
        <v>14.372930354546719</v>
      </c>
      <c r="AL18885">
        <v>16.641925717592201</v>
      </c>
      <c r="AM18885">
        <v>7.1498585625744182</v>
      </c>
      <c r="AN18885">
        <v>28.581431910085929</v>
      </c>
      <c r="AO18885">
        <v>11.76448591023969</v>
      </c>
      <c r="AP18885">
        <v>19.371208611529571</v>
      </c>
      <c r="AQ18885">
        <v>10.224116718801641</v>
      </c>
      <c r="AR18885">
        <v>12.01281225849935</v>
      </c>
      <c r="AS18885">
        <v>10.54591724304672</v>
      </c>
      <c r="AT18885">
        <v>9.2527779509911525</v>
      </c>
      <c r="AU18885">
        <v>11.86358764728455</v>
      </c>
      <c r="AV18885">
        <v>7.523410924480145</v>
      </c>
    </row>
    <row r="18886" spans="1:48" x14ac:dyDescent="0.25">
      <c r="A18886" s="2">
        <v>40026</v>
      </c>
      <c r="B18886">
        <v>2017</v>
      </c>
      <c r="C18886">
        <v>100</v>
      </c>
      <c r="D18886">
        <v>4.661366875832984</v>
      </c>
      <c r="E18886">
        <v>12.777197912731751</v>
      </c>
      <c r="F18886">
        <v>5.0105052155233087</v>
      </c>
      <c r="G18886">
        <v>4.8272220550908074</v>
      </c>
      <c r="H18886">
        <v>1.692407228791559</v>
      </c>
      <c r="I18886">
        <v>-1.102946332602539</v>
      </c>
      <c r="J18886">
        <v>-4.4393317133781913</v>
      </c>
      <c r="K18886">
        <v>18.558105827346228</v>
      </c>
      <c r="L18886">
        <v>2.508490191448232</v>
      </c>
      <c r="M18886">
        <v>5.6541388654366864</v>
      </c>
      <c r="N18886">
        <v>-2.4095993209358739</v>
      </c>
      <c r="O18886">
        <v>-0.70108399786296127</v>
      </c>
      <c r="P18886">
        <v>4.5521029357302289</v>
      </c>
      <c r="Q18886">
        <v>-7.3484202017374054</v>
      </c>
      <c r="R18886">
        <v>5.7164914478936346</v>
      </c>
      <c r="S18886">
        <v>-2.9392300615527219E-2</v>
      </c>
      <c r="T18886">
        <v>6.1066130539535912</v>
      </c>
      <c r="U18886">
        <v>3.9191399570778662</v>
      </c>
      <c r="V18886">
        <v>6.9091237446079923</v>
      </c>
      <c r="W18886">
        <v>6.4932014683164896</v>
      </c>
      <c r="X18886">
        <v>5.3251071745792364</v>
      </c>
      <c r="Y18886">
        <v>-0.45509137181520831</v>
      </c>
      <c r="Z18886">
        <v>12.440440951929221</v>
      </c>
      <c r="AA18886">
        <v>9.6391803061543371</v>
      </c>
      <c r="AB18886">
        <v>1.1580179685395151</v>
      </c>
      <c r="AC18886">
        <v>5.381149088075321</v>
      </c>
      <c r="AD18886">
        <v>8.4272043399519436</v>
      </c>
      <c r="AE18886">
        <v>2.6605156537025549</v>
      </c>
      <c r="AF18886">
        <v>8.4082714252381443</v>
      </c>
      <c r="AG18886">
        <v>7.2804793527237122</v>
      </c>
      <c r="AH18886">
        <v>6.1981725558886147</v>
      </c>
      <c r="AI18886">
        <v>10.34055574109818</v>
      </c>
      <c r="AJ18886">
        <v>9.3177089954712855</v>
      </c>
      <c r="AK18886">
        <v>5.9854334904714701</v>
      </c>
      <c r="AL18886">
        <v>9.3440378196129927</v>
      </c>
      <c r="AM18886">
        <v>7.9126555728032733</v>
      </c>
      <c r="AN18886">
        <v>6.3392142420490627</v>
      </c>
      <c r="AO18886">
        <v>4.1524028113180353</v>
      </c>
      <c r="AP18886">
        <v>1.585355415854961</v>
      </c>
      <c r="AQ18886">
        <v>8.1919855803380681</v>
      </c>
      <c r="AR18886">
        <v>-1.439274299685622</v>
      </c>
      <c r="AS18886">
        <v>7.9307862073265456</v>
      </c>
      <c r="AT18886">
        <v>5.516859251000783</v>
      </c>
      <c r="AU18886">
        <v>-1.856676007340452</v>
      </c>
      <c r="AV18886">
        <v>3.4603459532717369</v>
      </c>
    </row>
    <row r="18887" spans="1:48" x14ac:dyDescent="0.25">
      <c r="A18887" s="2">
        <v>40057</v>
      </c>
      <c r="B18887">
        <v>2017</v>
      </c>
      <c r="C18887">
        <v>100</v>
      </c>
      <c r="D18887">
        <v>16.1789561435248</v>
      </c>
      <c r="E18887">
        <v>4.6208528928939563</v>
      </c>
      <c r="F18887">
        <v>1.6666929740794649</v>
      </c>
      <c r="G18887">
        <v>18.113421218172029</v>
      </c>
      <c r="H18887">
        <v>15.18917767615466</v>
      </c>
      <c r="I18887">
        <v>10.995858301351831</v>
      </c>
      <c r="J18887">
        <v>7.4363100419847727</v>
      </c>
      <c r="K18887">
        <v>7.3564558640654143</v>
      </c>
      <c r="L18887">
        <v>12.63887232730168</v>
      </c>
      <c r="M18887">
        <v>2.994168073813674</v>
      </c>
      <c r="N18887">
        <v>5.7787208909233501</v>
      </c>
      <c r="O18887">
        <v>-0.24330101245285671</v>
      </c>
      <c r="P18887">
        <v>5.4428091707592774</v>
      </c>
      <c r="Q18887">
        <v>5.0527809343882346</v>
      </c>
      <c r="R18887">
        <v>3.2231045366450721</v>
      </c>
      <c r="S18887">
        <v>4.0878079514947494</v>
      </c>
      <c r="T18887">
        <v>3.3337232295027608</v>
      </c>
      <c r="U18887">
        <v>-1.688987593922564</v>
      </c>
      <c r="V18887">
        <v>7.8315138347258451</v>
      </c>
      <c r="W18887">
        <v>3.6292541332650701</v>
      </c>
      <c r="X18887">
        <v>7.6419368421625888</v>
      </c>
      <c r="Y18887">
        <v>10.00663982616563</v>
      </c>
      <c r="Z18887">
        <v>6.0777394145206554</v>
      </c>
      <c r="AA18887">
        <v>1.6960239270197299</v>
      </c>
      <c r="AB18887">
        <v>12.044474191597891</v>
      </c>
      <c r="AC18887">
        <v>0.86576529225546039</v>
      </c>
      <c r="AD18887">
        <v>11.54713506169427</v>
      </c>
      <c r="AE18887">
        <v>11.283022262591389</v>
      </c>
      <c r="AF18887">
        <v>4.1674943356013738</v>
      </c>
      <c r="AG18887">
        <v>8.3474052049532297</v>
      </c>
      <c r="AH18887">
        <v>5.1216819176110207</v>
      </c>
      <c r="AI18887">
        <v>7.3708277501295614</v>
      </c>
      <c r="AJ18887">
        <v>7.3219080058306796</v>
      </c>
      <c r="AK18887">
        <v>8.2618353582789119</v>
      </c>
      <c r="AL18887">
        <v>4.3565265926348129</v>
      </c>
      <c r="AM18887">
        <v>2.0437697127445138</v>
      </c>
      <c r="AN18887">
        <v>-1.7274481156948409</v>
      </c>
      <c r="AO18887">
        <v>5.8240823174673606</v>
      </c>
      <c r="AP18887">
        <v>1.4097985195606679</v>
      </c>
      <c r="AQ18887">
        <v>11.631000591430141</v>
      </c>
      <c r="AR18887">
        <v>7.2677315163105938</v>
      </c>
      <c r="AS18887">
        <v>6.1062421442726436</v>
      </c>
      <c r="AT18887">
        <v>2.7740475315706452</v>
      </c>
      <c r="AU18887">
        <v>0.53166926623879895</v>
      </c>
      <c r="AV18887">
        <v>3.8660116965295139</v>
      </c>
    </row>
    <row r="18888" spans="1:48" x14ac:dyDescent="0.25">
      <c r="A18888" s="2">
        <v>40087</v>
      </c>
      <c r="B18888">
        <v>2017</v>
      </c>
      <c r="C18888">
        <v>100</v>
      </c>
      <c r="D18888">
        <v>-9.1128289364320825</v>
      </c>
      <c r="E18888">
        <v>7.6062248033385682</v>
      </c>
      <c r="F18888">
        <v>0.47795897515299218</v>
      </c>
      <c r="G18888">
        <v>-3.9658255375706108</v>
      </c>
      <c r="H18888">
        <v>2.7548703035095161</v>
      </c>
      <c r="I18888">
        <v>-4.0236896001010214</v>
      </c>
      <c r="J18888">
        <v>0.77845906253763975</v>
      </c>
      <c r="K18888">
        <v>-2.678460745580868</v>
      </c>
      <c r="L18888">
        <v>-6.4436394984757506</v>
      </c>
      <c r="M18888">
        <v>-1.2086936361436209</v>
      </c>
      <c r="N18888">
        <v>-0.77949118687778984</v>
      </c>
      <c r="O18888">
        <v>1.617902317525366</v>
      </c>
      <c r="P18888">
        <v>4.9915132202733803</v>
      </c>
      <c r="Q18888">
        <v>5.2654699859558507</v>
      </c>
      <c r="R18888">
        <v>-2.570857961318251</v>
      </c>
      <c r="S18888">
        <v>4.6552010067953731</v>
      </c>
      <c r="T18888">
        <v>-2.3474971893783998</v>
      </c>
      <c r="U18888">
        <v>-2.517035171302084</v>
      </c>
      <c r="V18888">
        <v>1.365560562973722</v>
      </c>
      <c r="W18888">
        <v>0.46438725598165748</v>
      </c>
      <c r="X18888">
        <v>-10.853621349953359</v>
      </c>
      <c r="Y18888">
        <v>-0.26040233559607717</v>
      </c>
      <c r="Z18888">
        <v>-5.6183239812346404</v>
      </c>
      <c r="AA18888">
        <v>4.1877685213193239</v>
      </c>
      <c r="AB18888">
        <v>-6.2855481885017106</v>
      </c>
      <c r="AC18888">
        <v>4.598161583508964</v>
      </c>
      <c r="AD18888">
        <v>1.8384116636326999</v>
      </c>
      <c r="AE18888">
        <v>3.4996417032176379</v>
      </c>
      <c r="AF18888">
        <v>-7.9759133645184281</v>
      </c>
      <c r="AG18888">
        <v>5.7428180913232652E-2</v>
      </c>
      <c r="AH18888">
        <v>-0.74609891558302666</v>
      </c>
      <c r="AI18888">
        <v>-1.922335554685439</v>
      </c>
      <c r="AJ18888">
        <v>-4.9354415362870103</v>
      </c>
      <c r="AK18888">
        <v>-1.973159888541332</v>
      </c>
      <c r="AL18888">
        <v>5.7947107269185061E-2</v>
      </c>
      <c r="AM18888">
        <v>-2.8451123458867249</v>
      </c>
      <c r="AN18888">
        <v>6.6235792831869311</v>
      </c>
      <c r="AO18888">
        <v>-3.9889799148830289</v>
      </c>
      <c r="AP18888">
        <v>-4.2390480886125506</v>
      </c>
      <c r="AQ18888">
        <v>5.7653592988660129E-2</v>
      </c>
      <c r="AR18888">
        <v>-5.1316628889268801</v>
      </c>
      <c r="AS18888">
        <v>-4.0053033988831874</v>
      </c>
      <c r="AT18888">
        <v>1.278004797312748</v>
      </c>
      <c r="AU18888">
        <v>1.70566098803886</v>
      </c>
      <c r="AV18888">
        <v>-1.9459111540101719</v>
      </c>
    </row>
    <row r="18889" spans="1:48" x14ac:dyDescent="0.25">
      <c r="A18889" s="2">
        <v>40118</v>
      </c>
      <c r="B18889">
        <v>2017</v>
      </c>
      <c r="C18889">
        <v>100</v>
      </c>
      <c r="D18889">
        <v>5.3619127862980074</v>
      </c>
      <c r="E18889">
        <v>-1.256016386052605</v>
      </c>
      <c r="F18889">
        <v>10.02148937213585</v>
      </c>
      <c r="G18889">
        <v>12.348107456510069</v>
      </c>
      <c r="H18889">
        <v>8.2437709801482573</v>
      </c>
      <c r="I18889">
        <v>8.4075149415107742</v>
      </c>
      <c r="J18889">
        <v>5.4758882825507014</v>
      </c>
      <c r="K18889">
        <v>-0.2530433463852178</v>
      </c>
      <c r="L18889">
        <v>0.62687139228014832</v>
      </c>
      <c r="M18889">
        <v>5.4184848750921999</v>
      </c>
      <c r="N18889">
        <v>4.8701991234524122</v>
      </c>
      <c r="O18889">
        <v>5.1633822113298589</v>
      </c>
      <c r="P18889">
        <v>7.2824778424718239</v>
      </c>
      <c r="Q18889">
        <v>3.6686466427570559</v>
      </c>
      <c r="R18889">
        <v>-7.1437075219737967E-2</v>
      </c>
      <c r="S18889">
        <v>1.2776578596567669</v>
      </c>
      <c r="T18889">
        <v>-6.5777269274151067</v>
      </c>
      <c r="U18889">
        <v>-1.0297279168432709</v>
      </c>
      <c r="V18889">
        <v>-5.0144963939542926</v>
      </c>
      <c r="W18889">
        <v>1.6664263487628841</v>
      </c>
      <c r="X18889">
        <v>3.8424555203192319</v>
      </c>
      <c r="Y18889">
        <v>5.2964010597504894</v>
      </c>
      <c r="Z18889">
        <v>1.2440724907767819</v>
      </c>
      <c r="AA18889">
        <v>-16.116901584258869</v>
      </c>
      <c r="AB18889">
        <v>0.77990865614621097</v>
      </c>
      <c r="AC18889">
        <v>-2.8123175192951159E-2</v>
      </c>
      <c r="AD18889">
        <v>-16.1143960633547</v>
      </c>
      <c r="AE18889">
        <v>5.7967330548786888</v>
      </c>
      <c r="AF18889">
        <v>4.1742105336724178</v>
      </c>
      <c r="AG18889">
        <v>1.413813744521875</v>
      </c>
      <c r="AH18889">
        <v>4.4798938437992986</v>
      </c>
      <c r="AI18889">
        <v>3.7447651642139812</v>
      </c>
      <c r="AJ18889">
        <v>1.3906350505486389</v>
      </c>
      <c r="AK18889">
        <v>2.0602947093812052</v>
      </c>
      <c r="AL18889">
        <v>13.5252623641138</v>
      </c>
      <c r="AM18889">
        <v>3.2270953226311239</v>
      </c>
      <c r="AN18889">
        <v>8.5031781543538187</v>
      </c>
      <c r="AO18889">
        <v>5.1351985722430271</v>
      </c>
      <c r="AP18889">
        <v>2.4836425233738968</v>
      </c>
      <c r="AQ18889">
        <v>3.1050719970990852</v>
      </c>
      <c r="AR18889">
        <v>7.4460054424496214</v>
      </c>
      <c r="AS18889">
        <v>3.9702953197426889</v>
      </c>
      <c r="AT18889">
        <v>2.9040710900712701</v>
      </c>
      <c r="AU18889">
        <v>6.0480211903984449</v>
      </c>
      <c r="AV18889">
        <v>5.9455481891924844</v>
      </c>
    </row>
    <row r="18890" spans="1:48" x14ac:dyDescent="0.25">
      <c r="A18890" s="2">
        <v>40148</v>
      </c>
      <c r="B18890">
        <v>2017</v>
      </c>
      <c r="C18890">
        <v>100</v>
      </c>
      <c r="D18890">
        <v>3.2833174098321432</v>
      </c>
      <c r="E18890">
        <v>4.3965001850588603</v>
      </c>
      <c r="F18890">
        <v>2.8060574868625339</v>
      </c>
      <c r="G18890">
        <v>-6.5573182416469926</v>
      </c>
      <c r="H18890">
        <v>1.6292131161530721</v>
      </c>
      <c r="I18890">
        <v>3.4981598630186022</v>
      </c>
      <c r="J18890">
        <v>8.5735935231764806</v>
      </c>
      <c r="K18890">
        <v>0.72872990072443411</v>
      </c>
      <c r="L18890">
        <v>7.3322168994829573</v>
      </c>
      <c r="M18890">
        <v>4.9796769978501354</v>
      </c>
      <c r="N18890">
        <v>5.4700609398436129</v>
      </c>
      <c r="O18890">
        <v>2.7393183225437712</v>
      </c>
      <c r="P18890">
        <v>4.591129785556225</v>
      </c>
      <c r="Q18890">
        <v>1.1623052032370129</v>
      </c>
      <c r="R18890">
        <v>-2.9276844925221539</v>
      </c>
      <c r="S18890">
        <v>0.63375682207309492</v>
      </c>
      <c r="T18890">
        <v>19.648346785491171</v>
      </c>
      <c r="U18890">
        <v>0.77546324422155255</v>
      </c>
      <c r="V18890">
        <v>3.9589018706369221</v>
      </c>
      <c r="W18890">
        <v>1.6415464923266181</v>
      </c>
      <c r="X18890">
        <v>5.136404288901808</v>
      </c>
      <c r="Y18890">
        <v>5.7433684605374236</v>
      </c>
      <c r="Z18890">
        <v>-5.5997869001941041</v>
      </c>
      <c r="AA18890">
        <v>7.2618587182408101</v>
      </c>
      <c r="AB18890">
        <v>8.3263304147283446</v>
      </c>
      <c r="AC18890">
        <v>-0.89836262474740636</v>
      </c>
      <c r="AD18890">
        <v>-9.1614253198192053</v>
      </c>
      <c r="AE18890">
        <v>4.9468032554728758</v>
      </c>
      <c r="AF18890">
        <v>0.65306523467785205</v>
      </c>
      <c r="AG18890">
        <v>-1.021074924502541</v>
      </c>
      <c r="AH18890">
        <v>-2.0520434427146239</v>
      </c>
      <c r="AI18890">
        <v>-0.16249911752144189</v>
      </c>
      <c r="AJ18890">
        <v>1.0732004840789069</v>
      </c>
      <c r="AK18890">
        <v>3.7315224358629222</v>
      </c>
      <c r="AL18890">
        <v>-7.0099415058379133</v>
      </c>
      <c r="AM18890">
        <v>-3.0807733338158232</v>
      </c>
      <c r="AN18890">
        <v>-2.4556549987821201</v>
      </c>
      <c r="AO18890">
        <v>1.2088113399387981</v>
      </c>
      <c r="AP18890">
        <v>-5.1434374245307843</v>
      </c>
      <c r="AQ18890">
        <v>1.7240134376628411</v>
      </c>
      <c r="AR18890">
        <v>3.1711173122217269</v>
      </c>
      <c r="AS18890">
        <v>2.4053174956322638</v>
      </c>
      <c r="AT18890">
        <v>2.6311754356227461</v>
      </c>
      <c r="AU18890">
        <v>5.8098644268882014</v>
      </c>
      <c r="AV18890">
        <v>2.058725489162105</v>
      </c>
    </row>
    <row r="18891" spans="1:48" x14ac:dyDescent="0.25">
      <c r="A18891" s="2">
        <v>40179</v>
      </c>
      <c r="B18891">
        <v>2017</v>
      </c>
      <c r="C18891">
        <v>100</v>
      </c>
      <c r="D18891">
        <v>2.2528276140139298</v>
      </c>
      <c r="E18891">
        <v>-3.1902765962182782</v>
      </c>
      <c r="F18891">
        <v>-6.234915254463691</v>
      </c>
      <c r="G18891">
        <v>-10.093462765414939</v>
      </c>
      <c r="H18891">
        <v>-10.937215825763159</v>
      </c>
      <c r="I18891">
        <v>-5.2980112114119908</v>
      </c>
      <c r="J18891">
        <v>3.2126436913499918</v>
      </c>
      <c r="K18891">
        <v>1.408266527227076</v>
      </c>
      <c r="L18891">
        <v>-5.3169424382407566</v>
      </c>
      <c r="M18891">
        <v>-5.2927788313757436</v>
      </c>
      <c r="N18891">
        <v>-5.9995435696871162</v>
      </c>
      <c r="O18891">
        <v>-5.8589615908526183</v>
      </c>
      <c r="P18891">
        <v>1.144095231963105</v>
      </c>
      <c r="Q18891">
        <v>-8.5240883813119446</v>
      </c>
      <c r="R18891">
        <v>-4.2915594544356006</v>
      </c>
      <c r="S18891">
        <v>-0.88051320614083162</v>
      </c>
      <c r="T18891">
        <v>2.252733725253786</v>
      </c>
      <c r="U18891">
        <v>1.8949990607896261</v>
      </c>
      <c r="V18891">
        <v>-5.9948381294091968</v>
      </c>
      <c r="W18891">
        <v>-3.3442140531263709</v>
      </c>
      <c r="X18891">
        <v>-4.4274265087782982</v>
      </c>
      <c r="Y18891">
        <v>2.1068325164486978</v>
      </c>
      <c r="Z18891">
        <v>-4.7630615041689524</v>
      </c>
      <c r="AA18891">
        <v>7.3141643550596047</v>
      </c>
      <c r="AB18891">
        <v>-4.3548045636010997</v>
      </c>
      <c r="AC18891">
        <v>-2.4911320218753419</v>
      </c>
      <c r="AD18891">
        <v>-10.424092527229909</v>
      </c>
      <c r="AE18891">
        <v>-7.372207727925062</v>
      </c>
      <c r="AF18891">
        <v>2.266278311584236</v>
      </c>
      <c r="AG18891">
        <v>-10.233120211911681</v>
      </c>
      <c r="AH18891">
        <v>-11.72373054223057</v>
      </c>
      <c r="AI18891">
        <v>-2.570282941497259</v>
      </c>
      <c r="AJ18891">
        <v>-8.4652718445302089</v>
      </c>
      <c r="AK18891">
        <v>-3.5477301687944052</v>
      </c>
      <c r="AL18891">
        <v>8.3826059807601272</v>
      </c>
      <c r="AM18891">
        <v>3.1236307946138191</v>
      </c>
      <c r="AN18891">
        <v>-1.1226170485448159</v>
      </c>
      <c r="AO18891">
        <v>-8.6326343123891753</v>
      </c>
      <c r="AP18891">
        <v>2.025905229774239</v>
      </c>
      <c r="AQ18891">
        <v>-7.0008323205462464</v>
      </c>
      <c r="AR18891">
        <v>-7.3718165383415908</v>
      </c>
      <c r="AS18891">
        <v>-7.3943285573537798</v>
      </c>
      <c r="AT18891">
        <v>-4.8153503777074942</v>
      </c>
      <c r="AU18891">
        <v>0.30447212984101579</v>
      </c>
      <c r="AV18891">
        <v>-3.5111970147093219</v>
      </c>
    </row>
    <row r="18892" spans="1:48" x14ac:dyDescent="0.25">
      <c r="A18892" s="2">
        <v>40210</v>
      </c>
      <c r="B18892">
        <v>2017</v>
      </c>
      <c r="C18892">
        <v>100</v>
      </c>
      <c r="D18892">
        <v>4.5168589496391798</v>
      </c>
      <c r="E18892">
        <v>-4.7305372484666268</v>
      </c>
      <c r="F18892">
        <v>4.2463537536215457</v>
      </c>
      <c r="G18892">
        <v>7.8450223719368504</v>
      </c>
      <c r="H18892">
        <v>4.5475007876084614</v>
      </c>
      <c r="I18892">
        <v>1.3490520668067549</v>
      </c>
      <c r="J18892">
        <v>-0.98504938775096917</v>
      </c>
      <c r="K18892">
        <v>0.7316534050513912</v>
      </c>
      <c r="L18892">
        <v>4.3508304963586708</v>
      </c>
      <c r="M18892">
        <v>-0.34135870212047559</v>
      </c>
      <c r="N18892">
        <v>0.79610619901118174</v>
      </c>
      <c r="O18892">
        <v>5.8065326375718929</v>
      </c>
      <c r="P18892">
        <v>-3.9490361039832722</v>
      </c>
      <c r="Q18892">
        <v>2.8744612564343131</v>
      </c>
      <c r="R18892">
        <v>6.0184363431125654</v>
      </c>
      <c r="S18892">
        <v>0.87155372120402141</v>
      </c>
      <c r="T18892">
        <v>-12.389955079733321</v>
      </c>
      <c r="U18892">
        <v>1.1204010852951201</v>
      </c>
      <c r="V18892">
        <v>-1.6397693031358069</v>
      </c>
      <c r="W18892">
        <v>1.881355605026203</v>
      </c>
      <c r="X18892">
        <v>-3.9277712886603311</v>
      </c>
      <c r="Y18892">
        <v>-2.5915033775741669</v>
      </c>
      <c r="Z18892">
        <v>-3.632750022201003</v>
      </c>
      <c r="AA18892">
        <v>1.453915108777637</v>
      </c>
      <c r="AB18892">
        <v>-0.5345240226003023</v>
      </c>
      <c r="AC18892">
        <v>2.8700319216962149</v>
      </c>
      <c r="AD18892">
        <v>-9.7718338626744625</v>
      </c>
      <c r="AE18892">
        <v>-5.0824273767551613</v>
      </c>
      <c r="AF18892">
        <v>-2.41842065830703</v>
      </c>
      <c r="AG18892">
        <v>-6.0020021431073554</v>
      </c>
      <c r="AH18892">
        <v>-7.2241711553847399</v>
      </c>
      <c r="AI18892">
        <v>-1.3333196725854759</v>
      </c>
      <c r="AJ18892">
        <v>-5.5895694413262254</v>
      </c>
      <c r="AK18892">
        <v>-4.5481063091255329</v>
      </c>
      <c r="AL18892">
        <v>-1.0409838793817521</v>
      </c>
      <c r="AM18892">
        <v>-1.284159322173084</v>
      </c>
      <c r="AN18892">
        <v>-5.0497503022813532</v>
      </c>
      <c r="AO18892">
        <v>-2.2261225272427692</v>
      </c>
      <c r="AP18892">
        <v>-4.4385652180035651</v>
      </c>
      <c r="AQ18892">
        <v>3.4176283392595148</v>
      </c>
      <c r="AR18892">
        <v>5.7799406362972539</v>
      </c>
      <c r="AS18892">
        <v>-2.2919794571061858</v>
      </c>
      <c r="AT18892">
        <v>-1.4463342251604281</v>
      </c>
      <c r="AU18892">
        <v>2.1798666128346689</v>
      </c>
      <c r="AV18892">
        <v>3.0846338487582559</v>
      </c>
    </row>
    <row r="18893" spans="1:48" x14ac:dyDescent="0.25">
      <c r="A18893" s="2">
        <v>40238</v>
      </c>
      <c r="B18893">
        <v>2017</v>
      </c>
      <c r="C18893">
        <v>100</v>
      </c>
      <c r="D18893">
        <v>3.2537245351974109</v>
      </c>
      <c r="E18893">
        <v>14.174481987450861</v>
      </c>
      <c r="F18893">
        <v>10.308913702430459</v>
      </c>
      <c r="G18893">
        <v>3.7406793032881192</v>
      </c>
      <c r="H18893">
        <v>7.2904723378297573</v>
      </c>
      <c r="I18893">
        <v>9.234666237000134</v>
      </c>
      <c r="J18893">
        <v>-1.8617125203982401</v>
      </c>
      <c r="K18893">
        <v>7.7720730167215146</v>
      </c>
      <c r="L18893">
        <v>14.61566555433207</v>
      </c>
      <c r="M18893">
        <v>10.78577880980327</v>
      </c>
      <c r="N18893">
        <v>4.2023728965393969</v>
      </c>
      <c r="O18893">
        <v>5.6011552379227947</v>
      </c>
      <c r="P18893">
        <v>4.8024016271700942</v>
      </c>
      <c r="Q18893">
        <v>5.2651597315273024</v>
      </c>
      <c r="R18893">
        <v>7.5986502791735466</v>
      </c>
      <c r="S18893">
        <v>9.0741610645753923</v>
      </c>
      <c r="T18893">
        <v>16.06733919742376</v>
      </c>
      <c r="U18893">
        <v>5.0485810223242167</v>
      </c>
      <c r="V18893">
        <v>4.1765687022762732</v>
      </c>
      <c r="W18893">
        <v>6.02293164429899</v>
      </c>
      <c r="X18893">
        <v>8.6597193624221802</v>
      </c>
      <c r="Y18893">
        <v>12.52612883787252</v>
      </c>
      <c r="Z18893">
        <v>7.6146968137313484</v>
      </c>
      <c r="AA18893">
        <v>2.7434870972163679</v>
      </c>
      <c r="AB18893">
        <v>9.3377131577425665</v>
      </c>
      <c r="AC18893">
        <v>7.3878012821912531</v>
      </c>
      <c r="AD18893">
        <v>7.4295611515894588</v>
      </c>
      <c r="AE18893">
        <v>6.4556366523505382</v>
      </c>
      <c r="AF18893">
        <v>12.60106849045042</v>
      </c>
      <c r="AG18893">
        <v>6.342326182706759</v>
      </c>
      <c r="AH18893">
        <v>3.506109044550199</v>
      </c>
      <c r="AI18893">
        <v>2.9753610200906611</v>
      </c>
      <c r="AJ18893">
        <v>7.2757879899072231</v>
      </c>
      <c r="AK18893">
        <v>7.535540424746201</v>
      </c>
      <c r="AL18893">
        <v>13.19961507553071</v>
      </c>
      <c r="AM18893">
        <v>8.0074088547979372</v>
      </c>
      <c r="AN18893">
        <v>11.019306641416479</v>
      </c>
      <c r="AO18893">
        <v>9.0401265231142336</v>
      </c>
      <c r="AP18893">
        <v>2.3459889822990081</v>
      </c>
      <c r="AQ18893">
        <v>8.3430746340804376</v>
      </c>
      <c r="AR18893">
        <v>8.3235521677895505</v>
      </c>
      <c r="AS18893">
        <v>6.2098257416894898</v>
      </c>
      <c r="AT18893">
        <v>5.9598531168599589</v>
      </c>
      <c r="AU18893">
        <v>7.3547216077242572</v>
      </c>
      <c r="AV18893">
        <v>5.9825630108362837</v>
      </c>
    </row>
    <row r="18894" spans="1:48" x14ac:dyDescent="0.25">
      <c r="A18894" s="2">
        <v>40269</v>
      </c>
      <c r="B18894">
        <v>2017</v>
      </c>
      <c r="C18894">
        <v>100</v>
      </c>
      <c r="D18894">
        <v>0.58923653311502289</v>
      </c>
      <c r="E18894">
        <v>0.52073066778932642</v>
      </c>
      <c r="F18894">
        <v>0.1371767817286873</v>
      </c>
      <c r="G18894">
        <v>1.104995614219106</v>
      </c>
      <c r="H18894">
        <v>-0.90300649434152946</v>
      </c>
      <c r="I18894">
        <v>1.864707997464921</v>
      </c>
      <c r="J18894">
        <v>3.6492665426408171</v>
      </c>
      <c r="K18894">
        <v>1.4286830655734439</v>
      </c>
      <c r="L18894">
        <v>-2.5300734125496049</v>
      </c>
      <c r="M18894">
        <v>1.1791692474633519</v>
      </c>
      <c r="N18894">
        <v>5.7677480000580372</v>
      </c>
      <c r="O18894">
        <v>5.1085489797407568</v>
      </c>
      <c r="P18894">
        <v>-4.0571561092116024</v>
      </c>
      <c r="Q18894">
        <v>-1.1606720622779449</v>
      </c>
      <c r="R18894">
        <v>5.293194562435688</v>
      </c>
      <c r="S18894">
        <v>4.3011317652033032</v>
      </c>
      <c r="T18894">
        <v>7.4982948181204323</v>
      </c>
      <c r="U18894">
        <v>-0.16616434600367211</v>
      </c>
      <c r="V18894">
        <v>3.7342607527495848</v>
      </c>
      <c r="W18894">
        <v>-4.740863544923446</v>
      </c>
      <c r="X18894">
        <v>8.1200857859218267</v>
      </c>
      <c r="Y18894">
        <v>5.3386006340403034</v>
      </c>
      <c r="Z18894">
        <v>0.32764144921890731</v>
      </c>
      <c r="AA18894">
        <v>8.9812078451452226</v>
      </c>
      <c r="AB18894">
        <v>5.6364887195189617</v>
      </c>
      <c r="AC18894">
        <v>5.3411871962417479</v>
      </c>
      <c r="AD18894">
        <v>-11.478250722379711</v>
      </c>
      <c r="AE18894">
        <v>1.7416047981506639</v>
      </c>
      <c r="AF18894">
        <v>-8.8350909386783467</v>
      </c>
      <c r="AG18894">
        <v>-8.6940558503701091</v>
      </c>
      <c r="AH18894">
        <v>-4.7925255361755958</v>
      </c>
      <c r="AI18894">
        <v>-3.501750349308419</v>
      </c>
      <c r="AJ18894">
        <v>-6.8806553419060386</v>
      </c>
      <c r="AK18894">
        <v>-0.3836141495825896</v>
      </c>
      <c r="AL18894">
        <v>-7.1977033003455038</v>
      </c>
      <c r="AM18894">
        <v>5.8082530385937803</v>
      </c>
      <c r="AN18894">
        <v>-0.63796047665759525</v>
      </c>
      <c r="AO18894">
        <v>-1.752004949995045</v>
      </c>
      <c r="AP18894">
        <v>1.2718088393187219</v>
      </c>
      <c r="AQ18894">
        <v>-0.57375412779979706</v>
      </c>
      <c r="AR18894">
        <v>1.463889941520002</v>
      </c>
      <c r="AS18894">
        <v>-5.0693644927817916</v>
      </c>
      <c r="AT18894">
        <v>-1.137139055236958</v>
      </c>
      <c r="AU18894">
        <v>-7.1748239929702917</v>
      </c>
      <c r="AV18894">
        <v>1.589311917063041</v>
      </c>
    </row>
    <row r="18895" spans="1:48" x14ac:dyDescent="0.25">
      <c r="A18895" s="2">
        <v>40299</v>
      </c>
      <c r="B18895">
        <v>2017</v>
      </c>
      <c r="C18895">
        <v>100</v>
      </c>
      <c r="D18895">
        <v>-1.734424818093228</v>
      </c>
      <c r="E18895">
        <v>-10.95822408633671</v>
      </c>
      <c r="F18895">
        <v>-6.4911651111437596</v>
      </c>
      <c r="G18895">
        <v>2.954174090727157</v>
      </c>
      <c r="H18895">
        <v>-10.495725715495389</v>
      </c>
      <c r="I18895">
        <v>-7.9998911802224963</v>
      </c>
      <c r="J18895">
        <v>-1.7700638908457189</v>
      </c>
      <c r="K18895">
        <v>-12.56985088175924</v>
      </c>
      <c r="L18895">
        <v>-2.7077453540306222</v>
      </c>
      <c r="M18895">
        <v>-7.3376697311955059</v>
      </c>
      <c r="N18895">
        <v>-8.8865150134657895</v>
      </c>
      <c r="O18895">
        <v>-4.4383176514243283</v>
      </c>
      <c r="P18895">
        <v>-13.14765628161773</v>
      </c>
      <c r="Q18895">
        <v>-4.710410302208123</v>
      </c>
      <c r="R18895">
        <v>-10.012005588680161</v>
      </c>
      <c r="S18895">
        <v>-6.9419243792887331</v>
      </c>
      <c r="T18895">
        <v>-11.36811293227905</v>
      </c>
      <c r="U18895">
        <v>-8.098695964161795</v>
      </c>
      <c r="V18895">
        <v>-12.99542161581315</v>
      </c>
      <c r="W18895">
        <v>-10.70064276663242</v>
      </c>
      <c r="X18895">
        <v>-19.851271247363002</v>
      </c>
      <c r="Y18895">
        <v>-5.4881348808914376</v>
      </c>
      <c r="Z18895">
        <v>-16.324459940769611</v>
      </c>
      <c r="AA18895">
        <v>-13.005321073214439</v>
      </c>
      <c r="AB18895">
        <v>-13.323056427790011</v>
      </c>
      <c r="AC18895">
        <v>-13.82266181562113</v>
      </c>
      <c r="AD18895">
        <v>-25.852640376165439</v>
      </c>
      <c r="AE18895">
        <v>-16.370970280899868</v>
      </c>
      <c r="AF18895">
        <v>-12.718391202572811</v>
      </c>
      <c r="AG18895">
        <v>-8.2759926484266657</v>
      </c>
      <c r="AH18895">
        <v>-16.36011958670651</v>
      </c>
      <c r="AI18895">
        <v>-7.5982290800947201</v>
      </c>
      <c r="AJ18895">
        <v>-14.432455250861789</v>
      </c>
      <c r="AK18895">
        <v>-12.05292186048111</v>
      </c>
      <c r="AL18895">
        <v>-19.502419377439828</v>
      </c>
      <c r="AM18895">
        <v>-11.39399640572775</v>
      </c>
      <c r="AN18895">
        <v>-14.66649554456624</v>
      </c>
      <c r="AO18895">
        <v>-10.427448999184341</v>
      </c>
      <c r="AP18895">
        <v>-12.12861494887677</v>
      </c>
      <c r="AQ18895">
        <v>-16.708721808083869</v>
      </c>
      <c r="AR18895">
        <v>-6.8531203228332398</v>
      </c>
      <c r="AS18895">
        <v>-12.67350462785911</v>
      </c>
      <c r="AT18895">
        <v>-10.88783663484605</v>
      </c>
      <c r="AU18895">
        <v>-10.996403353088761</v>
      </c>
      <c r="AV18895">
        <v>-8.0748655735456971</v>
      </c>
    </row>
    <row r="18896" spans="1:48" x14ac:dyDescent="0.25">
      <c r="A18896" s="2">
        <v>40330</v>
      </c>
      <c r="B18896">
        <v>2017</v>
      </c>
      <c r="C18896">
        <v>100</v>
      </c>
      <c r="D18896">
        <v>4.7537881959581751</v>
      </c>
      <c r="E18896">
        <v>5.2706575334786621</v>
      </c>
      <c r="F18896">
        <v>-2.8707082969881119</v>
      </c>
      <c r="G18896">
        <v>8.2633183063607341E-2</v>
      </c>
      <c r="H18896">
        <v>-4.4349845031098294</v>
      </c>
      <c r="I18896">
        <v>4.2823423422173823</v>
      </c>
      <c r="J18896">
        <v>1.000158205948654</v>
      </c>
      <c r="K18896">
        <v>4.9839380940032374</v>
      </c>
      <c r="L18896">
        <v>3.6528643525815858</v>
      </c>
      <c r="M18896">
        <v>-3.5370736994565721</v>
      </c>
      <c r="N18896">
        <v>3.7546853321818401</v>
      </c>
      <c r="O18896">
        <v>2.5643604315566342</v>
      </c>
      <c r="P18896">
        <v>-9.7528848376461035</v>
      </c>
      <c r="Q18896">
        <v>1.5922901269727059E-3</v>
      </c>
      <c r="R18896">
        <v>2.026806991206676</v>
      </c>
      <c r="S18896">
        <v>3.22348436599178</v>
      </c>
      <c r="T18896">
        <v>0.69297393454952338</v>
      </c>
      <c r="U18896">
        <v>-2.010364638578654</v>
      </c>
      <c r="V18896">
        <v>-0.87956897159723324</v>
      </c>
      <c r="W18896">
        <v>4.2638079348329194</v>
      </c>
      <c r="X18896">
        <v>-7.4803166913420371</v>
      </c>
      <c r="Y18896">
        <v>7.3432527821764459</v>
      </c>
      <c r="Z18896">
        <v>-6.9696084469294313</v>
      </c>
      <c r="AA18896">
        <v>-8.6774101740946126</v>
      </c>
      <c r="AB18896">
        <v>0.91504466717149402</v>
      </c>
      <c r="AC18896">
        <v>2.862046606238966</v>
      </c>
      <c r="AD18896">
        <v>-9.2611371153207287</v>
      </c>
      <c r="AE18896">
        <v>-3.037801449650845</v>
      </c>
      <c r="AF18896">
        <v>-6.9195424483977197</v>
      </c>
      <c r="AG18896">
        <v>-0.60132871821962919</v>
      </c>
      <c r="AH18896">
        <v>-0.1216545214342224</v>
      </c>
      <c r="AI18896">
        <v>-1.660681654609109</v>
      </c>
      <c r="AJ18896">
        <v>-0.83018720867489293</v>
      </c>
      <c r="AK18896">
        <v>-0.69188244826189349</v>
      </c>
      <c r="AL18896">
        <v>-8.9962487921213743</v>
      </c>
      <c r="AM18896">
        <v>0.90157589256432136</v>
      </c>
      <c r="AN18896">
        <v>-7.5395776868514064</v>
      </c>
      <c r="AO18896">
        <v>-0.2076520130790849</v>
      </c>
      <c r="AP18896">
        <v>-2.2965130799090909</v>
      </c>
      <c r="AQ18896">
        <v>-2.1703203521758589</v>
      </c>
      <c r="AR18896">
        <v>-5.1654856602498906</v>
      </c>
      <c r="AS18896">
        <v>-1.4581485834256109</v>
      </c>
      <c r="AT18896">
        <v>-2.2362755976983228</v>
      </c>
      <c r="AU18896">
        <v>-1.2372152974887809</v>
      </c>
      <c r="AV18896">
        <v>-5.3245960765678007</v>
      </c>
    </row>
    <row r="18897" spans="1:48" x14ac:dyDescent="0.25">
      <c r="A18897" s="2">
        <v>40360</v>
      </c>
      <c r="B18897">
        <v>2017</v>
      </c>
      <c r="C18897">
        <v>100</v>
      </c>
      <c r="D18897">
        <v>13.22891753738873</v>
      </c>
      <c r="E18897">
        <v>15.887804370966951</v>
      </c>
      <c r="F18897">
        <v>5.8282774570390439</v>
      </c>
      <c r="G18897">
        <v>7.9814498188641281</v>
      </c>
      <c r="H18897">
        <v>13.719097871211639</v>
      </c>
      <c r="I18897">
        <v>0.71169314760062274</v>
      </c>
      <c r="J18897">
        <v>12.058963145609329</v>
      </c>
      <c r="K18897">
        <v>9.0799237707268823</v>
      </c>
      <c r="L18897">
        <v>6.1018155024578524</v>
      </c>
      <c r="M18897">
        <v>12.572991375232711</v>
      </c>
      <c r="N18897">
        <v>7.9228176279708906</v>
      </c>
      <c r="O18897">
        <v>2.8308690868561031</v>
      </c>
      <c r="P18897">
        <v>4.4200340078352829</v>
      </c>
      <c r="Q18897">
        <v>5.3934722554145784</v>
      </c>
      <c r="R18897">
        <v>1.841795590602668</v>
      </c>
      <c r="S18897">
        <v>5.5534188240399018</v>
      </c>
      <c r="T18897">
        <v>15.96662794540174</v>
      </c>
      <c r="U18897">
        <v>3.5471215824221858</v>
      </c>
      <c r="V18897">
        <v>7.2440000943329252</v>
      </c>
      <c r="W18897">
        <v>4.7948322372594721</v>
      </c>
      <c r="X18897">
        <v>6.893365638025406</v>
      </c>
      <c r="Y18897">
        <v>5.2532396367306999</v>
      </c>
      <c r="Z18897">
        <v>18.181994463046738</v>
      </c>
      <c r="AA18897">
        <v>5.3177522994183768</v>
      </c>
      <c r="AB18897">
        <v>7.5474000123344709</v>
      </c>
      <c r="AC18897">
        <v>11.67199043799836</v>
      </c>
      <c r="AD18897">
        <v>30.68943604265975</v>
      </c>
      <c r="AE18897">
        <v>17.798994645093199</v>
      </c>
      <c r="AF18897">
        <v>12.19688088338806</v>
      </c>
      <c r="AG18897">
        <v>10.903756457506651</v>
      </c>
      <c r="AH18897">
        <v>22.07768981949252</v>
      </c>
      <c r="AI18897">
        <v>10.39481129339608</v>
      </c>
      <c r="AJ18897">
        <v>15.81251478546522</v>
      </c>
      <c r="AK18897">
        <v>10.991623500714541</v>
      </c>
      <c r="AL18897">
        <v>15.02563361285114</v>
      </c>
      <c r="AM18897">
        <v>10.2786863585169</v>
      </c>
      <c r="AN18897">
        <v>19.695017633345909</v>
      </c>
      <c r="AO18897">
        <v>9.4802550942817874</v>
      </c>
      <c r="AP18897">
        <v>13.706037957828411</v>
      </c>
      <c r="AQ18897">
        <v>12.17224415456819</v>
      </c>
      <c r="AR18897">
        <v>7.1828016421628504</v>
      </c>
      <c r="AS18897">
        <v>12.41124187483544</v>
      </c>
      <c r="AT18897">
        <v>12.12077109247751</v>
      </c>
      <c r="AU18897">
        <v>-1.037333612795754</v>
      </c>
      <c r="AV18897">
        <v>6.9738446842714694</v>
      </c>
    </row>
    <row r="18898" spans="1:48" x14ac:dyDescent="0.25">
      <c r="A18898" s="2">
        <v>40391</v>
      </c>
      <c r="B18898">
        <v>2017</v>
      </c>
      <c r="C18898">
        <v>100</v>
      </c>
      <c r="D18898">
        <v>9.0859603646356479</v>
      </c>
      <c r="E18898">
        <v>4.8301948351933799</v>
      </c>
      <c r="F18898">
        <v>-5.0482721920542373</v>
      </c>
      <c r="G18898">
        <v>4.1771790766155448</v>
      </c>
      <c r="H18898">
        <v>-3.2168324494179612</v>
      </c>
      <c r="I18898">
        <v>-1.4508877725826099</v>
      </c>
      <c r="J18898">
        <v>7.2544625387484194</v>
      </c>
      <c r="K18898">
        <v>-6.6215931811825719</v>
      </c>
      <c r="L18898">
        <v>9.3805974947686046</v>
      </c>
      <c r="M18898">
        <v>-2.884968975813484</v>
      </c>
      <c r="N18898">
        <v>-0.73075438043247454</v>
      </c>
      <c r="O18898">
        <v>5.6237847466089619</v>
      </c>
      <c r="P18898">
        <v>-5.5323713220272293</v>
      </c>
      <c r="Q18898">
        <v>-3.0134260443528849</v>
      </c>
      <c r="R18898">
        <v>2.2337224737429611</v>
      </c>
      <c r="S18898">
        <v>6.4564153959523418</v>
      </c>
      <c r="T18898">
        <v>-1.4388377643139609</v>
      </c>
      <c r="U18898">
        <v>-2.294213610817275</v>
      </c>
      <c r="V18898">
        <v>-3.3321376495594519</v>
      </c>
      <c r="W18898">
        <v>2.4808068097694309</v>
      </c>
      <c r="X18898">
        <v>-15.43313840521315</v>
      </c>
      <c r="Y18898">
        <v>-3.4660883997623788</v>
      </c>
      <c r="Z18898">
        <v>-4.530860967843342</v>
      </c>
      <c r="AA18898">
        <v>1.6367302011770719</v>
      </c>
      <c r="AB18898">
        <v>-2.59327936089967</v>
      </c>
      <c r="AC18898">
        <v>-5.8082095118924926</v>
      </c>
      <c r="AD18898">
        <v>-9.3474257173912783</v>
      </c>
      <c r="AE18898">
        <v>-5.0956366866191534</v>
      </c>
      <c r="AF18898">
        <v>-4.0373289405893242</v>
      </c>
      <c r="AG18898">
        <v>-1.8452906857385321</v>
      </c>
      <c r="AH18898">
        <v>-5.4525929144153329</v>
      </c>
      <c r="AI18898">
        <v>-3.774438560938032</v>
      </c>
      <c r="AJ18898">
        <v>-7.4591766945037659</v>
      </c>
      <c r="AK18898">
        <v>-7.362872719103275</v>
      </c>
      <c r="AL18898">
        <v>-2.7164990577489561</v>
      </c>
      <c r="AM18898">
        <v>-4.7827343799869411</v>
      </c>
      <c r="AN18898">
        <v>-3.4886048647341021</v>
      </c>
      <c r="AO18898">
        <v>-5.9404726231930161</v>
      </c>
      <c r="AP18898">
        <v>-4.7565769016287174</v>
      </c>
      <c r="AQ18898">
        <v>-3.0671101366466562</v>
      </c>
      <c r="AR18898">
        <v>-1.921776474907533</v>
      </c>
      <c r="AS18898">
        <v>-6.058890007547002</v>
      </c>
      <c r="AT18898">
        <v>-1.986952275332166</v>
      </c>
      <c r="AU18898">
        <v>2.610397068151582</v>
      </c>
      <c r="AV18898">
        <v>-4.454049106620861</v>
      </c>
    </row>
    <row r="18899" spans="1:48" x14ac:dyDescent="0.25">
      <c r="A18899" s="2">
        <v>40422</v>
      </c>
      <c r="B18899">
        <v>2017</v>
      </c>
      <c r="C18899">
        <v>100</v>
      </c>
      <c r="D18899">
        <v>7.1126529769446112</v>
      </c>
      <c r="E18899">
        <v>16.40117941927317</v>
      </c>
      <c r="F18899">
        <v>10.89645779627984</v>
      </c>
      <c r="G18899">
        <v>10.9754735980347</v>
      </c>
      <c r="H18899">
        <v>10.59164190560009</v>
      </c>
      <c r="I18899">
        <v>16.270045398030248</v>
      </c>
      <c r="J18899">
        <v>10.2811136458046</v>
      </c>
      <c r="K18899">
        <v>-0.36232126932773667</v>
      </c>
      <c r="L18899">
        <v>14.16133325916436</v>
      </c>
      <c r="M18899">
        <v>14.65341485313099</v>
      </c>
      <c r="N18899">
        <v>8.0882740375408879</v>
      </c>
      <c r="O18899">
        <v>19.25250750029344</v>
      </c>
      <c r="P18899">
        <v>0.28846218143159241</v>
      </c>
      <c r="Q18899">
        <v>10.907449860200471</v>
      </c>
      <c r="R18899">
        <v>5.9139985281977614</v>
      </c>
      <c r="S18899">
        <v>5.7328406611725216</v>
      </c>
      <c r="T18899">
        <v>15.334767186634821</v>
      </c>
      <c r="U18899">
        <v>4.6270069931410918</v>
      </c>
      <c r="V18899">
        <v>9.5481523467421781</v>
      </c>
      <c r="W18899">
        <v>5.4701556031902632</v>
      </c>
      <c r="X18899">
        <v>6.8077852512549164</v>
      </c>
      <c r="Y18899">
        <v>12.233341300390199</v>
      </c>
      <c r="Z18899">
        <v>13.7984519607623</v>
      </c>
      <c r="AA18899">
        <v>3.2740069099832292</v>
      </c>
      <c r="AB18899">
        <v>11.8449296954396</v>
      </c>
      <c r="AC18899">
        <v>18.516122083280688</v>
      </c>
      <c r="AD18899">
        <v>0.32021832175486148</v>
      </c>
      <c r="AE18899">
        <v>15.7224215344306</v>
      </c>
      <c r="AF18899">
        <v>17.494798861464851</v>
      </c>
      <c r="AG18899">
        <v>10.70290409457151</v>
      </c>
      <c r="AH18899">
        <v>10.58037676723611</v>
      </c>
      <c r="AI18899">
        <v>12.585950784853321</v>
      </c>
      <c r="AJ18899">
        <v>11.888139982693399</v>
      </c>
      <c r="AK18899">
        <v>13.126438061552721</v>
      </c>
      <c r="AL18899">
        <v>12.05387794403214</v>
      </c>
      <c r="AM18899">
        <v>12.02310360436614</v>
      </c>
      <c r="AN18899">
        <v>17.353062747719662</v>
      </c>
      <c r="AO18899">
        <v>13.24244156746308</v>
      </c>
      <c r="AP18899">
        <v>8.3303376444175505</v>
      </c>
      <c r="AQ18899">
        <v>13.70547608732724</v>
      </c>
      <c r="AR18899">
        <v>7.8103141160964729</v>
      </c>
      <c r="AS18899">
        <v>14.474105578245821</v>
      </c>
      <c r="AT18899">
        <v>8.9594655311777913</v>
      </c>
      <c r="AU18899">
        <v>9.8400029746933182</v>
      </c>
      <c r="AV18899">
        <v>9.0814442244757654</v>
      </c>
    </row>
    <row r="18900" spans="1:48" x14ac:dyDescent="0.25">
      <c r="A18900" s="2">
        <v>40452</v>
      </c>
      <c r="B18900">
        <v>2017</v>
      </c>
      <c r="C18900">
        <v>100</v>
      </c>
      <c r="D18900">
        <v>5.8882052783905792</v>
      </c>
      <c r="E18900">
        <v>16.02247167211566</v>
      </c>
      <c r="F18900">
        <v>8.1996352961592134</v>
      </c>
      <c r="G18900">
        <v>16.552210583432458</v>
      </c>
      <c r="H18900">
        <v>1.4441208456776879</v>
      </c>
      <c r="I18900">
        <v>1.612324490472306</v>
      </c>
      <c r="J18900">
        <v>1.457864797488662</v>
      </c>
      <c r="K18900">
        <v>5.6627072766170627</v>
      </c>
      <c r="L18900">
        <v>1.852044538965103</v>
      </c>
      <c r="M18900">
        <v>1.7078260439510999</v>
      </c>
      <c r="N18900">
        <v>3.3218507899719141</v>
      </c>
      <c r="O18900">
        <v>1.6313689909160709</v>
      </c>
      <c r="P18900">
        <v>-0.27314154716621131</v>
      </c>
      <c r="Q18900">
        <v>3.538845190544659</v>
      </c>
      <c r="R18900">
        <v>1.809264049600201</v>
      </c>
      <c r="S18900">
        <v>2.6366460413428379</v>
      </c>
      <c r="T18900">
        <v>5.5468217055071101</v>
      </c>
      <c r="U18900">
        <v>2.0269194156328219</v>
      </c>
      <c r="V18900">
        <v>7.0125348748757643</v>
      </c>
      <c r="W18900">
        <v>2.2672736020802109</v>
      </c>
      <c r="X18900">
        <v>2.047987597544676</v>
      </c>
      <c r="Y18900">
        <v>3.427874831900724</v>
      </c>
      <c r="Z18900">
        <v>6.9021071535720457</v>
      </c>
      <c r="AA18900">
        <v>-0.7095297331126682</v>
      </c>
      <c r="AB18900">
        <v>1.513588297947255</v>
      </c>
      <c r="AC18900">
        <v>0.46807257242311717</v>
      </c>
      <c r="AD18900">
        <v>8.1051553208549407</v>
      </c>
      <c r="AE18900">
        <v>3.7741597306846231</v>
      </c>
      <c r="AF18900">
        <v>4.0822928841990791</v>
      </c>
      <c r="AG18900">
        <v>9.1930681359522417</v>
      </c>
      <c r="AH18900">
        <v>4.7488890196225819</v>
      </c>
      <c r="AI18900">
        <v>4.2229940593295767</v>
      </c>
      <c r="AJ18900">
        <v>6.405739469096261</v>
      </c>
      <c r="AK18900">
        <v>1.701491871325866</v>
      </c>
      <c r="AL18900">
        <v>7.3121570415279891E-3</v>
      </c>
      <c r="AM18900">
        <v>3.3922750178326129</v>
      </c>
      <c r="AN18900">
        <v>4.7441690775093637</v>
      </c>
      <c r="AO18900">
        <v>7.7948773814690453</v>
      </c>
      <c r="AP18900">
        <v>0.16975406366661619</v>
      </c>
      <c r="AQ18900">
        <v>2.8555056305156201</v>
      </c>
      <c r="AR18900">
        <v>3.1532728233422351</v>
      </c>
      <c r="AS18900">
        <v>5.0732189754986834</v>
      </c>
      <c r="AT18900">
        <v>3.931788235926903</v>
      </c>
      <c r="AU18900">
        <v>-0.40592084526984712</v>
      </c>
      <c r="AV18900">
        <v>3.9248977475316642</v>
      </c>
    </row>
    <row r="18901" spans="1:48" x14ac:dyDescent="0.25">
      <c r="A18901" s="2">
        <v>40483</v>
      </c>
      <c r="B18901">
        <v>2017</v>
      </c>
      <c r="C18901">
        <v>100</v>
      </c>
      <c r="D18901">
        <v>-13.13926740509025</v>
      </c>
      <c r="E18901">
        <v>3.2179903749707468</v>
      </c>
      <c r="F18901">
        <v>1.9454426412845121</v>
      </c>
      <c r="G18901">
        <v>-3.3694369568148308</v>
      </c>
      <c r="H18901">
        <v>-4.7746146080658853</v>
      </c>
      <c r="I18901">
        <v>-6.5386962844627972</v>
      </c>
      <c r="J18901">
        <v>1.0503056791224099</v>
      </c>
      <c r="K18901">
        <v>5.2943385819998356</v>
      </c>
      <c r="L18901">
        <v>0.37028082929007061</v>
      </c>
      <c r="M18901">
        <v>-3.147502827761306</v>
      </c>
      <c r="N18901">
        <v>-1.6515121335251679</v>
      </c>
      <c r="O18901">
        <v>-13.14235164215644</v>
      </c>
      <c r="P18901">
        <v>9.1871554237061623</v>
      </c>
      <c r="Q18901">
        <v>-2.6576721821826692</v>
      </c>
      <c r="R18901">
        <v>3.97476783355315</v>
      </c>
      <c r="S18901">
        <v>-2.8468950328017328</v>
      </c>
      <c r="T18901">
        <v>-9.9991238020416322</v>
      </c>
      <c r="U18901">
        <v>2.095755669261901</v>
      </c>
      <c r="V18901">
        <v>-1.3695122038263949</v>
      </c>
      <c r="W18901">
        <v>-3.6151723872469459</v>
      </c>
      <c r="X18901">
        <v>-8.1839403691613022</v>
      </c>
      <c r="Y18901">
        <v>-7.031185242552751</v>
      </c>
      <c r="Z18901">
        <v>-10.208501324943789</v>
      </c>
      <c r="AA18901">
        <v>-0.86284236029275929</v>
      </c>
      <c r="AB18901">
        <v>3.5641100906258487E-2</v>
      </c>
      <c r="AC18901">
        <v>-2.7757887313424772</v>
      </c>
      <c r="AD18901">
        <v>-15.49719011784244</v>
      </c>
      <c r="AE18901">
        <v>-8.4734737481018119</v>
      </c>
      <c r="AF18901">
        <v>-9.2128880113849458</v>
      </c>
      <c r="AG18901">
        <v>-14.256271571054789</v>
      </c>
      <c r="AH18901">
        <v>-20.29108544484685</v>
      </c>
      <c r="AI18901">
        <v>-12.35484893506692</v>
      </c>
      <c r="AJ18901">
        <v>-15.585660884543231</v>
      </c>
      <c r="AK18901">
        <v>-9.6607063301682565</v>
      </c>
      <c r="AL18901">
        <v>-11.146287846151051</v>
      </c>
      <c r="AM18901">
        <v>-6.3617517516592397</v>
      </c>
      <c r="AN18901">
        <v>-9.5957060174211239</v>
      </c>
      <c r="AO18901">
        <v>-5.0874573711967237</v>
      </c>
      <c r="AP18901">
        <v>-10.902421703536049</v>
      </c>
      <c r="AQ18901">
        <v>-3.4675992834515612</v>
      </c>
      <c r="AR18901">
        <v>1.059427634058463</v>
      </c>
      <c r="AS18901">
        <v>-10.84974183314527</v>
      </c>
      <c r="AT18901">
        <v>-4.91905291682545</v>
      </c>
      <c r="AU18901">
        <v>-1.726385009580822</v>
      </c>
      <c r="AV18901">
        <v>0.1040483215006605</v>
      </c>
    </row>
    <row r="18902" spans="1:48" x14ac:dyDescent="0.25">
      <c r="A18902" s="2">
        <v>40513</v>
      </c>
      <c r="B18902">
        <v>2017</v>
      </c>
      <c r="C18902">
        <v>100</v>
      </c>
      <c r="D18902">
        <v>3.0294724099636068</v>
      </c>
      <c r="E18902">
        <v>5.4447353635979754</v>
      </c>
      <c r="F18902">
        <v>5.7491933378754911</v>
      </c>
      <c r="G18902">
        <v>3.9670785265759849</v>
      </c>
      <c r="H18902">
        <v>7.1565002540606049</v>
      </c>
      <c r="I18902">
        <v>7.5890203556189473</v>
      </c>
      <c r="J18902">
        <v>3.211739070558894</v>
      </c>
      <c r="K18902">
        <v>9.6662465445833448</v>
      </c>
      <c r="L18902">
        <v>3.532958268455455</v>
      </c>
      <c r="M18902">
        <v>14.81112957324842</v>
      </c>
      <c r="N18902">
        <v>5.0478654950995239</v>
      </c>
      <c r="O18902">
        <v>9.2340779653801839</v>
      </c>
      <c r="P18902">
        <v>3.251552188545515</v>
      </c>
      <c r="Q18902">
        <v>-1.7420790283920959</v>
      </c>
      <c r="R18902">
        <v>6.4377175757702298</v>
      </c>
      <c r="S18902">
        <v>5.7217021728967143</v>
      </c>
      <c r="T18902">
        <v>-3.0505743006586932</v>
      </c>
      <c r="U18902">
        <v>7.6092289113984801</v>
      </c>
      <c r="V18902">
        <v>5.6402232078006209</v>
      </c>
      <c r="W18902">
        <v>9.0330759145643924</v>
      </c>
      <c r="X18902">
        <v>13.576724810482579</v>
      </c>
      <c r="Y18902">
        <v>4.344891104456039</v>
      </c>
      <c r="Z18902">
        <v>16.347765597235789</v>
      </c>
      <c r="AA18902">
        <v>6.5509128979309939</v>
      </c>
      <c r="AB18902">
        <v>11.06147966862072</v>
      </c>
      <c r="AC18902">
        <v>9.9447429047753388</v>
      </c>
      <c r="AD18902">
        <v>-1.6721484931764059</v>
      </c>
      <c r="AE18902">
        <v>17.719574631087578</v>
      </c>
      <c r="AF18902">
        <v>12.008999401679191</v>
      </c>
      <c r="AG18902">
        <v>6.1096286465291527</v>
      </c>
      <c r="AH18902">
        <v>9.6493383748691652</v>
      </c>
      <c r="AI18902">
        <v>5.534617507570827</v>
      </c>
      <c r="AJ18902">
        <v>8.7769677433494167</v>
      </c>
      <c r="AK18902">
        <v>10.85981322651557</v>
      </c>
      <c r="AL18902">
        <v>7.5693381767351742</v>
      </c>
      <c r="AM18902">
        <v>10.547671079865269</v>
      </c>
      <c r="AN18902">
        <v>10.330985451393641</v>
      </c>
      <c r="AO18902">
        <v>6.9854758936054751</v>
      </c>
      <c r="AP18902">
        <v>8.1301396988385797</v>
      </c>
      <c r="AQ18902">
        <v>10.586457203048891</v>
      </c>
      <c r="AR18902">
        <v>7.7259608722494599</v>
      </c>
      <c r="AS18902">
        <v>8.7260769864865075</v>
      </c>
      <c r="AT18902">
        <v>7.2834312255293687</v>
      </c>
      <c r="AU18902">
        <v>7.0020406192815132</v>
      </c>
      <c r="AV18902">
        <v>6.6725227918548624</v>
      </c>
    </row>
    <row r="18903" spans="1:48" x14ac:dyDescent="0.25">
      <c r="A18903" s="2">
        <v>40544</v>
      </c>
      <c r="B18903">
        <v>2017</v>
      </c>
      <c r="C18903">
        <v>100</v>
      </c>
      <c r="D18903">
        <v>-2.0941125953975681</v>
      </c>
      <c r="E18903">
        <v>-1.1755921457523579</v>
      </c>
      <c r="F18903">
        <v>-2.847394241824774</v>
      </c>
      <c r="G18903">
        <v>-12.05189017453471</v>
      </c>
      <c r="H18903">
        <v>-4.1760999463067439</v>
      </c>
      <c r="I18903">
        <v>-13.0650115669073</v>
      </c>
      <c r="J18903">
        <v>-9.0668586049729498</v>
      </c>
      <c r="K18903">
        <v>2.5920516306617629</v>
      </c>
      <c r="L18903">
        <v>-8.8237676395864995</v>
      </c>
      <c r="M18903">
        <v>-12.2223373305</v>
      </c>
      <c r="N18903">
        <v>-0.20981273183617871</v>
      </c>
      <c r="O18903">
        <v>-10.435628084183501</v>
      </c>
      <c r="P18903">
        <v>7.222479991749986</v>
      </c>
      <c r="Q18903">
        <v>-2.0500620801522822</v>
      </c>
      <c r="R18903">
        <v>1.10726998629691</v>
      </c>
      <c r="S18903">
        <v>0.87122993737351884</v>
      </c>
      <c r="T18903">
        <v>-9.87579640524282</v>
      </c>
      <c r="U18903">
        <v>0.1212174054001425</v>
      </c>
      <c r="V18903">
        <v>1.0142720606784119</v>
      </c>
      <c r="W18903">
        <v>-0.32343276513077113</v>
      </c>
      <c r="X18903">
        <v>2.3744026778022902</v>
      </c>
      <c r="Y18903">
        <v>-10.655171264221289</v>
      </c>
      <c r="Z18903">
        <v>3.1263626579050912</v>
      </c>
      <c r="AA18903">
        <v>-20.858368740579831</v>
      </c>
      <c r="AB18903">
        <v>2.6378292314152452</v>
      </c>
      <c r="AC18903">
        <v>3.5370801659881712</v>
      </c>
      <c r="AD18903">
        <v>17.74060963146427</v>
      </c>
      <c r="AE18903">
        <v>-1.8503945442562619</v>
      </c>
      <c r="AF18903">
        <v>4.4817031233119309</v>
      </c>
      <c r="AG18903">
        <v>5.7079811782553946</v>
      </c>
      <c r="AH18903">
        <v>13.746457652414399</v>
      </c>
      <c r="AI18903">
        <v>1.923088787180993</v>
      </c>
      <c r="AJ18903">
        <v>11.12194183160784</v>
      </c>
      <c r="AK18903">
        <v>4.359742522269916</v>
      </c>
      <c r="AL18903">
        <v>11.590828602208751</v>
      </c>
      <c r="AM18903">
        <v>1.9997572960873231</v>
      </c>
      <c r="AN18903">
        <v>1.451627605905315</v>
      </c>
      <c r="AO18903">
        <v>4.3730893886083866</v>
      </c>
      <c r="AP18903">
        <v>9.0344308650321494</v>
      </c>
      <c r="AQ18903">
        <v>-2.287469613565285</v>
      </c>
      <c r="AR18903">
        <v>0.44088793783951807</v>
      </c>
      <c r="AS18903">
        <v>6.9368883965256654</v>
      </c>
      <c r="AT18903">
        <v>1.967475044137768</v>
      </c>
      <c r="AU18903">
        <v>-2.7928489559532421</v>
      </c>
      <c r="AV18903">
        <v>2.391547480429757</v>
      </c>
    </row>
    <row r="18904" spans="1:48" x14ac:dyDescent="0.25">
      <c r="A18904" s="2">
        <v>40575</v>
      </c>
      <c r="B18904">
        <v>2017</v>
      </c>
      <c r="C18904">
        <v>100</v>
      </c>
      <c r="D18904">
        <v>-2.3886167408245562</v>
      </c>
      <c r="E18904">
        <v>-8.0848092136094447</v>
      </c>
      <c r="F18904">
        <v>0.84043973427125884</v>
      </c>
      <c r="G18904">
        <v>1.6986567506768191</v>
      </c>
      <c r="H18904">
        <v>2.9781742675766281</v>
      </c>
      <c r="I18904">
        <v>-1.7776357327704551</v>
      </c>
      <c r="J18904">
        <v>-2.6596093281495148</v>
      </c>
      <c r="K18904">
        <v>-8.284805969005804</v>
      </c>
      <c r="L18904">
        <v>5.7738789440526572</v>
      </c>
      <c r="M18904">
        <v>6.4049887066896627</v>
      </c>
      <c r="N18904">
        <v>-5.0225713274343438</v>
      </c>
      <c r="O18904">
        <v>-1.3152385253259009</v>
      </c>
      <c r="P18904">
        <v>5.8501766546357192</v>
      </c>
      <c r="Q18904">
        <v>-1.8991510370403479</v>
      </c>
      <c r="R18904">
        <v>-6.9317995955136986</v>
      </c>
      <c r="S18904">
        <v>-1.8738739767493069</v>
      </c>
      <c r="T18904">
        <v>-2.3888231333320191</v>
      </c>
      <c r="U18904">
        <v>4.5506315580152057</v>
      </c>
      <c r="V18904">
        <v>-0.88459201693519285</v>
      </c>
      <c r="W18904">
        <v>3.7317994671623329</v>
      </c>
      <c r="X18904">
        <v>6.6457329493205153</v>
      </c>
      <c r="Y18904">
        <v>4.8922896312204367</v>
      </c>
      <c r="Z18904">
        <v>1.5517850960910631</v>
      </c>
      <c r="AA18904">
        <v>-0.54943267961045095</v>
      </c>
      <c r="AB18904">
        <v>-6.1961935765364906</v>
      </c>
      <c r="AC18904">
        <v>-0.30934101564781269</v>
      </c>
      <c r="AD18904">
        <v>-1.302327572427775</v>
      </c>
      <c r="AE18904">
        <v>7.6364638564605292</v>
      </c>
      <c r="AF18904">
        <v>-6.3543801991528763</v>
      </c>
      <c r="AG18904">
        <v>2.5545064891782538</v>
      </c>
      <c r="AH18904">
        <v>0.84734834481012822</v>
      </c>
      <c r="AI18904">
        <v>2.6712954995354199</v>
      </c>
      <c r="AJ18904">
        <v>2.789916554319571</v>
      </c>
      <c r="AK18904">
        <v>3.8995008907739548</v>
      </c>
      <c r="AL18904">
        <v>6.5101150465474156</v>
      </c>
      <c r="AM18904">
        <v>4.9723431310273236</v>
      </c>
      <c r="AN18904">
        <v>0.59706579983831443</v>
      </c>
      <c r="AO18904">
        <v>3.4815156127420588</v>
      </c>
      <c r="AP18904">
        <v>-1.362961933322238</v>
      </c>
      <c r="AQ18904">
        <v>4.5994971043062716</v>
      </c>
      <c r="AR18904">
        <v>7.2878314704587499</v>
      </c>
      <c r="AS18904">
        <v>3.4812221606934419</v>
      </c>
      <c r="AT18904">
        <v>4.3054964489255054</v>
      </c>
      <c r="AU18904">
        <v>-2.3831016951542772</v>
      </c>
      <c r="AV18904">
        <v>3.3406712767491298</v>
      </c>
    </row>
    <row r="18905" spans="1:48" x14ac:dyDescent="0.25">
      <c r="A18905" s="2">
        <v>40603</v>
      </c>
      <c r="B18905">
        <v>2017</v>
      </c>
      <c r="C18905">
        <v>100</v>
      </c>
      <c r="D18905">
        <v>4.8524410997560219</v>
      </c>
      <c r="E18905">
        <v>-3.1565213950192961</v>
      </c>
      <c r="F18905">
        <v>2.654712360926692</v>
      </c>
      <c r="G18905">
        <v>-3.3997053156905932</v>
      </c>
      <c r="H18905">
        <v>3.9916011078240832</v>
      </c>
      <c r="I18905">
        <v>11.09420789015474</v>
      </c>
      <c r="J18905">
        <v>4.0693818702213447</v>
      </c>
      <c r="K18905">
        <v>8.5653116321507294</v>
      </c>
      <c r="L18905">
        <v>7.9806335899212044</v>
      </c>
      <c r="M18905">
        <v>5.0396064967403342</v>
      </c>
      <c r="N18905">
        <v>4.8168814111595024</v>
      </c>
      <c r="O18905">
        <v>9.9926953578249655</v>
      </c>
      <c r="P18905">
        <v>-2.8263657572309642</v>
      </c>
      <c r="Q18905">
        <v>5.5964551616876967</v>
      </c>
      <c r="R18905">
        <v>7.6012036158542804</v>
      </c>
      <c r="S18905">
        <v>5.2943995322543458</v>
      </c>
      <c r="T18905">
        <v>7.7126470086936072</v>
      </c>
      <c r="U18905">
        <v>-9.1334011266605906</v>
      </c>
      <c r="V18905">
        <v>4.2762538539573569</v>
      </c>
      <c r="W18905">
        <v>-1.4709847170667369</v>
      </c>
      <c r="X18905">
        <v>0.10275584770611521</v>
      </c>
      <c r="Y18905">
        <v>12.322320312917849</v>
      </c>
      <c r="Z18905">
        <v>1.1995457409233361</v>
      </c>
      <c r="AA18905">
        <v>-2.4947356152694722</v>
      </c>
      <c r="AB18905">
        <v>11.683624363717099</v>
      </c>
      <c r="AC18905">
        <v>2.198852057683665</v>
      </c>
      <c r="AD18905">
        <v>-0.93597949003639824</v>
      </c>
      <c r="AE18905">
        <v>1.0767902118753669</v>
      </c>
      <c r="AF18905">
        <v>4.3715598867102079</v>
      </c>
      <c r="AG18905">
        <v>0.24464786068874031</v>
      </c>
      <c r="AH18905">
        <v>-0.82394481783726325</v>
      </c>
      <c r="AI18905">
        <v>0.8442145388911193</v>
      </c>
      <c r="AJ18905">
        <v>-0.42818451159598592</v>
      </c>
      <c r="AK18905">
        <v>1.9119226638836471</v>
      </c>
      <c r="AL18905">
        <v>11.17430513926381</v>
      </c>
      <c r="AM18905">
        <v>2.390241127531012</v>
      </c>
      <c r="AN18905">
        <v>4.7251137046788516</v>
      </c>
      <c r="AO18905">
        <v>-0.43103005345376261</v>
      </c>
      <c r="AP18905">
        <v>8.1279536581586385</v>
      </c>
      <c r="AQ18905">
        <v>2.200674089214516</v>
      </c>
      <c r="AR18905">
        <v>6.837443072282845E-3</v>
      </c>
      <c r="AS18905">
        <v>-0.10584478628759</v>
      </c>
      <c r="AT18905">
        <v>-2.4476847365332288</v>
      </c>
      <c r="AU18905">
        <v>2.7798619607631192</v>
      </c>
      <c r="AV18905">
        <v>0.1064602301327877</v>
      </c>
    </row>
    <row r="18906" spans="1:48" x14ac:dyDescent="0.25">
      <c r="A18906" s="2">
        <v>40634</v>
      </c>
      <c r="B18906">
        <v>2017</v>
      </c>
      <c r="C18906">
        <v>100</v>
      </c>
      <c r="D18906">
        <v>4.5997697377053726</v>
      </c>
      <c r="E18906">
        <v>-1.5651753719143511</v>
      </c>
      <c r="F18906">
        <v>1.758570832684714</v>
      </c>
      <c r="G18906">
        <v>-5.1074625391105748</v>
      </c>
      <c r="H18906">
        <v>-0.6553613030880312</v>
      </c>
      <c r="I18906">
        <v>-1.0508764763169529</v>
      </c>
      <c r="J18906">
        <v>9.3512328376013532</v>
      </c>
      <c r="K18906">
        <v>3.1300235209212208</v>
      </c>
      <c r="L18906">
        <v>6.7804779927006287</v>
      </c>
      <c r="M18906">
        <v>5.2368981436975437</v>
      </c>
      <c r="N18906">
        <v>5.6505524858553979</v>
      </c>
      <c r="O18906">
        <v>5.7908070823161184</v>
      </c>
      <c r="P18906">
        <v>0.1006072682006476</v>
      </c>
      <c r="Q18906">
        <v>2.304137431481168</v>
      </c>
      <c r="R18906">
        <v>3.951701179800704</v>
      </c>
      <c r="S18906">
        <v>1.912921064587159</v>
      </c>
      <c r="T18906">
        <v>10.507089092946639</v>
      </c>
      <c r="U18906">
        <v>0.35798571945864222</v>
      </c>
      <c r="V18906">
        <v>8.2629562205394969</v>
      </c>
      <c r="W18906">
        <v>9.8242263572281949</v>
      </c>
      <c r="X18906">
        <v>10.88722907020481</v>
      </c>
      <c r="Y18906">
        <v>5.0123351292454377</v>
      </c>
      <c r="Z18906">
        <v>2.682730384815613</v>
      </c>
      <c r="AA18906">
        <v>-6.7847457624319096</v>
      </c>
      <c r="AB18906">
        <v>6.5740187475524348</v>
      </c>
      <c r="AC18906">
        <v>9.686795838375506</v>
      </c>
      <c r="AD18906">
        <v>-4.4910992246760983</v>
      </c>
      <c r="AE18906">
        <v>6.8606728851211107</v>
      </c>
      <c r="AF18906">
        <v>7.4307487185729659</v>
      </c>
      <c r="AG18906">
        <v>4.1420121740230353</v>
      </c>
      <c r="AH18906">
        <v>8.0093255977409683</v>
      </c>
      <c r="AI18906">
        <v>12.41778521015244</v>
      </c>
      <c r="AJ18906">
        <v>8.4586293748942776</v>
      </c>
      <c r="AK18906">
        <v>3.5686905534494611</v>
      </c>
      <c r="AL18906">
        <v>8.0948853191372017</v>
      </c>
      <c r="AM18906">
        <v>3.194542274049339</v>
      </c>
      <c r="AN18906">
        <v>10.48662804051237</v>
      </c>
      <c r="AO18906">
        <v>11.348934593918811</v>
      </c>
      <c r="AP18906">
        <v>11.569415314958389</v>
      </c>
      <c r="AQ18906">
        <v>5.7640720197773554</v>
      </c>
      <c r="AR18906">
        <v>1.2124006691113911</v>
      </c>
      <c r="AS18906">
        <v>7.9823053697351654</v>
      </c>
      <c r="AT18906">
        <v>7.071921010558313</v>
      </c>
      <c r="AU18906">
        <v>-2.9429083852424931</v>
      </c>
      <c r="AV18906">
        <v>3.052606379500844</v>
      </c>
    </row>
    <row r="18907" spans="1:48" x14ac:dyDescent="0.25">
      <c r="A18907" s="2">
        <v>40664</v>
      </c>
      <c r="B18907">
        <v>2017</v>
      </c>
      <c r="C18907">
        <v>100</v>
      </c>
      <c r="D18907">
        <v>2.3348207270621262</v>
      </c>
      <c r="E18907">
        <v>1.170461009394508</v>
      </c>
      <c r="F18907">
        <v>-3.2201994403456502</v>
      </c>
      <c r="G18907">
        <v>1.3428957002503681</v>
      </c>
      <c r="H18907">
        <v>-3.108399328789246</v>
      </c>
      <c r="I18907">
        <v>-4.2273493720678568</v>
      </c>
      <c r="J18907">
        <v>-0.59945430861172433</v>
      </c>
      <c r="K18907">
        <v>-0.95304941868862292</v>
      </c>
      <c r="L18907">
        <v>-4.1335928999075904</v>
      </c>
      <c r="M18907">
        <v>-5.2013440463917204</v>
      </c>
      <c r="N18907">
        <v>-1.897889911532169</v>
      </c>
      <c r="O18907">
        <v>-3.923235579064055</v>
      </c>
      <c r="P18907">
        <v>-2.1471940633713942</v>
      </c>
      <c r="Q18907">
        <v>0.62503499445956123</v>
      </c>
      <c r="R18907">
        <v>-1.7864740937921231</v>
      </c>
      <c r="S18907">
        <v>-0.33507017611286161</v>
      </c>
      <c r="T18907">
        <v>-12.38121803731423</v>
      </c>
      <c r="U18907">
        <v>-1.6273094579002501</v>
      </c>
      <c r="V18907">
        <v>5.3217101216660012</v>
      </c>
      <c r="W18907">
        <v>2.116065013522062</v>
      </c>
      <c r="X18907">
        <v>-6.2911817903205662</v>
      </c>
      <c r="Y18907">
        <v>0.19693462882688359</v>
      </c>
      <c r="Z18907">
        <v>-3.090481691578129</v>
      </c>
      <c r="AA18907">
        <v>10.72034768844636</v>
      </c>
      <c r="AB18907">
        <v>-3.4566545069359189</v>
      </c>
      <c r="AC18907">
        <v>-3.0362583326246422</v>
      </c>
      <c r="AD18907">
        <v>-11.31207986166539</v>
      </c>
      <c r="AE18907">
        <v>-3.9456092434217438</v>
      </c>
      <c r="AF18907">
        <v>-9.0389013550419293</v>
      </c>
      <c r="AG18907">
        <v>-0.37142125660716291</v>
      </c>
      <c r="AH18907">
        <v>-5.2385801121517588</v>
      </c>
      <c r="AI18907">
        <v>-4.3416104411218024</v>
      </c>
      <c r="AJ18907">
        <v>-6.8322005660800489</v>
      </c>
      <c r="AK18907">
        <v>-4.791027125115555</v>
      </c>
      <c r="AL18907">
        <v>-9.819532922914199</v>
      </c>
      <c r="AM18907">
        <v>-4.7403784447901387</v>
      </c>
      <c r="AN18907">
        <v>-3.2434617319567649</v>
      </c>
      <c r="AO18907">
        <v>-5.8011295573837334</v>
      </c>
      <c r="AP18907">
        <v>-5.8378087097040616</v>
      </c>
      <c r="AQ18907">
        <v>-5.016835693848865</v>
      </c>
      <c r="AR18907">
        <v>-3.0192080070203802</v>
      </c>
      <c r="AS18907">
        <v>-3.1996028376347958</v>
      </c>
      <c r="AT18907">
        <v>-2.1734596830367381</v>
      </c>
      <c r="AU18907">
        <v>2.3544820459687981</v>
      </c>
      <c r="AV18907">
        <v>-1.0849144173961101</v>
      </c>
    </row>
    <row r="18908" spans="1:48" x14ac:dyDescent="0.25">
      <c r="A18908" s="2">
        <v>40695</v>
      </c>
      <c r="B18908">
        <v>2017</v>
      </c>
      <c r="C18908">
        <v>100</v>
      </c>
      <c r="D18908">
        <v>-1.0802917517849899</v>
      </c>
      <c r="E18908">
        <v>4.8274631803451928</v>
      </c>
      <c r="F18908">
        <v>0.9751138417218419</v>
      </c>
      <c r="G18908">
        <v>-11.78510543493004</v>
      </c>
      <c r="H18908">
        <v>-0.31522927258424982</v>
      </c>
      <c r="I18908">
        <v>1.7644529453094691</v>
      </c>
      <c r="J18908">
        <v>0.12118815967976369</v>
      </c>
      <c r="K18908">
        <v>-0.52018970538899589</v>
      </c>
      <c r="L18908">
        <v>-4.162622884221423</v>
      </c>
      <c r="M18908">
        <v>-1.7522336048586551</v>
      </c>
      <c r="N18908">
        <v>-1.564303129489963</v>
      </c>
      <c r="O18908">
        <v>1.5918944194275979</v>
      </c>
      <c r="P18908">
        <v>-7.1813337288637697</v>
      </c>
      <c r="Q18908">
        <v>-3.4469594918098649</v>
      </c>
      <c r="R18908">
        <v>-0.11108569179436591</v>
      </c>
      <c r="S18908">
        <v>1.933240568558614</v>
      </c>
      <c r="T18908">
        <v>-0.71926823827876962</v>
      </c>
      <c r="U18908">
        <v>1.4647399061615829</v>
      </c>
      <c r="V18908">
        <v>-2.3377594650031641</v>
      </c>
      <c r="W18908">
        <v>-4.3553614263124993</v>
      </c>
      <c r="X18908">
        <v>3.5187442284153381</v>
      </c>
      <c r="Y18908">
        <v>3.1053587046957709</v>
      </c>
      <c r="Z18908">
        <v>2.563559657854841</v>
      </c>
      <c r="AA18908">
        <v>-4.2323523561057952</v>
      </c>
      <c r="AB18908">
        <v>-1.932731695069956</v>
      </c>
      <c r="AC18908">
        <v>-5.2517866825002919</v>
      </c>
      <c r="AD18908">
        <v>-1.1381718599794981</v>
      </c>
      <c r="AE18908">
        <v>-3.6124015921227159</v>
      </c>
      <c r="AF18908">
        <v>-4.6652774335153468</v>
      </c>
      <c r="AG18908">
        <v>-2.148905945743806</v>
      </c>
      <c r="AH18908">
        <v>-0.27182658463473791</v>
      </c>
      <c r="AI18908">
        <v>-4.1623595813822796</v>
      </c>
      <c r="AJ18908">
        <v>-2.85169528448791</v>
      </c>
      <c r="AK18908">
        <v>-2.8775280726243802</v>
      </c>
      <c r="AL18908">
        <v>-0.219566239462643</v>
      </c>
      <c r="AM18908">
        <v>-4.823324154703446</v>
      </c>
      <c r="AN18908">
        <v>-2.5840262598786139</v>
      </c>
      <c r="AO18908">
        <v>1.986908349922123</v>
      </c>
      <c r="AP18908">
        <v>1.2102758628919741</v>
      </c>
      <c r="AQ18908">
        <v>-1.029558780962581</v>
      </c>
      <c r="AR18908">
        <v>-2.7932281653249791</v>
      </c>
      <c r="AS18908">
        <v>0.67883933442645095</v>
      </c>
      <c r="AT18908">
        <v>-2.8827983040550902</v>
      </c>
      <c r="AU18908">
        <v>-4.4728703397525997</v>
      </c>
      <c r="AV18908">
        <v>-1.6992885927561541</v>
      </c>
    </row>
    <row r="18909" spans="1:48" x14ac:dyDescent="0.25">
      <c r="A18909" s="2">
        <v>40725</v>
      </c>
      <c r="B18909">
        <v>2017</v>
      </c>
      <c r="C18909">
        <v>100</v>
      </c>
      <c r="D18909">
        <v>-2.865515977875055</v>
      </c>
      <c r="E18909">
        <v>-3.5545151874019631</v>
      </c>
      <c r="F18909">
        <v>-0.77891744369368299</v>
      </c>
      <c r="G18909">
        <v>8.4176495849388466</v>
      </c>
      <c r="H18909">
        <v>-4.295956173994675</v>
      </c>
      <c r="I18909">
        <v>-2.2855720018648769</v>
      </c>
      <c r="J18909">
        <v>-5.3680318812903138</v>
      </c>
      <c r="K18909">
        <v>-1.313593466378304</v>
      </c>
      <c r="L18909">
        <v>11.574862192303749</v>
      </c>
      <c r="M18909">
        <v>-0.7002392834997373</v>
      </c>
      <c r="N18909">
        <v>4.7757612927577187</v>
      </c>
      <c r="O18909">
        <v>6.7203896320350287</v>
      </c>
      <c r="P18909">
        <v>-7.2762426530361246</v>
      </c>
      <c r="Q18909">
        <v>-1.103794488086407</v>
      </c>
      <c r="R18909">
        <v>0.17387621625781779</v>
      </c>
      <c r="S18909">
        <v>-0.18990033274235429</v>
      </c>
      <c r="T18909">
        <v>-4.2865753032709559</v>
      </c>
      <c r="U18909">
        <v>3.550719092570831</v>
      </c>
      <c r="V18909">
        <v>5.7749071085607229</v>
      </c>
      <c r="W18909">
        <v>-0.25047117459696677</v>
      </c>
      <c r="X18909">
        <v>-7.2725353385235003</v>
      </c>
      <c r="Y18909">
        <v>7.5053309949920664</v>
      </c>
      <c r="Z18909">
        <v>-6.4704551982459169</v>
      </c>
      <c r="AA18909">
        <v>-6.3315170050345371</v>
      </c>
      <c r="AB18909">
        <v>1.7898040696727071</v>
      </c>
      <c r="AC18909">
        <v>-4.790320618510135</v>
      </c>
      <c r="AD18909">
        <v>-7.1611350689086306</v>
      </c>
      <c r="AE18909">
        <v>-0.67337705745468268</v>
      </c>
      <c r="AF18909">
        <v>-10.07004271599563</v>
      </c>
      <c r="AG18909">
        <v>-5.1628629827605534</v>
      </c>
      <c r="AH18909">
        <v>-7.2074975890152988</v>
      </c>
      <c r="AI18909">
        <v>-4.2003619275155391</v>
      </c>
      <c r="AJ18909">
        <v>-9.2488377728611848</v>
      </c>
      <c r="AK18909">
        <v>-4.3028397812769121</v>
      </c>
      <c r="AL18909">
        <v>-4.1792372917382359</v>
      </c>
      <c r="AM18909">
        <v>-3.494668030477555</v>
      </c>
      <c r="AN18909">
        <v>-2.8080933825229919</v>
      </c>
      <c r="AO18909">
        <v>-3.8843784367152629</v>
      </c>
      <c r="AP18909">
        <v>-2.2665664877317142</v>
      </c>
      <c r="AQ18909">
        <v>-2.191787481023455</v>
      </c>
      <c r="AR18909">
        <v>-2.1004765336041231</v>
      </c>
      <c r="AS18909">
        <v>-8.0299938228934558</v>
      </c>
      <c r="AT18909">
        <v>7.3595978123686123E-2</v>
      </c>
      <c r="AU18909">
        <v>-2.09971282392255</v>
      </c>
      <c r="AV18909">
        <v>-1.9418745138783939</v>
      </c>
    </row>
    <row r="18910" spans="1:48" x14ac:dyDescent="0.25">
      <c r="A18910" s="2">
        <v>40756</v>
      </c>
      <c r="B18910">
        <v>2017</v>
      </c>
      <c r="C18910">
        <v>100</v>
      </c>
      <c r="D18910">
        <v>0.1903129865335362</v>
      </c>
      <c r="E18910">
        <v>-11.87247042242109</v>
      </c>
      <c r="F18910">
        <v>-4.341179036998744</v>
      </c>
      <c r="G18910">
        <v>6.4297235538670394</v>
      </c>
      <c r="H18910">
        <v>-6.4644749700825237</v>
      </c>
      <c r="I18910">
        <v>-12.360343140210221</v>
      </c>
      <c r="J18910">
        <v>-4.4244494847046951</v>
      </c>
      <c r="K18910">
        <v>-10.22237642405036</v>
      </c>
      <c r="L18910">
        <v>-7.3734554153833454</v>
      </c>
      <c r="M18910">
        <v>-1.317334330760767</v>
      </c>
      <c r="N18910">
        <v>-9.432209473586795</v>
      </c>
      <c r="O18910">
        <v>-3.888506665034452</v>
      </c>
      <c r="P18910">
        <v>-9.7144917998892346</v>
      </c>
      <c r="Q18910">
        <v>-10.677301951707189</v>
      </c>
      <c r="R18910">
        <v>-0.51418859008494078</v>
      </c>
      <c r="S18910">
        <v>-7.6865671133580786</v>
      </c>
      <c r="T18910">
        <v>-14.795478078235011</v>
      </c>
      <c r="U18910">
        <v>-8.1349622723579369</v>
      </c>
      <c r="V18910">
        <v>-3.766055628178</v>
      </c>
      <c r="W18910">
        <v>-6.6331061903036836</v>
      </c>
      <c r="X18910">
        <v>-6.430634451445072</v>
      </c>
      <c r="Y18910">
        <v>-5.6482403169010542</v>
      </c>
      <c r="Z18910">
        <v>-14.21081826215234</v>
      </c>
      <c r="AA18910">
        <v>-6.5000901225605094</v>
      </c>
      <c r="AB18910">
        <v>-13.40555336831296</v>
      </c>
      <c r="AC18910">
        <v>-11.158700673142761</v>
      </c>
      <c r="AD18910">
        <v>-27.887430704633601</v>
      </c>
      <c r="AE18910">
        <v>-7.1590124973145759</v>
      </c>
      <c r="AF18910">
        <v>-3.8901432385529571</v>
      </c>
      <c r="AG18910">
        <v>-6.3385787645842022</v>
      </c>
      <c r="AH18910">
        <v>-8.5838605740758407</v>
      </c>
      <c r="AI18910">
        <v>-6.1708540656193573</v>
      </c>
      <c r="AJ18910">
        <v>-14.71043193932335</v>
      </c>
      <c r="AK18910">
        <v>-9.5492881001634444</v>
      </c>
      <c r="AL18910">
        <v>-9.3853556500767539</v>
      </c>
      <c r="AM18910">
        <v>-13.440754632801189</v>
      </c>
      <c r="AN18910">
        <v>-12.5805845412841</v>
      </c>
      <c r="AO18910">
        <v>-18.588329579330189</v>
      </c>
      <c r="AP18910">
        <v>-6.1625068358513779</v>
      </c>
      <c r="AQ18910">
        <v>-4.3993530743167142</v>
      </c>
      <c r="AR18910">
        <v>-3.5325419644602452</v>
      </c>
      <c r="AS18910">
        <v>-10.746872658675629</v>
      </c>
      <c r="AT18910">
        <v>-7.3121888459885991</v>
      </c>
      <c r="AU18910">
        <v>-12.4633800742603</v>
      </c>
      <c r="AV18910">
        <v>-5.5404260140668127</v>
      </c>
    </row>
    <row r="18911" spans="1:48" x14ac:dyDescent="0.25">
      <c r="A18911" s="2">
        <v>40787</v>
      </c>
      <c r="B18911">
        <v>2017</v>
      </c>
      <c r="C18911">
        <v>100</v>
      </c>
      <c r="D18911">
        <v>-10.06371522451502</v>
      </c>
      <c r="E18911">
        <v>-19.682743136352489</v>
      </c>
      <c r="F18911">
        <v>-15.43605364683965</v>
      </c>
      <c r="G18911">
        <v>-17.408525156292001</v>
      </c>
      <c r="H18911">
        <v>-18.37658128646061</v>
      </c>
      <c r="I18911">
        <v>-6.5171123545364136</v>
      </c>
      <c r="J18911">
        <v>-18.448780168476311</v>
      </c>
      <c r="K18911">
        <v>6.4627212786364741</v>
      </c>
      <c r="L18911">
        <v>-17.11498874013899</v>
      </c>
      <c r="M18911">
        <v>-15.09339848322899</v>
      </c>
      <c r="N18911">
        <v>-13.80684612765314</v>
      </c>
      <c r="O18911">
        <v>-9.2118473895582369</v>
      </c>
      <c r="P18911">
        <v>-13.005467322003859</v>
      </c>
      <c r="Q18911">
        <v>-19.257613309403759</v>
      </c>
      <c r="R18911">
        <v>0.95347372301359812</v>
      </c>
      <c r="S18911">
        <v>-9.8959147474992797</v>
      </c>
      <c r="T18911">
        <v>3.5154008457443542</v>
      </c>
      <c r="U18911">
        <v>-1.5807324742292519</v>
      </c>
      <c r="V18911">
        <v>-8.1662639587278711</v>
      </c>
      <c r="W18911">
        <v>-11.3923647467722</v>
      </c>
      <c r="X18911">
        <v>-8.484832371786343</v>
      </c>
      <c r="Y18911">
        <v>-10.272279853200111</v>
      </c>
      <c r="Z18911">
        <v>-22.291581053984039</v>
      </c>
      <c r="AA18911">
        <v>-9.467597550006424</v>
      </c>
      <c r="AB18911">
        <v>-12.92884818598098</v>
      </c>
      <c r="AC18911">
        <v>-13.28027799367068</v>
      </c>
      <c r="AD18911">
        <v>-20.251713196277631</v>
      </c>
      <c r="AE18911">
        <v>-14.939459357061541</v>
      </c>
      <c r="AF18911">
        <v>-14.507585858444081</v>
      </c>
      <c r="AG18911">
        <v>-12.19130877404185</v>
      </c>
      <c r="AH18911">
        <v>-8.1450085240093557</v>
      </c>
      <c r="AI18911">
        <v>-9.957426954304827</v>
      </c>
      <c r="AJ18911">
        <v>-10.89777153993392</v>
      </c>
      <c r="AK18911">
        <v>-9.6358840936422112</v>
      </c>
      <c r="AL18911">
        <v>-21.128748405508819</v>
      </c>
      <c r="AM18911">
        <v>-9.196943907651745</v>
      </c>
      <c r="AN18911">
        <v>-20.690993230910731</v>
      </c>
      <c r="AO18911">
        <v>-11.819697474915881</v>
      </c>
      <c r="AP18911">
        <v>-14.61720566917308</v>
      </c>
      <c r="AQ18911">
        <v>-14.599319664749791</v>
      </c>
      <c r="AR18911">
        <v>-14.06469326998719</v>
      </c>
      <c r="AS18911">
        <v>-14.46829582769792</v>
      </c>
      <c r="AT18911">
        <v>-8.7835970681349629</v>
      </c>
      <c r="AU18911">
        <v>-12.91746220538983</v>
      </c>
      <c r="AV18911">
        <v>-7.1922730009481128</v>
      </c>
    </row>
    <row r="18912" spans="1:48" x14ac:dyDescent="0.25">
      <c r="A18912" s="2">
        <v>40817</v>
      </c>
      <c r="B18912">
        <v>2017</v>
      </c>
      <c r="C18912">
        <v>100</v>
      </c>
      <c r="D18912">
        <v>6.6920070791079764</v>
      </c>
      <c r="E18912">
        <v>1.7995135571904799</v>
      </c>
      <c r="F18912">
        <v>13.890390302333479</v>
      </c>
      <c r="G18912">
        <v>15.26028769695216</v>
      </c>
      <c r="H18912">
        <v>19.4069856428078</v>
      </c>
      <c r="I18912">
        <v>8.5623698135891768</v>
      </c>
      <c r="J18912">
        <v>18.191687308423489</v>
      </c>
      <c r="K18912">
        <v>3.244484922999491</v>
      </c>
      <c r="L18912">
        <v>12.4371900634727</v>
      </c>
      <c r="M18912">
        <v>9.0113972399036513</v>
      </c>
      <c r="N18912">
        <v>10.57405649463383</v>
      </c>
      <c r="O18912">
        <v>9.9974924418390287</v>
      </c>
      <c r="P18912">
        <v>11.458324815229989</v>
      </c>
      <c r="Q18912">
        <v>17.622471358674499</v>
      </c>
      <c r="R18912">
        <v>1.73312240259067</v>
      </c>
      <c r="S18912">
        <v>12.4389446799251</v>
      </c>
      <c r="T18912">
        <v>-2.4170293757128758</v>
      </c>
      <c r="U18912">
        <v>-0.24718670695899059</v>
      </c>
      <c r="V18912">
        <v>1.758525274517986</v>
      </c>
      <c r="W18912">
        <v>8.4186362697294079</v>
      </c>
      <c r="X18912">
        <v>12.8078900021716</v>
      </c>
      <c r="Y18912">
        <v>8.9016475400291775</v>
      </c>
      <c r="Z18912">
        <v>6.5745367764804774</v>
      </c>
      <c r="AA18912">
        <v>9.5360839121822583</v>
      </c>
      <c r="AB18912">
        <v>15.07623808334413</v>
      </c>
      <c r="AC18912">
        <v>15.866332391601841</v>
      </c>
      <c r="AD18912">
        <v>-4.1603499451013821</v>
      </c>
      <c r="AE18912">
        <v>17.53270313964779</v>
      </c>
      <c r="AF18912">
        <v>14.334974256660621</v>
      </c>
      <c r="AG18912">
        <v>3.7564506294872619</v>
      </c>
      <c r="AH18912">
        <v>8.8558507791708152</v>
      </c>
      <c r="AI18912">
        <v>5.4164939420976674</v>
      </c>
      <c r="AJ18912">
        <v>13.57019344830341</v>
      </c>
      <c r="AK18912">
        <v>13.042001825721879</v>
      </c>
      <c r="AL18912">
        <v>11.2926409798308</v>
      </c>
      <c r="AM18912">
        <v>7.4656767485814068</v>
      </c>
      <c r="AN18912">
        <v>13.51476523754453</v>
      </c>
      <c r="AO18912">
        <v>16.10322792066534</v>
      </c>
      <c r="AP18912">
        <v>6.8965084936890131</v>
      </c>
      <c r="AQ18912">
        <v>17.012405910910669</v>
      </c>
      <c r="AR18912">
        <v>10.47785265558268</v>
      </c>
      <c r="AS18912">
        <v>12.863138023978889</v>
      </c>
      <c r="AT18912">
        <v>12.05455731517193</v>
      </c>
      <c r="AU18912">
        <v>13.12896948671678</v>
      </c>
      <c r="AV18912">
        <v>10.98548839978943</v>
      </c>
    </row>
    <row r="18913" spans="1:48" x14ac:dyDescent="0.25">
      <c r="A18913" s="2">
        <v>40848</v>
      </c>
      <c r="B18913">
        <v>2017</v>
      </c>
      <c r="C18913">
        <v>100</v>
      </c>
      <c r="D18913">
        <v>-7.3694126550228001</v>
      </c>
      <c r="E18913">
        <v>-0.47273731775067113</v>
      </c>
      <c r="F18913">
        <v>-1.891441084534806</v>
      </c>
      <c r="G18913">
        <v>-0.57219052192822861</v>
      </c>
      <c r="H18913">
        <v>-6.9589027683708</v>
      </c>
      <c r="I18913">
        <v>-15.96648483313828</v>
      </c>
      <c r="J18913">
        <v>-8.9772366897654106</v>
      </c>
      <c r="K18913">
        <v>-4.590250475965318</v>
      </c>
      <c r="L18913">
        <v>-3.170911983514169</v>
      </c>
      <c r="M18913">
        <v>0.25926282298980308</v>
      </c>
      <c r="N18913">
        <v>-8.0960488540715474</v>
      </c>
      <c r="O18913">
        <v>-6.1287501377427454</v>
      </c>
      <c r="P18913">
        <v>-4.9251921900702484</v>
      </c>
      <c r="Q18913">
        <v>-9.1771069623367669</v>
      </c>
      <c r="R18913">
        <v>0.31809000963267658</v>
      </c>
      <c r="S18913">
        <v>-4.4862431385409014</v>
      </c>
      <c r="T18913">
        <v>-5.1822134324128637</v>
      </c>
      <c r="U18913">
        <v>-4.4115637394519851</v>
      </c>
      <c r="V18913">
        <v>-6.9508456798615388</v>
      </c>
      <c r="W18913">
        <v>-5.5692358398105712</v>
      </c>
      <c r="X18913">
        <v>1.424288184922951</v>
      </c>
      <c r="Y18913">
        <v>-5.1759108271834613</v>
      </c>
      <c r="Z18913">
        <v>-10.619937769442121</v>
      </c>
      <c r="AA18913">
        <v>-10.36662367665801</v>
      </c>
      <c r="AB18913">
        <v>-6.3536668863462982</v>
      </c>
      <c r="AC18913">
        <v>-5.1517871110937303</v>
      </c>
      <c r="AD18913">
        <v>-21.05262307240066</v>
      </c>
      <c r="AE18913">
        <v>-4.7465750165892722</v>
      </c>
      <c r="AF18913">
        <v>-6.4489239688631734</v>
      </c>
      <c r="AG18913">
        <v>-8.7294317884533896</v>
      </c>
      <c r="AH18913">
        <v>-8.0627422547973069</v>
      </c>
      <c r="AI18913">
        <v>-2.5421577877292161</v>
      </c>
      <c r="AJ18913">
        <v>-6.9039326208036664</v>
      </c>
      <c r="AK18913">
        <v>-5.7275414915074041</v>
      </c>
      <c r="AL18913">
        <v>-12.3761675798818</v>
      </c>
      <c r="AM18913">
        <v>2.981939005825951</v>
      </c>
      <c r="AN18913">
        <v>-9.6721422509231108</v>
      </c>
      <c r="AO18913">
        <v>-4.2008163745302474</v>
      </c>
      <c r="AP18913">
        <v>-7.8911970882131648</v>
      </c>
      <c r="AQ18913">
        <v>-6.6904873530421511</v>
      </c>
      <c r="AR18913">
        <v>-2.6659255504102091</v>
      </c>
      <c r="AS18913">
        <v>-5.9373916868057481</v>
      </c>
      <c r="AT18913">
        <v>-2.7006600987097169</v>
      </c>
      <c r="AU18913">
        <v>-7.1912247634458808</v>
      </c>
      <c r="AV18913">
        <v>-0.27551449229353819</v>
      </c>
    </row>
    <row r="18914" spans="1:48" x14ac:dyDescent="0.25">
      <c r="A18914" s="2">
        <v>40878</v>
      </c>
      <c r="B18914">
        <v>2017</v>
      </c>
      <c r="C18914">
        <v>100</v>
      </c>
      <c r="D18914">
        <v>3.434472790711907</v>
      </c>
      <c r="E18914">
        <v>-3.9193040195039659</v>
      </c>
      <c r="F18914">
        <v>-2.0584113756304419</v>
      </c>
      <c r="G18914">
        <v>-1.829313896471096</v>
      </c>
      <c r="H18914">
        <v>-1.9445397208250561</v>
      </c>
      <c r="I18914">
        <v>-6.0024130842303851</v>
      </c>
      <c r="J18914">
        <v>0.52542278622637051</v>
      </c>
      <c r="K18914">
        <v>-7.2463173960450877</v>
      </c>
      <c r="L18914">
        <v>2.3846869005264342</v>
      </c>
      <c r="M18914">
        <v>-2.1096008142670208</v>
      </c>
      <c r="N18914">
        <v>-2.6012070882864058</v>
      </c>
      <c r="O18914">
        <v>3.6556859573529392</v>
      </c>
      <c r="P18914">
        <v>-8.5169528375888213</v>
      </c>
      <c r="Q18914">
        <v>0.40714982957140711</v>
      </c>
      <c r="R18914">
        <v>2.0305468260708999</v>
      </c>
      <c r="S18914">
        <v>4.014715495725552</v>
      </c>
      <c r="T18914">
        <v>-8.9101641621952226</v>
      </c>
      <c r="U18914">
        <v>0.83753675492445057</v>
      </c>
      <c r="V18914">
        <v>3.2981356838188809</v>
      </c>
      <c r="W18914">
        <v>1.715755082627701</v>
      </c>
      <c r="X18914">
        <v>6.9692043139614963</v>
      </c>
      <c r="Y18914">
        <v>4.1247865512699651</v>
      </c>
      <c r="Z18914">
        <v>-0.38447916365037532</v>
      </c>
      <c r="AA18914">
        <v>-10.048897386739361</v>
      </c>
      <c r="AB18914">
        <v>-1.7164468799296011</v>
      </c>
      <c r="AC18914">
        <v>-0.97744432015285376</v>
      </c>
      <c r="AD18914">
        <v>-4.1893296524452399</v>
      </c>
      <c r="AE18914">
        <v>-2.1069030345228001</v>
      </c>
      <c r="AF18914">
        <v>-8.2759388547073538</v>
      </c>
      <c r="AG18914">
        <v>-4.2630223244991674</v>
      </c>
      <c r="AH18914">
        <v>-1.9380229706419509</v>
      </c>
      <c r="AI18914">
        <v>-0.48920882110007341</v>
      </c>
      <c r="AJ18914">
        <v>-4.5399092806925667</v>
      </c>
      <c r="AK18914">
        <v>3.406895673124799E-2</v>
      </c>
      <c r="AL18914">
        <v>-0.96604278978928981</v>
      </c>
      <c r="AM18914">
        <v>-2.147428595527257</v>
      </c>
      <c r="AN18914">
        <v>-8.3927136728001894</v>
      </c>
      <c r="AO18914">
        <v>-6.5484745817381063</v>
      </c>
      <c r="AP18914">
        <v>-0.41339753748386171</v>
      </c>
      <c r="AQ18914">
        <v>-1.5268320745468911</v>
      </c>
      <c r="AR18914">
        <v>-2.1591248427339842</v>
      </c>
      <c r="AS18914">
        <v>-3.1656369714758381</v>
      </c>
      <c r="AT18914">
        <v>7.4502570228485165E-2</v>
      </c>
      <c r="AU18914">
        <v>-0.20789059843281391</v>
      </c>
      <c r="AV18914">
        <v>0.94772428461574743</v>
      </c>
    </row>
    <row r="18915" spans="1:48" x14ac:dyDescent="0.25">
      <c r="A18915" s="2">
        <v>40909</v>
      </c>
      <c r="B18915">
        <v>2017</v>
      </c>
      <c r="C18915">
        <v>100</v>
      </c>
      <c r="D18915">
        <v>9.3719889838386869</v>
      </c>
      <c r="E18915">
        <v>13.22380929762104</v>
      </c>
      <c r="F18915">
        <v>7.4236028963535539</v>
      </c>
      <c r="G18915">
        <v>10.28784680141308</v>
      </c>
      <c r="H18915">
        <v>15.20708819810417</v>
      </c>
      <c r="I18915">
        <v>20.979888208975542</v>
      </c>
      <c r="J18915">
        <v>7.4663925308384727</v>
      </c>
      <c r="K18915">
        <v>10.92772520549201</v>
      </c>
      <c r="L18915">
        <v>8.2711379393781925</v>
      </c>
      <c r="M18915">
        <v>7.8269971638049052</v>
      </c>
      <c r="N18915">
        <v>14.50431047099709</v>
      </c>
      <c r="O18915">
        <v>10.330459256830119</v>
      </c>
      <c r="P18915">
        <v>6.9524735413067704</v>
      </c>
      <c r="Q18915">
        <v>9.188751007024365</v>
      </c>
      <c r="R18915">
        <v>-2.4028874129799371</v>
      </c>
      <c r="S18915">
        <v>4.4385761775203036</v>
      </c>
      <c r="T18915">
        <v>18.59008117859684</v>
      </c>
      <c r="U18915">
        <v>4.5229301309500647</v>
      </c>
      <c r="V18915">
        <v>6.8810026521693324</v>
      </c>
      <c r="W18915">
        <v>2.5507933775293701</v>
      </c>
      <c r="X18915">
        <v>-0.81564149429126376</v>
      </c>
      <c r="Y18915">
        <v>4.685232716757759</v>
      </c>
      <c r="Z18915">
        <v>10.29770370660879</v>
      </c>
      <c r="AA18915">
        <v>28.930981673653001</v>
      </c>
      <c r="AB18915">
        <v>10.55490712296927</v>
      </c>
      <c r="AC18915">
        <v>5.8009004348388737</v>
      </c>
      <c r="AD18915">
        <v>24.6828929225358</v>
      </c>
      <c r="AE18915">
        <v>3.464516309013455</v>
      </c>
      <c r="AF18915">
        <v>7.24541919458217</v>
      </c>
      <c r="AG18915">
        <v>-3.5172880217821718</v>
      </c>
      <c r="AH18915">
        <v>1.3466664833622799</v>
      </c>
      <c r="AI18915">
        <v>3.9401161780739051</v>
      </c>
      <c r="AJ18915">
        <v>6.3650009119456064</v>
      </c>
      <c r="AK18915">
        <v>3.1681384996801398</v>
      </c>
      <c r="AL18915">
        <v>12.774061396632041</v>
      </c>
      <c r="AM18915">
        <v>4.408650730426289</v>
      </c>
      <c r="AN18915">
        <v>15.110372819066329</v>
      </c>
      <c r="AO18915">
        <v>10.68721881491417</v>
      </c>
      <c r="AP18915">
        <v>4.0340431532891019</v>
      </c>
      <c r="AQ18915">
        <v>8.8233887917943612</v>
      </c>
      <c r="AR18915">
        <v>5.9831751796739274</v>
      </c>
      <c r="AS18915">
        <v>5.5089267579252263</v>
      </c>
      <c r="AT18915">
        <v>3.5324960532227219</v>
      </c>
      <c r="AU18915">
        <v>9.1473392679525247</v>
      </c>
      <c r="AV18915">
        <v>4.7112370194604569</v>
      </c>
    </row>
    <row r="18916" spans="1:48" x14ac:dyDescent="0.25">
      <c r="A18916" s="2">
        <v>40940</v>
      </c>
      <c r="B18916">
        <v>2017</v>
      </c>
      <c r="C18916">
        <v>100</v>
      </c>
      <c r="D18916">
        <v>7.4480567692496003</v>
      </c>
      <c r="E18916">
        <v>-17.452349766894489</v>
      </c>
      <c r="F18916">
        <v>3.0175217261718461</v>
      </c>
      <c r="G18916">
        <v>-0.84303546110662264</v>
      </c>
      <c r="H18916">
        <v>5.4547171197424582</v>
      </c>
      <c r="I18916">
        <v>4.8163446856408498</v>
      </c>
      <c r="J18916">
        <v>9.0730708076186772</v>
      </c>
      <c r="K18916">
        <v>6.7649635617954784</v>
      </c>
      <c r="L18916">
        <v>12.26173260889429</v>
      </c>
      <c r="M18916">
        <v>7.0944201494910883</v>
      </c>
      <c r="N18916">
        <v>4.7982346706565204</v>
      </c>
      <c r="O18916">
        <v>5.1881127006260463</v>
      </c>
      <c r="P18916">
        <v>11.72702397635685</v>
      </c>
      <c r="Q18916">
        <v>7.8146592221865374</v>
      </c>
      <c r="R18916">
        <v>3.662017886557956</v>
      </c>
      <c r="S18916">
        <v>4.3043218944021522</v>
      </c>
      <c r="T18916">
        <v>7.0640109248204741</v>
      </c>
      <c r="U18916">
        <v>5.0467770226948261</v>
      </c>
      <c r="V18916">
        <v>3.4727203447540318</v>
      </c>
      <c r="W18916">
        <v>5.4018404753471083</v>
      </c>
      <c r="X18916">
        <v>5.9956564378569333</v>
      </c>
      <c r="Y18916">
        <v>-2.3940875115410432</v>
      </c>
      <c r="Z18916">
        <v>8.5915812671126588</v>
      </c>
      <c r="AA18916">
        <v>14.88802258020208</v>
      </c>
      <c r="AB18916">
        <v>4.9738967464595163</v>
      </c>
      <c r="AC18916">
        <v>10.72566481728459</v>
      </c>
      <c r="AD18916">
        <v>-8.006926267250936</v>
      </c>
      <c r="AE18916">
        <v>15.478138682776811</v>
      </c>
      <c r="AF18916">
        <v>8.162303492425238</v>
      </c>
      <c r="AG18916">
        <v>5.9168507709613127</v>
      </c>
      <c r="AH18916">
        <v>1.7882712439607931</v>
      </c>
      <c r="AI18916">
        <v>9.1844792135548303</v>
      </c>
      <c r="AJ18916">
        <v>5.0180052397515551</v>
      </c>
      <c r="AK18916">
        <v>4.4219402750133918</v>
      </c>
      <c r="AL18916">
        <v>8.8833880697202883</v>
      </c>
      <c r="AM18916">
        <v>14.36244929405186</v>
      </c>
      <c r="AN18916">
        <v>4.3773966691895927</v>
      </c>
      <c r="AO18916">
        <v>8.3972973113268345</v>
      </c>
      <c r="AP18916">
        <v>6.3864117210975291</v>
      </c>
      <c r="AQ18916">
        <v>3.0554112157153308</v>
      </c>
      <c r="AR18916">
        <v>3.5792376630053191</v>
      </c>
      <c r="AS18916">
        <v>7.1162656192491633</v>
      </c>
      <c r="AT18916">
        <v>5.2183078440749986</v>
      </c>
      <c r="AU18916">
        <v>-2.246866515382318</v>
      </c>
      <c r="AV18916">
        <v>4.4032201166732454</v>
      </c>
    </row>
    <row r="18917" spans="1:48" x14ac:dyDescent="0.25">
      <c r="A18917" s="2">
        <v>40969</v>
      </c>
      <c r="B18917">
        <v>2017</v>
      </c>
      <c r="C18917">
        <v>100</v>
      </c>
      <c r="D18917">
        <v>0.46907128423319122</v>
      </c>
      <c r="E18917">
        <v>0.25815030364426672</v>
      </c>
      <c r="F18917">
        <v>4.4362995707638131</v>
      </c>
      <c r="G18917">
        <v>2.8010384558477601</v>
      </c>
      <c r="H18917">
        <v>-6.3316360078874867</v>
      </c>
      <c r="I18917">
        <v>-5.3365361953325312</v>
      </c>
      <c r="J18917">
        <v>0.55883848445257289</v>
      </c>
      <c r="K18917">
        <v>3.5953228646922408</v>
      </c>
      <c r="L18917">
        <v>-0.33759359471423611</v>
      </c>
      <c r="M18917">
        <v>-3.6769780845213318</v>
      </c>
      <c r="N18917">
        <v>-0.60250922095960169</v>
      </c>
      <c r="O18917">
        <v>4.7646937212253881</v>
      </c>
      <c r="P18917">
        <v>13.17640811215359</v>
      </c>
      <c r="Q18917">
        <v>-6.9651360397290807</v>
      </c>
      <c r="R18917">
        <v>2.7139848666098749</v>
      </c>
      <c r="S18917">
        <v>-0.36287846554556857</v>
      </c>
      <c r="T18917">
        <v>8.0576311311797433E-2</v>
      </c>
      <c r="U18917">
        <v>1.403102623924446</v>
      </c>
      <c r="V18917">
        <v>5.6259672622495316</v>
      </c>
      <c r="W18917">
        <v>2.2999542785518301</v>
      </c>
      <c r="X18917">
        <v>4.433689099105087</v>
      </c>
      <c r="Y18917">
        <v>2.0890987620334922</v>
      </c>
      <c r="Z18917">
        <v>-2.771483834958921</v>
      </c>
      <c r="AA18917">
        <v>-4.7860127843937343</v>
      </c>
      <c r="AB18917">
        <v>-0.52457922883677455</v>
      </c>
      <c r="AC18917">
        <v>-2.0092768758026009</v>
      </c>
      <c r="AD18917">
        <v>-1.0252111111015541</v>
      </c>
      <c r="AE18917">
        <v>-3.7121829383116922</v>
      </c>
      <c r="AF18917">
        <v>1.0021310907787571</v>
      </c>
      <c r="AG18917">
        <v>-0.5511234873833204</v>
      </c>
      <c r="AH18917">
        <v>-6.029471236125195</v>
      </c>
      <c r="AI18917">
        <v>4.8590536707220577</v>
      </c>
      <c r="AJ18917">
        <v>-2.520134680863706</v>
      </c>
      <c r="AK18917">
        <v>0.92675227639669178</v>
      </c>
      <c r="AL18917">
        <v>2.251478968479748</v>
      </c>
      <c r="AM18917">
        <v>-0.99836320010833202</v>
      </c>
      <c r="AN18917">
        <v>-2.1963889434960189</v>
      </c>
      <c r="AO18917">
        <v>0.88463538594065749</v>
      </c>
      <c r="AP18917">
        <v>-1.271784929361941</v>
      </c>
      <c r="AQ18917">
        <v>-2.809715245455835</v>
      </c>
      <c r="AR18917">
        <v>-2.9342731663026478</v>
      </c>
      <c r="AS18917">
        <v>-0.65415667859953786</v>
      </c>
      <c r="AT18917">
        <v>-1.200262398703134</v>
      </c>
      <c r="AU18917">
        <v>1.876177219552577</v>
      </c>
      <c r="AV18917">
        <v>3.1943025607908071</v>
      </c>
    </row>
    <row r="18918" spans="1:48" x14ac:dyDescent="0.25">
      <c r="A18918" s="2">
        <v>41000</v>
      </c>
      <c r="B18918">
        <v>2017</v>
      </c>
      <c r="C18918">
        <v>100</v>
      </c>
      <c r="D18918">
        <v>8.272596191006599</v>
      </c>
      <c r="E18918">
        <v>-29.731758998871062</v>
      </c>
      <c r="F18918">
        <v>-0.52770566796082052</v>
      </c>
      <c r="G18918">
        <v>1.9588187453792429</v>
      </c>
      <c r="H18918">
        <v>-6.15944471629577</v>
      </c>
      <c r="I18918">
        <v>-4.7342839993093744</v>
      </c>
      <c r="J18918">
        <v>-1.385421041196178</v>
      </c>
      <c r="K18918">
        <v>3.630745790372814E-3</v>
      </c>
      <c r="L18918">
        <v>3.5989748106791901</v>
      </c>
      <c r="M18918">
        <v>0.73561482027599823</v>
      </c>
      <c r="N18918">
        <v>0.90127306995986256</v>
      </c>
      <c r="O18918">
        <v>2.792234051988296</v>
      </c>
      <c r="P18918">
        <v>-1.1023205327358789</v>
      </c>
      <c r="Q18918">
        <v>4.7299498659161046</v>
      </c>
      <c r="R18918">
        <v>3.4295986927701527E-2</v>
      </c>
      <c r="S18918">
        <v>-0.78103991156818209</v>
      </c>
      <c r="T18918">
        <v>-2.5985516045245571</v>
      </c>
      <c r="U18918">
        <v>-3.1958594929810791</v>
      </c>
      <c r="V18918">
        <v>0.60016028083862416</v>
      </c>
      <c r="W18918">
        <v>-0.89370229683888303</v>
      </c>
      <c r="X18918">
        <v>-1.888735073795778</v>
      </c>
      <c r="Y18918">
        <v>-3.097353536630731</v>
      </c>
      <c r="Z18918">
        <v>-3.9945747055665781</v>
      </c>
      <c r="AA18918">
        <v>4.8869633392256702E-2</v>
      </c>
      <c r="AB18918">
        <v>0.13946699672273691</v>
      </c>
      <c r="AC18918">
        <v>-1.4908984615395799</v>
      </c>
      <c r="AD18918">
        <v>-6.4431750893943036</v>
      </c>
      <c r="AE18918">
        <v>-2.1788736488791649</v>
      </c>
      <c r="AF18918">
        <v>-7.4254756457638234</v>
      </c>
      <c r="AG18918">
        <v>-4.2181495083531857</v>
      </c>
      <c r="AH18918">
        <v>-12.24346770485182</v>
      </c>
      <c r="AI18918">
        <v>-1.507882620278522</v>
      </c>
      <c r="AJ18918">
        <v>-8.4327958338488713</v>
      </c>
      <c r="AK18918">
        <v>-3.9786522200828012</v>
      </c>
      <c r="AL18918">
        <v>0.30707197744559428</v>
      </c>
      <c r="AM18918">
        <v>3.2277909228947128</v>
      </c>
      <c r="AN18918">
        <v>-2.955981481324899</v>
      </c>
      <c r="AO18918">
        <v>-2.8151155311106901</v>
      </c>
      <c r="AP18918">
        <v>-4.6386501398962281</v>
      </c>
      <c r="AQ18918">
        <v>1.93787933468792</v>
      </c>
      <c r="AR18918">
        <v>0.54369164796606029</v>
      </c>
      <c r="AS18918">
        <v>-5.9007476676691368</v>
      </c>
      <c r="AT18918">
        <v>1.280854852851365</v>
      </c>
      <c r="AU18918">
        <v>1.357310540990486</v>
      </c>
      <c r="AV18918">
        <v>-0.60556310934841706</v>
      </c>
    </row>
    <row r="18919" spans="1:48" x14ac:dyDescent="0.25">
      <c r="A18919" s="2">
        <v>41030</v>
      </c>
      <c r="B18919">
        <v>2017</v>
      </c>
      <c r="C18919">
        <v>100</v>
      </c>
      <c r="D18919">
        <v>-7.5303738489327916</v>
      </c>
      <c r="E18919">
        <v>-15.27122259371574</v>
      </c>
      <c r="F18919">
        <v>-11.835489273522731</v>
      </c>
      <c r="G18919">
        <v>-6.5842522362287266</v>
      </c>
      <c r="H18919">
        <v>-14.41473830970002</v>
      </c>
      <c r="I18919">
        <v>-11.60649038668927</v>
      </c>
      <c r="J18919">
        <v>-12.4233182516436</v>
      </c>
      <c r="K18919">
        <v>-5.9743468764939749</v>
      </c>
      <c r="L18919">
        <v>-11.53618996844456</v>
      </c>
      <c r="M18919">
        <v>-10.840059348916689</v>
      </c>
      <c r="N18919">
        <v>-10.214221177432639</v>
      </c>
      <c r="O18919">
        <v>-4.0671400135916862</v>
      </c>
      <c r="P18919">
        <v>-8.6491997085528567</v>
      </c>
      <c r="Q18919">
        <v>-11.039784050374021</v>
      </c>
      <c r="R18919">
        <v>-1.918499802639495</v>
      </c>
      <c r="S18919">
        <v>-4.1646514975616338</v>
      </c>
      <c r="T18919">
        <v>-11.70805548538484</v>
      </c>
      <c r="U18919">
        <v>-8.9337877687231106</v>
      </c>
      <c r="V18919">
        <v>-9.2535592554483408</v>
      </c>
      <c r="W18919">
        <v>-10.47833458977739</v>
      </c>
      <c r="X18919">
        <v>-9.3823342608646669</v>
      </c>
      <c r="Y18919">
        <v>-13.224363697237671</v>
      </c>
      <c r="Z18919">
        <v>-18.07704786711756</v>
      </c>
      <c r="AA18919">
        <v>-4.9888913521197846</v>
      </c>
      <c r="AB18919">
        <v>-11.36318971183837</v>
      </c>
      <c r="AC18919">
        <v>-13.95471619787418</v>
      </c>
      <c r="AD18919">
        <v>-30.267734764232671</v>
      </c>
      <c r="AE18919">
        <v>-14.58972359118167</v>
      </c>
      <c r="AF18919">
        <v>-16.840583424323981</v>
      </c>
      <c r="AG18919">
        <v>-17.790540298848999</v>
      </c>
      <c r="AH18919">
        <v>-17.019409301496712</v>
      </c>
      <c r="AI18919">
        <v>-8.2511155564896086</v>
      </c>
      <c r="AJ18919">
        <v>-15.859547127331689</v>
      </c>
      <c r="AK18919">
        <v>-10.343705023740879</v>
      </c>
      <c r="AL18919">
        <v>-18.973990913606571</v>
      </c>
      <c r="AM18919">
        <v>-11.921729823333891</v>
      </c>
      <c r="AN18919">
        <v>-16.997333747323971</v>
      </c>
      <c r="AO18919">
        <v>-13.385275065042579</v>
      </c>
      <c r="AP18919">
        <v>-13.706055864658479</v>
      </c>
      <c r="AQ18919">
        <v>-12.934180637952799</v>
      </c>
      <c r="AR18919">
        <v>-10.70834645579003</v>
      </c>
      <c r="AS18919">
        <v>-10.753058378401761</v>
      </c>
      <c r="AT18919">
        <v>-11.47122681851725</v>
      </c>
      <c r="AU18919">
        <v>-12.026710584758719</v>
      </c>
      <c r="AV18919">
        <v>-6.1531819501862373</v>
      </c>
    </row>
    <row r="18920" spans="1:48" x14ac:dyDescent="0.25">
      <c r="A18920" s="2">
        <v>41061</v>
      </c>
      <c r="B18920">
        <v>2017</v>
      </c>
      <c r="C18920">
        <v>100</v>
      </c>
      <c r="D18920">
        <v>-0.2272053649175709</v>
      </c>
      <c r="E18920">
        <v>-3.665411147181219</v>
      </c>
      <c r="F18920">
        <v>12.74967845093866</v>
      </c>
      <c r="G18920">
        <v>1.524883891275342</v>
      </c>
      <c r="H18920">
        <v>1.1370692777100011</v>
      </c>
      <c r="I18920">
        <v>7.4107765488034882</v>
      </c>
      <c r="J18920">
        <v>5.6811524120492729</v>
      </c>
      <c r="K18920">
        <v>-0.31568233254379852</v>
      </c>
      <c r="L18920">
        <v>3.1716180128911202</v>
      </c>
      <c r="M18920">
        <v>5.1109117462452947</v>
      </c>
      <c r="N18920">
        <v>6.1932518191672123</v>
      </c>
      <c r="O18920">
        <v>5.5737035422032566</v>
      </c>
      <c r="P18920">
        <v>-2.2615218603787461</v>
      </c>
      <c r="Q18920">
        <v>2.0800448462723109</v>
      </c>
      <c r="R18920">
        <v>-3.2236643229941242</v>
      </c>
      <c r="S18920">
        <v>1.3285072190154961</v>
      </c>
      <c r="T18920">
        <v>17.76693668634179</v>
      </c>
      <c r="U18920">
        <v>5.1433881960022854</v>
      </c>
      <c r="V18920">
        <v>0.79579212796947463</v>
      </c>
      <c r="W18920">
        <v>6.3024230709738394</v>
      </c>
      <c r="X18920">
        <v>7.3430560614968998</v>
      </c>
      <c r="Y18920">
        <v>5.1387833593866894</v>
      </c>
      <c r="Z18920">
        <v>8.5234754812485427</v>
      </c>
      <c r="AA18920">
        <v>0.26176137823952228</v>
      </c>
      <c r="AB18920">
        <v>2.9276904346479999</v>
      </c>
      <c r="AC18920">
        <v>9.095952822288055</v>
      </c>
      <c r="AD18920">
        <v>11.087851002473579</v>
      </c>
      <c r="AE18920">
        <v>8.4101179075823929</v>
      </c>
      <c r="AF18920">
        <v>3.158302913266597</v>
      </c>
      <c r="AG18920">
        <v>4.9449731847018183</v>
      </c>
      <c r="AH18920">
        <v>21.02746018630317</v>
      </c>
      <c r="AI18920">
        <v>11.742347121459609</v>
      </c>
      <c r="AJ18920">
        <v>14.896607700666319</v>
      </c>
      <c r="AK18920">
        <v>8.2560907366552314</v>
      </c>
      <c r="AL18920">
        <v>4.7473329168298504</v>
      </c>
      <c r="AM18920">
        <v>6.6380030572485094</v>
      </c>
      <c r="AN18920">
        <v>17.713696451206928</v>
      </c>
      <c r="AO18920">
        <v>4.8353460889918987</v>
      </c>
      <c r="AP18920">
        <v>7.6192356315824217</v>
      </c>
      <c r="AQ18920">
        <v>6.9953771314436697</v>
      </c>
      <c r="AR18920">
        <v>2.935425651776336</v>
      </c>
      <c r="AS18920">
        <v>9.3250397173874511</v>
      </c>
      <c r="AT18920">
        <v>7.0929191824178117</v>
      </c>
      <c r="AU18920">
        <v>-3.1544289789466111</v>
      </c>
      <c r="AV18920">
        <v>3.9490585076900508</v>
      </c>
    </row>
    <row r="18921" spans="1:48" x14ac:dyDescent="0.25">
      <c r="A18921" s="2">
        <v>41091</v>
      </c>
      <c r="B18921">
        <v>2017</v>
      </c>
      <c r="C18921">
        <v>100</v>
      </c>
      <c r="D18921">
        <v>1.881861570291266</v>
      </c>
      <c r="E18921">
        <v>-1.2662738098672239</v>
      </c>
      <c r="F18921">
        <v>2.2712723820497378</v>
      </c>
      <c r="G18921">
        <v>-3.7954725889633449</v>
      </c>
      <c r="H18921">
        <v>1.4416557507066941</v>
      </c>
      <c r="I18921">
        <v>-0.42895516243359738</v>
      </c>
      <c r="J18921">
        <v>-0.29103121367899393</v>
      </c>
      <c r="K18921">
        <v>6.1017128219732708</v>
      </c>
      <c r="L18921">
        <v>2.5621807926707212</v>
      </c>
      <c r="M18921">
        <v>3.0429183270739961</v>
      </c>
      <c r="N18921">
        <v>7.8426441762178278</v>
      </c>
      <c r="O18921">
        <v>2.0510908447072711</v>
      </c>
      <c r="P18921">
        <v>7.9787682116538639</v>
      </c>
      <c r="Q18921">
        <v>1.052481981054276</v>
      </c>
      <c r="R18921">
        <v>1.408847320255213</v>
      </c>
      <c r="S18921">
        <v>3.0965786868851541</v>
      </c>
      <c r="T18921">
        <v>3.9056013071762758</v>
      </c>
      <c r="U18921">
        <v>-2.3926737869953141</v>
      </c>
      <c r="V18921">
        <v>7.1797396827695259</v>
      </c>
      <c r="W18921">
        <v>2.1884582805362651</v>
      </c>
      <c r="X18921">
        <v>-6.1576858755917341</v>
      </c>
      <c r="Y18921">
        <v>3.7674607314982289</v>
      </c>
      <c r="Z18921">
        <v>-0.6103879530992784</v>
      </c>
      <c r="AA18921">
        <v>3.3226011171755281</v>
      </c>
      <c r="AB18921">
        <v>3.6152671443392181</v>
      </c>
      <c r="AC18921">
        <v>6.3775013728382124</v>
      </c>
      <c r="AD18921">
        <v>-1.9910905392249489</v>
      </c>
      <c r="AE18921">
        <v>3.7102987213797571</v>
      </c>
      <c r="AF18921">
        <v>0.73381255214048924</v>
      </c>
      <c r="AG18921">
        <v>-2.9106905314090219</v>
      </c>
      <c r="AH18921">
        <v>-6.8085683143249698</v>
      </c>
      <c r="AI18921">
        <v>0.78577863069648757</v>
      </c>
      <c r="AJ18921">
        <v>-5.4500452333271721</v>
      </c>
      <c r="AK18921">
        <v>3.5099328768459341</v>
      </c>
      <c r="AL18921">
        <v>-4.4674104918709041</v>
      </c>
      <c r="AM18921">
        <v>5.3872681068897643</v>
      </c>
      <c r="AN18921">
        <v>-1.131108265322756</v>
      </c>
      <c r="AO18921">
        <v>2.5165454931620701</v>
      </c>
      <c r="AP18921">
        <v>-2.3742264910755928</v>
      </c>
      <c r="AQ18921">
        <v>7.4420869502298324</v>
      </c>
      <c r="AR18921">
        <v>2.2271031063213491</v>
      </c>
      <c r="AS18921">
        <v>4.7612234390204122E-2</v>
      </c>
      <c r="AT18921">
        <v>1.1653041571603631</v>
      </c>
      <c r="AU18921">
        <v>4.1710041775927298</v>
      </c>
      <c r="AV18921">
        <v>1.350651956980919</v>
      </c>
    </row>
    <row r="18922" spans="1:48" x14ac:dyDescent="0.25">
      <c r="A18922" s="2">
        <v>41122</v>
      </c>
      <c r="B18922">
        <v>2017</v>
      </c>
      <c r="C18922">
        <v>100</v>
      </c>
      <c r="D18922">
        <v>-2.6038434431063351</v>
      </c>
      <c r="E18922">
        <v>-1.105303291337734E-4</v>
      </c>
      <c r="F18922">
        <v>-2.265389636406101</v>
      </c>
      <c r="G18922">
        <v>-7.8777393932594197E-2</v>
      </c>
      <c r="H18922">
        <v>0.44627854118590721</v>
      </c>
      <c r="I18922">
        <v>1.118626567739978</v>
      </c>
      <c r="J18922">
        <v>-1.3897542671871159</v>
      </c>
      <c r="K18922">
        <v>4.7299658464441396</v>
      </c>
      <c r="L18922">
        <v>0.55202025511280617</v>
      </c>
      <c r="M18922">
        <v>-0.78746684216662866</v>
      </c>
      <c r="N18922">
        <v>-0.42596105763751391</v>
      </c>
      <c r="O18922">
        <v>-2.3896173595656989</v>
      </c>
      <c r="P18922">
        <v>1.604022881019596</v>
      </c>
      <c r="Q18922">
        <v>-1.4105258758422501</v>
      </c>
      <c r="R18922">
        <v>1.5541101648651969</v>
      </c>
      <c r="S18922">
        <v>0.62023419677648128</v>
      </c>
      <c r="T18922">
        <v>4.1331261191721591</v>
      </c>
      <c r="U18922">
        <v>-0.7312482289790867</v>
      </c>
      <c r="V18922">
        <v>0.36893981284085159</v>
      </c>
      <c r="W18922">
        <v>2.2594034058753381</v>
      </c>
      <c r="X18922">
        <v>-0.25259068831109399</v>
      </c>
      <c r="Y18922">
        <v>-4.6372787207466519</v>
      </c>
      <c r="Z18922">
        <v>1.6111068418399379</v>
      </c>
      <c r="AA18922">
        <v>8.7706899366529978</v>
      </c>
      <c r="AB18922">
        <v>-0.86737677154452575</v>
      </c>
      <c r="AC18922">
        <v>8.3827467035901826E-2</v>
      </c>
      <c r="AD18922">
        <v>11.10529282245116</v>
      </c>
      <c r="AE18922">
        <v>6.8544934844148919</v>
      </c>
      <c r="AF18922">
        <v>5.7421009037748272</v>
      </c>
      <c r="AG18922">
        <v>9.7598684541743133</v>
      </c>
      <c r="AH18922">
        <v>13.179636272071621</v>
      </c>
      <c r="AI18922">
        <v>5.9994200966648537</v>
      </c>
      <c r="AJ18922">
        <v>10.932732736374829</v>
      </c>
      <c r="AK18922">
        <v>4.2557615123671964</v>
      </c>
      <c r="AL18922">
        <v>7.1337832757593764</v>
      </c>
      <c r="AM18922">
        <v>3.358289473943743</v>
      </c>
      <c r="AN18922">
        <v>5.471808842431658</v>
      </c>
      <c r="AO18922">
        <v>5.1931539526220316</v>
      </c>
      <c r="AP18922">
        <v>15.1054073290801</v>
      </c>
      <c r="AQ18922">
        <v>0.20612884692894351</v>
      </c>
      <c r="AR18922">
        <v>4.2928996096430971</v>
      </c>
      <c r="AS18922">
        <v>5.8539567167438689</v>
      </c>
      <c r="AT18922">
        <v>3.3752607078085139</v>
      </c>
      <c r="AU18922">
        <v>-2.1367365397376048</v>
      </c>
      <c r="AV18922">
        <v>2.339167505502604</v>
      </c>
    </row>
    <row r="18923" spans="1:48" x14ac:dyDescent="0.25">
      <c r="A18923" s="2">
        <v>41153</v>
      </c>
      <c r="B18923">
        <v>2017</v>
      </c>
      <c r="C18923">
        <v>100</v>
      </c>
      <c r="D18923">
        <v>3.0712644201870138</v>
      </c>
      <c r="E18923">
        <v>2.1059654543052142</v>
      </c>
      <c r="F18923">
        <v>6.7898701817360241</v>
      </c>
      <c r="G18923">
        <v>6.9904488231340878</v>
      </c>
      <c r="H18923">
        <v>2.8007968053397998</v>
      </c>
      <c r="I18923">
        <v>14.62136576610531</v>
      </c>
      <c r="J18923">
        <v>2.9520568282910049</v>
      </c>
      <c r="K18923">
        <v>-0.39693879375121138</v>
      </c>
      <c r="L18923">
        <v>7.8589101622751354</v>
      </c>
      <c r="M18923">
        <v>4.2753158689526227</v>
      </c>
      <c r="N18923">
        <v>2.9776564400922019</v>
      </c>
      <c r="O18923">
        <v>4.8624956720927148</v>
      </c>
      <c r="P18923">
        <v>2.681451689584113</v>
      </c>
      <c r="Q18923">
        <v>6.8177074986657704</v>
      </c>
      <c r="R18923">
        <v>-0.30840822417970148</v>
      </c>
      <c r="S18923">
        <v>1.5191215150509809</v>
      </c>
      <c r="T18923">
        <v>-5.7803512831067223E-2</v>
      </c>
      <c r="U18923">
        <v>2.3927695556369422</v>
      </c>
      <c r="V18923">
        <v>7.6387543255955324</v>
      </c>
      <c r="W18923">
        <v>3.122478623949831</v>
      </c>
      <c r="X18923">
        <v>5.2112819059342286</v>
      </c>
      <c r="Y18923">
        <v>4.1384876521987746</v>
      </c>
      <c r="Z18923">
        <v>6.1736121743253944</v>
      </c>
      <c r="AA18923">
        <v>9.0932994476232043</v>
      </c>
      <c r="AB18923">
        <v>6.9462263714904937</v>
      </c>
      <c r="AC18923">
        <v>3.8995959713459261</v>
      </c>
      <c r="AD18923">
        <v>-7.889165742813498</v>
      </c>
      <c r="AE18923">
        <v>2.5192862685315949</v>
      </c>
      <c r="AF18923">
        <v>3.8296767133470859</v>
      </c>
      <c r="AG18923">
        <v>6.0848758230674038</v>
      </c>
      <c r="AH18923">
        <v>5.7049075018969608</v>
      </c>
      <c r="AI18923">
        <v>3.0802766935989161</v>
      </c>
      <c r="AJ18923">
        <v>2.6010676121583249</v>
      </c>
      <c r="AK18923">
        <v>1.198875168626246</v>
      </c>
      <c r="AL18923">
        <v>-1.1643885917305701</v>
      </c>
      <c r="AM18923">
        <v>2.1906856701992878</v>
      </c>
      <c r="AN18923">
        <v>8.5274847637786699</v>
      </c>
      <c r="AO18923">
        <v>5.6322318643809988</v>
      </c>
      <c r="AP18923">
        <v>-1.7611602389682399</v>
      </c>
      <c r="AQ18923">
        <v>2.6293102202432421</v>
      </c>
      <c r="AR18923">
        <v>3.7474942677085288</v>
      </c>
      <c r="AS18923">
        <v>1.3602167494854549</v>
      </c>
      <c r="AT18923">
        <v>2.3509747611164529</v>
      </c>
      <c r="AU18923">
        <v>4.3756149863724447</v>
      </c>
      <c r="AV18923">
        <v>2.543035325639309</v>
      </c>
    </row>
    <row r="18924" spans="1:48" x14ac:dyDescent="0.25">
      <c r="A18924" s="2">
        <v>41183</v>
      </c>
      <c r="B18924">
        <v>2017</v>
      </c>
      <c r="C18924">
        <v>100</v>
      </c>
      <c r="D18924">
        <v>5.9933487576107947</v>
      </c>
      <c r="E18924">
        <v>-7.3998977192814452</v>
      </c>
      <c r="F18924">
        <v>-0.2104414198017435</v>
      </c>
      <c r="G18924">
        <v>6.0907017499256533E-2</v>
      </c>
      <c r="H18924">
        <v>-0.91370618669065484</v>
      </c>
      <c r="I18924">
        <v>-3.7997651869983611</v>
      </c>
      <c r="J18924">
        <v>-1.598152375668471</v>
      </c>
      <c r="K18924">
        <v>-0.67778300874939967</v>
      </c>
      <c r="L18924">
        <v>-1.7274937512615769</v>
      </c>
      <c r="M18924">
        <v>-2.5750063715467291</v>
      </c>
      <c r="N18924">
        <v>-1.511396825330102</v>
      </c>
      <c r="O18924">
        <v>2.799880575972447</v>
      </c>
      <c r="P18924">
        <v>-3.128938549586036</v>
      </c>
      <c r="Q18924">
        <v>4.4602310836366454</v>
      </c>
      <c r="R18924">
        <v>-0.63688462982199878</v>
      </c>
      <c r="S18924">
        <v>2.482935020349708</v>
      </c>
      <c r="T18924">
        <v>10.438005178838059</v>
      </c>
      <c r="U18924">
        <v>-1.8796123666414699</v>
      </c>
      <c r="V18924">
        <v>1.3056228065057689</v>
      </c>
      <c r="W18924">
        <v>2.6201548434349191</v>
      </c>
      <c r="X18924">
        <v>-0.65027566583668595</v>
      </c>
      <c r="Y18924">
        <v>3.183061058381043</v>
      </c>
      <c r="Z18924">
        <v>6.7832607499648701</v>
      </c>
      <c r="AA18924">
        <v>-3.2907189849025631</v>
      </c>
      <c r="AB18924">
        <v>-2.9011974403539091</v>
      </c>
      <c r="AC18924">
        <v>-2.3723351091997751</v>
      </c>
      <c r="AD18924">
        <v>16.715804981608699</v>
      </c>
      <c r="AE18924">
        <v>-1.1363506443217151</v>
      </c>
      <c r="AF18924">
        <v>2.832031038299943</v>
      </c>
      <c r="AG18924">
        <v>3.374728300233532</v>
      </c>
      <c r="AH18924">
        <v>3.0892662546456058</v>
      </c>
      <c r="AI18924">
        <v>-0.61127635547043591</v>
      </c>
      <c r="AJ18924">
        <v>3.3631656152942608</v>
      </c>
      <c r="AK18924">
        <v>3.28581293911272</v>
      </c>
      <c r="AL18924">
        <v>6.2985245130966261</v>
      </c>
      <c r="AM18924">
        <v>-0.85099296655322121</v>
      </c>
      <c r="AN18924">
        <v>-2.3492851730398501</v>
      </c>
      <c r="AO18924">
        <v>1.6559557597172649</v>
      </c>
      <c r="AP18924">
        <v>-0.2966973552972374</v>
      </c>
      <c r="AQ18924">
        <v>2.6401019080422472</v>
      </c>
      <c r="AR18924">
        <v>-0.32308893063273109</v>
      </c>
      <c r="AS18924">
        <v>2.6865478233668139</v>
      </c>
      <c r="AT18924">
        <v>0.62977973884987826</v>
      </c>
      <c r="AU18924">
        <v>0.84832727494352778</v>
      </c>
      <c r="AV18924">
        <v>-1.8111269621863491</v>
      </c>
    </row>
    <row r="18925" spans="1:48" x14ac:dyDescent="0.25">
      <c r="A18925" s="2">
        <v>41214</v>
      </c>
      <c r="B18925">
        <v>2017</v>
      </c>
      <c r="C18925">
        <v>100</v>
      </c>
      <c r="D18925">
        <v>-1.4718443525159941</v>
      </c>
      <c r="E18925">
        <v>5.5090345435729224</v>
      </c>
      <c r="F18925">
        <v>1.7742934762964511</v>
      </c>
      <c r="G18925">
        <v>1.2905158447747309</v>
      </c>
      <c r="H18925">
        <v>-2.99323928359102</v>
      </c>
      <c r="I18925">
        <v>4.4558734742023987</v>
      </c>
      <c r="J18925">
        <v>-3.1779763212587908</v>
      </c>
      <c r="K18925">
        <v>2.670167872298435</v>
      </c>
      <c r="L18925">
        <v>1.518451037684176</v>
      </c>
      <c r="M18925">
        <v>-0.87023537769417292</v>
      </c>
      <c r="N18925">
        <v>1.6958104376117109</v>
      </c>
      <c r="O18925">
        <v>5.5085620219237352</v>
      </c>
      <c r="P18925">
        <v>6.0032397983649899</v>
      </c>
      <c r="Q18925">
        <v>1.999444312042864</v>
      </c>
      <c r="R18925">
        <v>-1.943973319286763</v>
      </c>
      <c r="S18925">
        <v>-2.7576334860367262</v>
      </c>
      <c r="T18925">
        <v>0.25189745075397951</v>
      </c>
      <c r="U18925">
        <v>2.3643060491424168</v>
      </c>
      <c r="V18925">
        <v>1.389077658378701</v>
      </c>
      <c r="W18925">
        <v>3.9283499258633729</v>
      </c>
      <c r="X18925">
        <v>-2.0855112003741789</v>
      </c>
      <c r="Y18925">
        <v>-1.519447911553518</v>
      </c>
      <c r="Z18925">
        <v>5.4542368536196539</v>
      </c>
      <c r="AA18925">
        <v>-14.750673623171441</v>
      </c>
      <c r="AB18925">
        <v>2.6343997684578961</v>
      </c>
      <c r="AC18925">
        <v>3.1702356814872878</v>
      </c>
      <c r="AD18925">
        <v>7.0210076277219091</v>
      </c>
      <c r="AE18925">
        <v>0.62200069674671621</v>
      </c>
      <c r="AF18925">
        <v>5.3804077157881602</v>
      </c>
      <c r="AG18925">
        <v>-2.478235742505364</v>
      </c>
      <c r="AH18925">
        <v>1.853730072461413</v>
      </c>
      <c r="AI18925">
        <v>4.8271612367718708</v>
      </c>
      <c r="AJ18925">
        <v>2.0846248471105611</v>
      </c>
      <c r="AK18925">
        <v>3.1459558105590979</v>
      </c>
      <c r="AL18925">
        <v>-2.0872156149815519</v>
      </c>
      <c r="AM18925">
        <v>1.6749364901177179</v>
      </c>
      <c r="AN18925">
        <v>5.4567657431452643</v>
      </c>
      <c r="AO18925">
        <v>2.598914112278039</v>
      </c>
      <c r="AP18925">
        <v>-7.270575107489341</v>
      </c>
      <c r="AQ18925">
        <v>1.12927824850988</v>
      </c>
      <c r="AR18925">
        <v>-0.44231452913522368</v>
      </c>
      <c r="AS18925">
        <v>4.226594519202953</v>
      </c>
      <c r="AT18925">
        <v>1.4180254114732449</v>
      </c>
      <c r="AU18925">
        <v>1.606193143614965</v>
      </c>
      <c r="AV18925">
        <v>0.64060624762858343</v>
      </c>
    </row>
    <row r="18926" spans="1:48" x14ac:dyDescent="0.25">
      <c r="A18926" s="2">
        <v>41244</v>
      </c>
      <c r="B18926">
        <v>2017</v>
      </c>
      <c r="C18926">
        <v>100</v>
      </c>
      <c r="D18926">
        <v>7.7986227303101563</v>
      </c>
      <c r="E18926">
        <v>18.82638686299947</v>
      </c>
      <c r="F18926">
        <v>4.0989570985836332</v>
      </c>
      <c r="G18926">
        <v>6.0347791614109969</v>
      </c>
      <c r="H18926">
        <v>7.7336159733887744</v>
      </c>
      <c r="I18926">
        <v>-2.5646253047417741E-2</v>
      </c>
      <c r="J18926">
        <v>4.3413742663042099</v>
      </c>
      <c r="K18926">
        <v>2.7865342378076359</v>
      </c>
      <c r="L18926">
        <v>6.0902778096193488</v>
      </c>
      <c r="M18926">
        <v>10.00164434600706</v>
      </c>
      <c r="N18926">
        <v>2.9919943592053859</v>
      </c>
      <c r="O18926">
        <v>2.8243269827557431</v>
      </c>
      <c r="P18926">
        <v>-2.6968425143047199</v>
      </c>
      <c r="Q18926">
        <v>3.6863391195004702</v>
      </c>
      <c r="R18926">
        <v>-0.82845324057854164</v>
      </c>
      <c r="S18926">
        <v>4.0379329121471574</v>
      </c>
      <c r="T18926">
        <v>6.9290682386869094</v>
      </c>
      <c r="U18926">
        <v>5.3000792549849463</v>
      </c>
      <c r="V18926">
        <v>1.9149212647278759</v>
      </c>
      <c r="W18926">
        <v>1.2784463645258759</v>
      </c>
      <c r="X18926">
        <v>5.8163483205174282</v>
      </c>
      <c r="Y18926">
        <v>0.45551709747746472</v>
      </c>
      <c r="Z18926">
        <v>5.7576703949948849</v>
      </c>
      <c r="AA18926">
        <v>8.1887989999916542</v>
      </c>
      <c r="AB18926">
        <v>5.1352803622101817</v>
      </c>
      <c r="AC18926">
        <v>4.2674654042741622</v>
      </c>
      <c r="AD18926">
        <v>2.500424535094492</v>
      </c>
      <c r="AE18926">
        <v>1.566738063242701</v>
      </c>
      <c r="AF18926">
        <v>4.3951567879970899</v>
      </c>
      <c r="AG18926">
        <v>9.6022870757215948</v>
      </c>
      <c r="AH18926">
        <v>4.6415752412447331</v>
      </c>
      <c r="AI18926">
        <v>2.0028936358614802</v>
      </c>
      <c r="AJ18926">
        <v>3.58929055132915</v>
      </c>
      <c r="AK18926">
        <v>2.7405540635009999</v>
      </c>
      <c r="AL18926">
        <v>12.526427324795961</v>
      </c>
      <c r="AM18926">
        <v>2.4788763201442081</v>
      </c>
      <c r="AN18926">
        <v>8.4835776263763929</v>
      </c>
      <c r="AO18926">
        <v>4.0165549791849386</v>
      </c>
      <c r="AP18926">
        <v>4.6942729583555609</v>
      </c>
      <c r="AQ18926">
        <v>2.9525158682810249</v>
      </c>
      <c r="AR18926">
        <v>1.6031146416286111</v>
      </c>
      <c r="AS18926">
        <v>3.6310035291100111</v>
      </c>
      <c r="AT18926">
        <v>2.059015300989842</v>
      </c>
      <c r="AU18926">
        <v>-6.1738377939474454</v>
      </c>
      <c r="AV18926">
        <v>0.94371106581712105</v>
      </c>
    </row>
    <row r="18927" spans="1:48" x14ac:dyDescent="0.25">
      <c r="A18927" s="2">
        <v>41275</v>
      </c>
      <c r="B18927">
        <v>2017</v>
      </c>
      <c r="C18927">
        <v>100</v>
      </c>
      <c r="D18927">
        <v>1.9873110805164631</v>
      </c>
      <c r="E18927">
        <v>16.70088143301172</v>
      </c>
      <c r="F18927">
        <v>5.5044850688823264</v>
      </c>
      <c r="G18927">
        <v>-1.13984188755113</v>
      </c>
      <c r="H18927">
        <v>2.8987720795674128</v>
      </c>
      <c r="I18927">
        <v>5.0078417644263462</v>
      </c>
      <c r="J18927">
        <v>7.5575917316631713</v>
      </c>
      <c r="K18927">
        <v>1.6241964202351911</v>
      </c>
      <c r="L18927">
        <v>5.8404608212477394</v>
      </c>
      <c r="M18927">
        <v>-5.5602722892544314</v>
      </c>
      <c r="N18927">
        <v>1.4457545147853019</v>
      </c>
      <c r="O18927">
        <v>7.7570467842819291</v>
      </c>
      <c r="P18927">
        <v>1.271338115400966</v>
      </c>
      <c r="Q18927">
        <v>3.5670177998505141</v>
      </c>
      <c r="R18927">
        <v>5.4681386845169664</v>
      </c>
      <c r="S18927">
        <v>-4.7610380798732921</v>
      </c>
      <c r="T18927">
        <v>1.678288239084025</v>
      </c>
      <c r="U18927">
        <v>3.6690523404793618</v>
      </c>
      <c r="V18927">
        <v>9.9956746397158458</v>
      </c>
      <c r="W18927">
        <v>8.6342379556703754</v>
      </c>
      <c r="X18927">
        <v>4.4773038731011914</v>
      </c>
      <c r="Y18927">
        <v>1.656260328921499</v>
      </c>
      <c r="Z18927">
        <v>4.3445554249728291</v>
      </c>
      <c r="AA18927">
        <v>-2.1230331761933559</v>
      </c>
      <c r="AB18927">
        <v>-3.7066013181664248</v>
      </c>
      <c r="AC18927">
        <v>8.0864160798673979</v>
      </c>
      <c r="AD18927">
        <v>13.930849518892851</v>
      </c>
      <c r="AE18927">
        <v>6.6293129510478943</v>
      </c>
      <c r="AF18927">
        <v>6.8689170683475798</v>
      </c>
      <c r="AG18927">
        <v>10.530353011301409</v>
      </c>
      <c r="AH18927">
        <v>6.8993758745776068</v>
      </c>
      <c r="AI18927">
        <v>3.0896630393176578</v>
      </c>
      <c r="AJ18927">
        <v>8.9157467230648102</v>
      </c>
      <c r="AK18927">
        <v>8.0227587529509758</v>
      </c>
      <c r="AL18927">
        <v>11.76111576618122</v>
      </c>
      <c r="AM18927">
        <v>11.30832405950812</v>
      </c>
      <c r="AN18927">
        <v>-3.0861259020251501</v>
      </c>
      <c r="AO18927">
        <v>5.4535486692081969</v>
      </c>
      <c r="AP18927">
        <v>-6.0361742856492206</v>
      </c>
      <c r="AQ18927">
        <v>5.505495576540187</v>
      </c>
      <c r="AR18927">
        <v>1.8631483675780161</v>
      </c>
      <c r="AS18927">
        <v>5.5881010781037022</v>
      </c>
      <c r="AT18927">
        <v>3.8690449903766582</v>
      </c>
      <c r="AU18927">
        <v>0.56483271566321047</v>
      </c>
      <c r="AV18927">
        <v>5.2888890145085243</v>
      </c>
    </row>
    <row r="18928" spans="1:48" x14ac:dyDescent="0.25">
      <c r="A18928" s="2">
        <v>41306</v>
      </c>
      <c r="B18928">
        <v>2017</v>
      </c>
      <c r="C18928">
        <v>100</v>
      </c>
      <c r="D18928">
        <v>-5.3614193917555841</v>
      </c>
      <c r="E18928">
        <v>-20.810326363282599</v>
      </c>
      <c r="F18928">
        <v>-3.0366685281750909</v>
      </c>
      <c r="G18928">
        <v>-6.3043744828013111</v>
      </c>
      <c r="H18928">
        <v>-2.488007666940562</v>
      </c>
      <c r="I18928">
        <v>-7.3348950987010442</v>
      </c>
      <c r="J18928">
        <v>-0.91147586404110026</v>
      </c>
      <c r="K18928">
        <v>6.6966120963236397</v>
      </c>
      <c r="L18928">
        <v>2.36441115731294</v>
      </c>
      <c r="M18928">
        <v>-2.035743189311412</v>
      </c>
      <c r="N18928">
        <v>0.141722881680062</v>
      </c>
      <c r="O18928">
        <v>8.713656220338283</v>
      </c>
      <c r="P18928">
        <v>5.1685529777681261</v>
      </c>
      <c r="Q18928">
        <v>-3.8538190010794842</v>
      </c>
      <c r="R18928">
        <v>-0.43125806789089388</v>
      </c>
      <c r="S18928">
        <v>1.586987783493865</v>
      </c>
      <c r="T18928">
        <v>-1.589661108002927</v>
      </c>
      <c r="U18928">
        <v>2.6658066289705129</v>
      </c>
      <c r="V18928">
        <v>-1.5762454966288479</v>
      </c>
      <c r="W18928">
        <v>1.010271549641151</v>
      </c>
      <c r="X18928">
        <v>3.5730290811125891</v>
      </c>
      <c r="Y18928">
        <v>10.91691279420513</v>
      </c>
      <c r="Z18928">
        <v>-2.1530600596393001</v>
      </c>
      <c r="AA18928">
        <v>-2.647441165336784</v>
      </c>
      <c r="AB18928">
        <v>4.9993412236237322</v>
      </c>
      <c r="AC18928">
        <v>1.250154344744447</v>
      </c>
      <c r="AD18928">
        <v>3.3520563878793208</v>
      </c>
      <c r="AE18928">
        <v>-4.0644381386838804</v>
      </c>
      <c r="AF18928">
        <v>-1.66071189878727</v>
      </c>
      <c r="AG18928">
        <v>-8.4147971279698535</v>
      </c>
      <c r="AH18928">
        <v>-5.8685646380286727</v>
      </c>
      <c r="AI18928">
        <v>3.1108138865068029</v>
      </c>
      <c r="AJ18928">
        <v>-12.59394009269398</v>
      </c>
      <c r="AK18928">
        <v>-6.572880636172429</v>
      </c>
      <c r="AL18928">
        <v>0.88562051381377849</v>
      </c>
      <c r="AM18928">
        <v>-3.0595275809051299</v>
      </c>
      <c r="AN18928">
        <v>-3.7349357953711531</v>
      </c>
      <c r="AO18928">
        <v>-3.9218732476220541</v>
      </c>
      <c r="AP18928">
        <v>-4.0151307197259349</v>
      </c>
      <c r="AQ18928">
        <v>3.9287999201818908</v>
      </c>
      <c r="AR18928">
        <v>-1.39221456618952</v>
      </c>
      <c r="AS18928">
        <v>-3.381017558261135</v>
      </c>
      <c r="AT18928">
        <v>-2.491353390488849</v>
      </c>
      <c r="AU18928">
        <v>2.3649019915869869</v>
      </c>
      <c r="AV18928">
        <v>1.2822137827250391</v>
      </c>
    </row>
    <row r="18929" spans="1:48" x14ac:dyDescent="0.25">
      <c r="A18929" s="2">
        <v>41334</v>
      </c>
      <c r="B18929">
        <v>2017</v>
      </c>
      <c r="C18929">
        <v>100</v>
      </c>
      <c r="D18929">
        <v>-3.1999553245099182</v>
      </c>
      <c r="E18929">
        <v>11.13782605954894</v>
      </c>
      <c r="F18929">
        <v>3.68234534973646</v>
      </c>
      <c r="G18929">
        <v>5.2007020894161871</v>
      </c>
      <c r="H18929">
        <v>-1.123473439415801</v>
      </c>
      <c r="I18929">
        <v>0.13046063775619121</v>
      </c>
      <c r="J18929">
        <v>-1.929958890594774</v>
      </c>
      <c r="K18929">
        <v>-3.843967946722604</v>
      </c>
      <c r="L18929">
        <v>1.6240718249236561</v>
      </c>
      <c r="M18929">
        <v>-1.4961718612555239</v>
      </c>
      <c r="N18929">
        <v>1.393361777771029</v>
      </c>
      <c r="O18929">
        <v>1.5361864546285631</v>
      </c>
      <c r="P18929">
        <v>-0.89405240435297406</v>
      </c>
      <c r="Q18929">
        <v>-5.4269137606586026</v>
      </c>
      <c r="R18929">
        <v>2.8147395283919741</v>
      </c>
      <c r="S18929">
        <v>2.4203737354104189</v>
      </c>
      <c r="T18929">
        <v>8.0788299673942419</v>
      </c>
      <c r="U18929">
        <v>4.9364051177800183</v>
      </c>
      <c r="V18929">
        <v>2.412626480384739</v>
      </c>
      <c r="W18929">
        <v>1.7561902886500611</v>
      </c>
      <c r="X18929">
        <v>4.3201094930082506</v>
      </c>
      <c r="Y18929">
        <v>0.95385696781247198</v>
      </c>
      <c r="Z18929">
        <v>-6.5597385267185508</v>
      </c>
      <c r="AA18929">
        <v>-6.4389879859766292</v>
      </c>
      <c r="AB18929">
        <v>-4.2880100419515399</v>
      </c>
      <c r="AC18929">
        <v>0.31312543876318433</v>
      </c>
      <c r="AD18929">
        <v>-3.18019825023238</v>
      </c>
      <c r="AE18929">
        <v>-1.8155258061165691</v>
      </c>
      <c r="AF18929">
        <v>-1.98241837693014</v>
      </c>
      <c r="AG18929">
        <v>-1.5520584148653651</v>
      </c>
      <c r="AH18929">
        <v>-5.9498314212020347</v>
      </c>
      <c r="AI18929">
        <v>2.4225761768653649</v>
      </c>
      <c r="AJ18929">
        <v>-5.2376269485103659</v>
      </c>
      <c r="AK18929">
        <v>1.4817345443280729</v>
      </c>
      <c r="AL18929">
        <v>-4.8183359916389223</v>
      </c>
      <c r="AM18929">
        <v>-3.3004762903631861</v>
      </c>
      <c r="AN18929">
        <v>-5.1754624214398026</v>
      </c>
      <c r="AO18929">
        <v>-1.052810458481146</v>
      </c>
      <c r="AP18929">
        <v>-4.8139465832228616</v>
      </c>
      <c r="AQ18929">
        <v>-0.52175195412365039</v>
      </c>
      <c r="AR18929">
        <v>0.59984438866469425</v>
      </c>
      <c r="AS18929">
        <v>-1.3931254107978459</v>
      </c>
      <c r="AT18929">
        <v>1.179935082060801</v>
      </c>
      <c r="AU18929">
        <v>4.0340062013694</v>
      </c>
      <c r="AV18929">
        <v>3.7522596561630368</v>
      </c>
    </row>
    <row r="18930" spans="1:48" x14ac:dyDescent="0.25">
      <c r="A18930" s="2">
        <v>41365</v>
      </c>
      <c r="B18930">
        <v>2017</v>
      </c>
      <c r="C18930">
        <v>100</v>
      </c>
      <c r="D18930">
        <v>-3.7429731314052139</v>
      </c>
      <c r="E18930">
        <v>4.9045012215576564</v>
      </c>
      <c r="F18930">
        <v>-2.0404552021200839</v>
      </c>
      <c r="G18930">
        <v>-11.88044951409435</v>
      </c>
      <c r="H18930">
        <v>1.8692310567495869</v>
      </c>
      <c r="I18930">
        <v>4.1760940363880117</v>
      </c>
      <c r="J18930">
        <v>-3.1431673659500952</v>
      </c>
      <c r="K18930">
        <v>4.6245119270796886</v>
      </c>
      <c r="L18930">
        <v>3.2590189658997959</v>
      </c>
      <c r="M18930">
        <v>-0.22860274221155891</v>
      </c>
      <c r="N18930">
        <v>3.4262820410254409</v>
      </c>
      <c r="O18930">
        <v>2.564405611591658</v>
      </c>
      <c r="P18930">
        <v>-3.176930823277802</v>
      </c>
      <c r="Q18930">
        <v>2.1479101432475778</v>
      </c>
      <c r="R18930">
        <v>2.3873991695322561</v>
      </c>
      <c r="S18930">
        <v>4.6957151743093339</v>
      </c>
      <c r="T18930">
        <v>2.1299363450172581</v>
      </c>
      <c r="U18930">
        <v>8.7665233194977432</v>
      </c>
      <c r="V18930">
        <v>6.3947942730149032</v>
      </c>
      <c r="W18930">
        <v>4.618353446402379</v>
      </c>
      <c r="X18930">
        <v>-1.2339992200499861</v>
      </c>
      <c r="Y18930">
        <v>2.0675090230751758</v>
      </c>
      <c r="Z18930">
        <v>6.4041443800878728</v>
      </c>
      <c r="AA18930">
        <v>-0.30546406132385678</v>
      </c>
      <c r="AB18930">
        <v>-2.4022912986987222</v>
      </c>
      <c r="AC18930">
        <v>2.4527053915377461</v>
      </c>
      <c r="AD18930">
        <v>8.3892902619342458E-2</v>
      </c>
      <c r="AE18930">
        <v>3.7507260739023218</v>
      </c>
      <c r="AF18930">
        <v>6.3462077146671847</v>
      </c>
      <c r="AG18930">
        <v>10.88368835392586</v>
      </c>
      <c r="AH18930">
        <v>10.53043824662328</v>
      </c>
      <c r="AI18930">
        <v>1.7708321515395029</v>
      </c>
      <c r="AJ18930">
        <v>11.95205331918854</v>
      </c>
      <c r="AK18930">
        <v>3.7108773602796412</v>
      </c>
      <c r="AL18930">
        <v>-3.4344331164625319</v>
      </c>
      <c r="AM18930">
        <v>4.0781709060000226</v>
      </c>
      <c r="AN18930">
        <v>0.97182624881972934</v>
      </c>
      <c r="AO18930">
        <v>4.2401569277794824</v>
      </c>
      <c r="AP18930">
        <v>0.52066118625406776</v>
      </c>
      <c r="AQ18930">
        <v>4.6639366648143277</v>
      </c>
      <c r="AR18930">
        <v>-1.4078486904029801</v>
      </c>
      <c r="AS18930">
        <v>6.0494479971013204</v>
      </c>
      <c r="AT18930">
        <v>3.0745635638236961</v>
      </c>
      <c r="AU18930">
        <v>-1.569613337164488</v>
      </c>
      <c r="AV18930">
        <v>1.97133228941675</v>
      </c>
    </row>
    <row r="18931" spans="1:48" x14ac:dyDescent="0.25">
      <c r="A18931" s="2">
        <v>41395</v>
      </c>
      <c r="B18931">
        <v>2017</v>
      </c>
      <c r="C18931">
        <v>100</v>
      </c>
      <c r="D18931">
        <v>-6.785581285917031</v>
      </c>
      <c r="E18931">
        <v>-3.5247713702333479</v>
      </c>
      <c r="F18931">
        <v>-5.8865723893631428</v>
      </c>
      <c r="G18931">
        <v>-8.1992902029323069</v>
      </c>
      <c r="H18931">
        <v>-7.1006299257480592</v>
      </c>
      <c r="I18931">
        <v>-2.950251099086731</v>
      </c>
      <c r="J18931">
        <v>-7.9228018616941061</v>
      </c>
      <c r="K18931">
        <v>17.11281043804069</v>
      </c>
      <c r="L18931">
        <v>-6.6595246905430283</v>
      </c>
      <c r="M18931">
        <v>-5.3546009695356052</v>
      </c>
      <c r="N18931">
        <v>-4.9750601531828984</v>
      </c>
      <c r="O18931">
        <v>-2.8196274184587589</v>
      </c>
      <c r="P18931">
        <v>-0.29995480807154529</v>
      </c>
      <c r="Q18931">
        <v>-0.1543476492350204</v>
      </c>
      <c r="R18931">
        <v>5.3476077186423332</v>
      </c>
      <c r="S18931">
        <v>3.0309746526288261</v>
      </c>
      <c r="T18931">
        <v>-3.8155011547535871</v>
      </c>
      <c r="U18931">
        <v>-5.6640739815084657</v>
      </c>
      <c r="V18931">
        <v>-12.905654953808</v>
      </c>
      <c r="W18931">
        <v>-2.5217818875442282</v>
      </c>
      <c r="X18931">
        <v>-0.39740348532789632</v>
      </c>
      <c r="Y18931">
        <v>-1.5785182512223941</v>
      </c>
      <c r="Z18931">
        <v>-0.92203996485175077</v>
      </c>
      <c r="AA18931">
        <v>3.9757439530824001</v>
      </c>
      <c r="AB18931">
        <v>0.46558081786396421</v>
      </c>
      <c r="AC18931">
        <v>-0.85895141986624957</v>
      </c>
      <c r="AD18931">
        <v>-7.8507043657503504</v>
      </c>
      <c r="AE18931">
        <v>-0.2160481303522532</v>
      </c>
      <c r="AF18931">
        <v>-0.41532015053740162</v>
      </c>
      <c r="AG18931">
        <v>-4.6076873102116274</v>
      </c>
      <c r="AH18931">
        <v>-2.8589014514658451</v>
      </c>
      <c r="AI18931">
        <v>-1.1593188553247089</v>
      </c>
      <c r="AJ18931">
        <v>1.686651025920227</v>
      </c>
      <c r="AK18931">
        <v>3.106079123770678</v>
      </c>
      <c r="AL18931">
        <v>-0.1421279349289151</v>
      </c>
      <c r="AM18931">
        <v>-3.951325666981786</v>
      </c>
      <c r="AN18931">
        <v>3.342416077283406</v>
      </c>
      <c r="AO18931">
        <v>3.4232315922774199</v>
      </c>
      <c r="AP18931">
        <v>-2.4973269421239008</v>
      </c>
      <c r="AQ18931">
        <v>-12.100637728091529</v>
      </c>
      <c r="AR18931">
        <v>-0.48104764330846322</v>
      </c>
      <c r="AS18931">
        <v>2.377037721428255</v>
      </c>
      <c r="AT18931">
        <v>0.1284394233165731</v>
      </c>
      <c r="AU18931">
        <v>-1.17181306567542</v>
      </c>
      <c r="AV18931">
        <v>2.103473078289642</v>
      </c>
    </row>
    <row r="18932" spans="1:48" x14ac:dyDescent="0.25">
      <c r="A18932" s="2">
        <v>41426</v>
      </c>
      <c r="B18932">
        <v>2017</v>
      </c>
      <c r="C18932">
        <v>100</v>
      </c>
      <c r="D18932">
        <v>-3.326391320288991</v>
      </c>
      <c r="E18932">
        <v>-3.317861481807638</v>
      </c>
      <c r="F18932">
        <v>-3.6736952108614158</v>
      </c>
      <c r="G18932">
        <v>-10.32656494823355</v>
      </c>
      <c r="H18932">
        <v>-12.52221110829667</v>
      </c>
      <c r="I18932">
        <v>-6.6444955398074264</v>
      </c>
      <c r="J18932">
        <v>-4.1898395587955051</v>
      </c>
      <c r="K18932">
        <v>-6.5527373222136749</v>
      </c>
      <c r="L18932">
        <v>-5.0498577206211763</v>
      </c>
      <c r="M18932">
        <v>-1.881511978472783</v>
      </c>
      <c r="N18932">
        <v>-4.7043046921182663</v>
      </c>
      <c r="O18932">
        <v>-8.3414977808019657</v>
      </c>
      <c r="P18932">
        <v>-2.0090413970181742</v>
      </c>
      <c r="Q18932">
        <v>-7.0241697588563916</v>
      </c>
      <c r="R18932">
        <v>0.62246902879983246</v>
      </c>
      <c r="S18932">
        <v>-1.518810851354724</v>
      </c>
      <c r="T18932">
        <v>-13.68405574089585</v>
      </c>
      <c r="U18932">
        <v>1.751710076486956</v>
      </c>
      <c r="V18932">
        <v>-3.2994563864859661</v>
      </c>
      <c r="W18932">
        <v>-1.9162007180988481</v>
      </c>
      <c r="X18932">
        <v>-2.0181050386327559</v>
      </c>
      <c r="Y18932">
        <v>-5.1517842188031242</v>
      </c>
      <c r="Z18932">
        <v>-7.7268064709962836</v>
      </c>
      <c r="AA18932">
        <v>-12.92588923955566</v>
      </c>
      <c r="AB18932">
        <v>-8.1790840729584762</v>
      </c>
      <c r="AC18932">
        <v>-6.7515903784024829</v>
      </c>
      <c r="AD18932">
        <v>-1.3548684731516709</v>
      </c>
      <c r="AE18932">
        <v>-8.1999651909699161</v>
      </c>
      <c r="AF18932">
        <v>-4.2615624813875934</v>
      </c>
      <c r="AG18932">
        <v>-5.1003679791997154</v>
      </c>
      <c r="AH18932">
        <v>-7.2452259603136611</v>
      </c>
      <c r="AI18932">
        <v>-4.304933161248881</v>
      </c>
      <c r="AJ18932">
        <v>-10.954429039269019</v>
      </c>
      <c r="AK18932">
        <v>-3.599044055152556</v>
      </c>
      <c r="AL18932">
        <v>-9.1353400147997643E-2</v>
      </c>
      <c r="AM18932">
        <v>-3.78653177680357</v>
      </c>
      <c r="AN18932">
        <v>-8.3907996458464691</v>
      </c>
      <c r="AO18932">
        <v>-4.092914331320574</v>
      </c>
      <c r="AP18932">
        <v>-4.5931029941337131</v>
      </c>
      <c r="AQ18932">
        <v>-6.4101319407031117</v>
      </c>
      <c r="AR18932">
        <v>-5.5093319510746808</v>
      </c>
      <c r="AS18932">
        <v>-4.7215043237688992</v>
      </c>
      <c r="AT18932">
        <v>-5.2009049663696576</v>
      </c>
      <c r="AU18932">
        <v>-1.490054431053256</v>
      </c>
      <c r="AV18932">
        <v>-1.336590513043634</v>
      </c>
    </row>
    <row r="18933" spans="1:48" x14ac:dyDescent="0.25">
      <c r="A18933" s="2">
        <v>41456</v>
      </c>
      <c r="B18933">
        <v>2017</v>
      </c>
      <c r="C18933">
        <v>100</v>
      </c>
      <c r="D18933">
        <v>5.7296925137524601</v>
      </c>
      <c r="E18933">
        <v>9.2726663552832544</v>
      </c>
      <c r="F18933">
        <v>1.9038644026196929</v>
      </c>
      <c r="G18933">
        <v>-6.0143510457758342</v>
      </c>
      <c r="H18933">
        <v>-1.521595177615487</v>
      </c>
      <c r="I18933">
        <v>-2.781738638140796</v>
      </c>
      <c r="J18933">
        <v>-9.1397680880430539</v>
      </c>
      <c r="K18933">
        <v>9.0617073799882597</v>
      </c>
      <c r="L18933">
        <v>-2.9658492156973919</v>
      </c>
      <c r="M18933">
        <v>2.43654312228252</v>
      </c>
      <c r="N18933">
        <v>3.7134530249129938</v>
      </c>
      <c r="O18933">
        <v>2.5624430150507971</v>
      </c>
      <c r="P18933">
        <v>1.1722509360124309</v>
      </c>
      <c r="Q18933">
        <v>4.5585176989770382</v>
      </c>
      <c r="R18933">
        <v>5.2148699383769204</v>
      </c>
      <c r="S18933">
        <v>-2.6804231647597492</v>
      </c>
      <c r="T18933">
        <v>-4.9838104421159439</v>
      </c>
      <c r="U18933">
        <v>0.60035281247541317</v>
      </c>
      <c r="V18933">
        <v>2.9350954081564189</v>
      </c>
      <c r="W18933">
        <v>3.847913147480853</v>
      </c>
      <c r="X18933">
        <v>7.3257627360795219</v>
      </c>
      <c r="Y18933">
        <v>-7.1165962120579014</v>
      </c>
      <c r="Z18933">
        <v>7.7791474655245274</v>
      </c>
      <c r="AA18933">
        <v>12.067729716254449</v>
      </c>
      <c r="AB18933">
        <v>3.6915032232589522</v>
      </c>
      <c r="AC18933">
        <v>11.03730400401945</v>
      </c>
      <c r="AD18933">
        <v>11.55435887533349</v>
      </c>
      <c r="AE18933">
        <v>8.390530532478401</v>
      </c>
      <c r="AF18933">
        <v>6.188084693366469</v>
      </c>
      <c r="AG18933">
        <v>4.5594282643573134</v>
      </c>
      <c r="AH18933">
        <v>12.86813566225895</v>
      </c>
      <c r="AI18933">
        <v>8.0058463552941781</v>
      </c>
      <c r="AJ18933">
        <v>10.31397055079897</v>
      </c>
      <c r="AK18933">
        <v>9.8586434272328596</v>
      </c>
      <c r="AL18933">
        <v>4.8782264290593069</v>
      </c>
      <c r="AM18933">
        <v>8.3334772337785967</v>
      </c>
      <c r="AN18933">
        <v>9.0790833981419858</v>
      </c>
      <c r="AO18933">
        <v>6.4988229291162547</v>
      </c>
      <c r="AP18933">
        <v>2.8995072723402959</v>
      </c>
      <c r="AQ18933">
        <v>2.8234219065117689</v>
      </c>
      <c r="AR18933">
        <v>5.8022622287657422</v>
      </c>
      <c r="AS18933">
        <v>9.1140661388912747</v>
      </c>
      <c r="AT18933">
        <v>6.5863651667087852</v>
      </c>
      <c r="AU18933">
        <v>1.2421771961254711</v>
      </c>
      <c r="AV18933">
        <v>5.2587812068917161</v>
      </c>
    </row>
    <row r="18934" spans="1:48" x14ac:dyDescent="0.25">
      <c r="A18934" s="2">
        <v>41487</v>
      </c>
      <c r="B18934">
        <v>2017</v>
      </c>
      <c r="C18934">
        <v>100</v>
      </c>
      <c r="D18934">
        <v>0.138658221060739</v>
      </c>
      <c r="E18934">
        <v>12.31573662864605</v>
      </c>
      <c r="F18934">
        <v>-6.5730154516141841</v>
      </c>
      <c r="G18934">
        <v>0.71846059922162642</v>
      </c>
      <c r="H18934">
        <v>-2.0855177383792829</v>
      </c>
      <c r="I18934">
        <v>-10.7497469756621</v>
      </c>
      <c r="J18934">
        <v>-1.798715647415194</v>
      </c>
      <c r="K18934">
        <v>-4.9819152663974293</v>
      </c>
      <c r="L18934">
        <v>-11.189558744377271</v>
      </c>
      <c r="M18934">
        <v>-1.2872960971529459</v>
      </c>
      <c r="N18934">
        <v>-5.4644127393852386</v>
      </c>
      <c r="O18934">
        <v>-11.703100488424679</v>
      </c>
      <c r="P18934">
        <v>-4.901486701353952</v>
      </c>
      <c r="Q18934">
        <v>4.3064221118261914</v>
      </c>
      <c r="R18934">
        <v>-0.96836118385659198</v>
      </c>
      <c r="S18934">
        <v>-4.0535912733005937</v>
      </c>
      <c r="T18934">
        <v>-12.99403686223777</v>
      </c>
      <c r="U18934">
        <v>-2.153577357767789</v>
      </c>
      <c r="V18934">
        <v>-1.678472039098333</v>
      </c>
      <c r="W18934">
        <v>-1.314687034666995</v>
      </c>
      <c r="X18934">
        <v>4.3338146379283682</v>
      </c>
      <c r="Y18934">
        <v>-16.9936461461701</v>
      </c>
      <c r="Z18934">
        <v>4.0191146108254916</v>
      </c>
      <c r="AA18934">
        <v>-6.1536439991851761</v>
      </c>
      <c r="AB18934">
        <v>3.7881231908548201</v>
      </c>
      <c r="AC18934">
        <v>-2.9531222205847589</v>
      </c>
      <c r="AD18934">
        <v>4.8459675859895643</v>
      </c>
      <c r="AE18934">
        <v>-1.752764834650822</v>
      </c>
      <c r="AF18934">
        <v>1.854082871182539</v>
      </c>
      <c r="AG18934">
        <v>1.053353492319786</v>
      </c>
      <c r="AH18934">
        <v>-2.509688099289253</v>
      </c>
      <c r="AI18934">
        <v>-1.5027385244538061</v>
      </c>
      <c r="AJ18934">
        <v>0.86145640847135052</v>
      </c>
      <c r="AK18934">
        <v>-1.1469949255394241</v>
      </c>
      <c r="AL18934">
        <v>9.2122851440833209</v>
      </c>
      <c r="AM18934">
        <v>0.52955738277165043</v>
      </c>
      <c r="AN18934">
        <v>2.443789088365</v>
      </c>
      <c r="AO18934">
        <v>-2.5972584717626872</v>
      </c>
      <c r="AP18934">
        <v>2.1694258894682239</v>
      </c>
      <c r="AQ18934">
        <v>1.563904889051315</v>
      </c>
      <c r="AR18934">
        <v>-0.90687098493917873</v>
      </c>
      <c r="AS18934">
        <v>-2.237197459089979</v>
      </c>
      <c r="AT18934">
        <v>-0.4253330234449737</v>
      </c>
      <c r="AU18934">
        <v>-2.6386418393002602</v>
      </c>
      <c r="AV18934">
        <v>-2.7629346577840441</v>
      </c>
    </row>
    <row r="18935" spans="1:48" x14ac:dyDescent="0.25">
      <c r="A18935" s="2">
        <v>41518</v>
      </c>
      <c r="B18935">
        <v>2017</v>
      </c>
      <c r="C18935">
        <v>100</v>
      </c>
      <c r="D18935">
        <v>3.3338097461030891</v>
      </c>
      <c r="E18935">
        <v>12.7083938090963</v>
      </c>
      <c r="F18935">
        <v>3.2374319745441582</v>
      </c>
      <c r="G18935">
        <v>1.770115757530766</v>
      </c>
      <c r="H18935">
        <v>12.441913407428171</v>
      </c>
      <c r="I18935">
        <v>9.1897502082705973</v>
      </c>
      <c r="J18935">
        <v>5.8581509065016801</v>
      </c>
      <c r="K18935">
        <v>-2.936786476852105</v>
      </c>
      <c r="L18935">
        <v>10.09317580614384</v>
      </c>
      <c r="M18935">
        <v>7.7002400072153874</v>
      </c>
      <c r="N18935">
        <v>6.7363103804372937</v>
      </c>
      <c r="O18935">
        <v>4.7333771815393</v>
      </c>
      <c r="P18935">
        <v>4.2452446326362914</v>
      </c>
      <c r="Q18935">
        <v>4.5452416334043511</v>
      </c>
      <c r="R18935">
        <v>-0.40548335744903241</v>
      </c>
      <c r="S18935">
        <v>3.872465544796944</v>
      </c>
      <c r="T18935">
        <v>12.808199843957849</v>
      </c>
      <c r="U18935">
        <v>8.4038248348523794</v>
      </c>
      <c r="V18935">
        <v>16.20396786987865</v>
      </c>
      <c r="W18935">
        <v>6.834640605682063</v>
      </c>
      <c r="X18935">
        <v>4.4323608619626373</v>
      </c>
      <c r="Y18935">
        <v>-3.5379262194023879</v>
      </c>
      <c r="Z18935">
        <v>6.2376937273297184</v>
      </c>
      <c r="AA18935">
        <v>7.0500907001690649</v>
      </c>
      <c r="AB18935">
        <v>6.770675494511158</v>
      </c>
      <c r="AC18935">
        <v>6.899028271728902</v>
      </c>
      <c r="AD18935">
        <v>14.244876032083461</v>
      </c>
      <c r="AE18935">
        <v>2.5147190333461249</v>
      </c>
      <c r="AF18935">
        <v>17.033391315608529</v>
      </c>
      <c r="AG18935">
        <v>4.8464310940941058</v>
      </c>
      <c r="AH18935">
        <v>14.31947749771045</v>
      </c>
      <c r="AI18935">
        <v>6.8106019447472077</v>
      </c>
      <c r="AJ18935">
        <v>7.6632819775052541</v>
      </c>
      <c r="AK18935">
        <v>5.7588084050554054</v>
      </c>
      <c r="AL18935">
        <v>3.7099528755769162</v>
      </c>
      <c r="AM18935">
        <v>4.42362574490196</v>
      </c>
      <c r="AN18935">
        <v>5.5088454930515063</v>
      </c>
      <c r="AO18935">
        <v>8.6663201982759119</v>
      </c>
      <c r="AP18935">
        <v>7.7290258992938732</v>
      </c>
      <c r="AQ18935">
        <v>7.2282987705076129</v>
      </c>
      <c r="AR18935">
        <v>3.986381998120248</v>
      </c>
      <c r="AS18935">
        <v>8.2904544645920453</v>
      </c>
      <c r="AT18935">
        <v>5.5707130143036299</v>
      </c>
      <c r="AU18935">
        <v>3.9929045407767649</v>
      </c>
      <c r="AV18935">
        <v>3.311820780181618</v>
      </c>
    </row>
    <row r="18936" spans="1:48" x14ac:dyDescent="0.25">
      <c r="A18936" s="2">
        <v>41548</v>
      </c>
      <c r="B18936">
        <v>2017</v>
      </c>
      <c r="C18936">
        <v>100</v>
      </c>
      <c r="D18936">
        <v>0.2667838300590919</v>
      </c>
      <c r="E18936">
        <v>7.8467263018203282</v>
      </c>
      <c r="F18936">
        <v>4.0418377338780074</v>
      </c>
      <c r="G18936">
        <v>7.7354469335227494</v>
      </c>
      <c r="H18936">
        <v>6.0907569062049527</v>
      </c>
      <c r="I18936">
        <v>10.554684662943981</v>
      </c>
      <c r="J18936">
        <v>0.80846994003258565</v>
      </c>
      <c r="K18936">
        <v>5.6558847707735449</v>
      </c>
      <c r="L18936">
        <v>6.4221660933223568</v>
      </c>
      <c r="M18936">
        <v>5.1968260734472471</v>
      </c>
      <c r="N18936">
        <v>3.575727653423999</v>
      </c>
      <c r="O18936">
        <v>7.9207905199163431</v>
      </c>
      <c r="P18936">
        <v>0.1242062925994159</v>
      </c>
      <c r="Q18936">
        <v>4.1445376404547041</v>
      </c>
      <c r="R18936">
        <v>1.650670657037723</v>
      </c>
      <c r="S18936">
        <v>5.7756799524202984</v>
      </c>
      <c r="T18936">
        <v>5.3438934915350123</v>
      </c>
      <c r="U18936">
        <v>-2.4981509644250721E-3</v>
      </c>
      <c r="V18936">
        <v>1.815151801142312</v>
      </c>
      <c r="W18936">
        <v>2.5557777184402659</v>
      </c>
      <c r="X18936">
        <v>7.2590401012529338</v>
      </c>
      <c r="Y18936">
        <v>8.5661600744600932</v>
      </c>
      <c r="Z18936">
        <v>3.7641075587292909</v>
      </c>
      <c r="AA18936">
        <v>9.7944691813022455</v>
      </c>
      <c r="AB18936">
        <v>4.4626539624881723</v>
      </c>
      <c r="AC18936">
        <v>0.16119268671694889</v>
      </c>
      <c r="AD18936">
        <v>16.335085978017158</v>
      </c>
      <c r="AE18936">
        <v>7.0261158658808887</v>
      </c>
      <c r="AF18936">
        <v>6.5461429499611867</v>
      </c>
      <c r="AG18936">
        <v>0.58016973908625591</v>
      </c>
      <c r="AH18936">
        <v>9.2233220789071915</v>
      </c>
      <c r="AI18936">
        <v>4.8482852892156592</v>
      </c>
      <c r="AJ18936">
        <v>11.96078404106005</v>
      </c>
      <c r="AK18936">
        <v>4.7689793994938556</v>
      </c>
      <c r="AL18936">
        <v>0.27381850747698611</v>
      </c>
      <c r="AM18936">
        <v>1.656139564621584</v>
      </c>
      <c r="AN18936">
        <v>7.1846488090561822</v>
      </c>
      <c r="AO18936">
        <v>5.7091491196715083</v>
      </c>
      <c r="AP18936">
        <v>12.21302276229199</v>
      </c>
      <c r="AQ18936">
        <v>5.5630810010798282</v>
      </c>
      <c r="AR18936">
        <v>3.3413249353899892</v>
      </c>
      <c r="AS18936">
        <v>4.0490355323602678</v>
      </c>
      <c r="AT18936">
        <v>3.4991820674601382</v>
      </c>
      <c r="AU18936">
        <v>0.26135160173648142</v>
      </c>
      <c r="AV18936">
        <v>4.4364596468111639</v>
      </c>
    </row>
    <row r="18937" spans="1:48" x14ac:dyDescent="0.25">
      <c r="A18937" s="2">
        <v>41579</v>
      </c>
      <c r="B18937">
        <v>2017</v>
      </c>
      <c r="C18937">
        <v>100</v>
      </c>
      <c r="D18937">
        <v>-9.3201620205991542</v>
      </c>
      <c r="E18937">
        <v>20.498109404395159</v>
      </c>
      <c r="F18937">
        <v>2.7644149486361291</v>
      </c>
      <c r="G18937">
        <v>-9.1079699496377167</v>
      </c>
      <c r="H18937">
        <v>-6.647216251559362</v>
      </c>
      <c r="I18937">
        <v>-3.3970499675258452</v>
      </c>
      <c r="J18937">
        <v>-6.2567098258482616</v>
      </c>
      <c r="K18937">
        <v>1.6094496214391629</v>
      </c>
      <c r="L18937">
        <v>-8.8103405474930785</v>
      </c>
      <c r="M18937">
        <v>-3.7824269970361808</v>
      </c>
      <c r="N18937">
        <v>-1.4988767787195381</v>
      </c>
      <c r="O18937">
        <v>-5.8078656045488568</v>
      </c>
      <c r="P18937">
        <v>9.1936524880610335</v>
      </c>
      <c r="Q18937">
        <v>5.9030050003665124</v>
      </c>
      <c r="R18937">
        <v>5.6699746241013926</v>
      </c>
      <c r="S18937">
        <v>-1.7597655013761431</v>
      </c>
      <c r="T18937">
        <v>-3.934650876655343</v>
      </c>
      <c r="U18937">
        <v>1.4862167433736579</v>
      </c>
      <c r="V18937">
        <v>-5.3570907034859889</v>
      </c>
      <c r="W18937">
        <v>0.61294473088406853</v>
      </c>
      <c r="X18937">
        <v>4.5508258504107344</v>
      </c>
      <c r="Y18937">
        <v>-14.01630423107569</v>
      </c>
      <c r="Z18937">
        <v>2.4955025404421289</v>
      </c>
      <c r="AA18937">
        <v>-0.23273885472758771</v>
      </c>
      <c r="AB18937">
        <v>1.2420857531534319</v>
      </c>
      <c r="AC18937">
        <v>1.0944658753704539</v>
      </c>
      <c r="AD18937">
        <v>-3.132178015654874</v>
      </c>
      <c r="AE18937">
        <v>-2.6031046035509431</v>
      </c>
      <c r="AF18937">
        <v>3.545443312619101</v>
      </c>
      <c r="AG18937">
        <v>3.3164162885042758</v>
      </c>
      <c r="AH18937">
        <v>-0.19103900536534549</v>
      </c>
      <c r="AI18937">
        <v>-0.60171488271674178</v>
      </c>
      <c r="AJ18937">
        <v>-1.82792468110613</v>
      </c>
      <c r="AK18937">
        <v>1.428995172012026</v>
      </c>
      <c r="AL18937">
        <v>3.9831684894082509</v>
      </c>
      <c r="AM18937">
        <v>4.7002969476870327</v>
      </c>
      <c r="AN18937">
        <v>1.579045122774581</v>
      </c>
      <c r="AO18937">
        <v>4.2476040938209891</v>
      </c>
      <c r="AP18937">
        <v>-6.1677435109235841</v>
      </c>
      <c r="AQ18937">
        <v>-4.4045347486269426</v>
      </c>
      <c r="AR18937">
        <v>-0.86614588938647152</v>
      </c>
      <c r="AS18937">
        <v>0.30081254758402842</v>
      </c>
      <c r="AT18937">
        <v>1.0128981206859899</v>
      </c>
      <c r="AU18937">
        <v>6.3182783570506107</v>
      </c>
      <c r="AV18937">
        <v>2.847142103482891</v>
      </c>
    </row>
    <row r="18938" spans="1:48" x14ac:dyDescent="0.25">
      <c r="A18938" s="2">
        <v>41609</v>
      </c>
      <c r="B18938">
        <v>2017</v>
      </c>
      <c r="C18938">
        <v>100</v>
      </c>
      <c r="D18938">
        <v>-2.2249678605864349</v>
      </c>
      <c r="E18938">
        <v>-8.0546913211636877</v>
      </c>
      <c r="F18938">
        <v>1.1904394814490571</v>
      </c>
      <c r="G18938">
        <v>5.1617789476992471</v>
      </c>
      <c r="H18938">
        <v>-4.5684011207745678</v>
      </c>
      <c r="I18938">
        <v>3.3028480966163181</v>
      </c>
      <c r="J18938">
        <v>-1.4555285880726301</v>
      </c>
      <c r="K18938">
        <v>5.1173118471884438</v>
      </c>
      <c r="L18938">
        <v>-7.7153929135541084</v>
      </c>
      <c r="M18938">
        <v>1.177415681797545</v>
      </c>
      <c r="N18938">
        <v>-1.288016664200176</v>
      </c>
      <c r="O18938">
        <v>-6.5158505003324994</v>
      </c>
      <c r="P18938">
        <v>0.83789515850480889</v>
      </c>
      <c r="Q18938">
        <v>-1.8002997490384141</v>
      </c>
      <c r="R18938">
        <v>-0.53385042688087747</v>
      </c>
      <c r="S18938">
        <v>1.4427084354547981</v>
      </c>
      <c r="T18938">
        <v>-15.13137732228841</v>
      </c>
      <c r="U18938">
        <v>0.80581302620690298</v>
      </c>
      <c r="V18938">
        <v>-0.40393659509643243</v>
      </c>
      <c r="W18938">
        <v>1.046391121441981</v>
      </c>
      <c r="X18938">
        <v>-0.73176548209493708</v>
      </c>
      <c r="Y18938">
        <v>-1.121407145078857</v>
      </c>
      <c r="Z18938">
        <v>-2.8472610777094838</v>
      </c>
      <c r="AA18938">
        <v>8.9635511477746057</v>
      </c>
      <c r="AB18938">
        <v>-1.649595574434604</v>
      </c>
      <c r="AC18938">
        <v>3.863736348709601</v>
      </c>
      <c r="AD18938">
        <v>-2.3048515754895309</v>
      </c>
      <c r="AE18938">
        <v>1.5780273159578639</v>
      </c>
      <c r="AF18938">
        <v>1.416715799567414</v>
      </c>
      <c r="AG18938">
        <v>-2.5509080634861681</v>
      </c>
      <c r="AH18938">
        <v>2.309349442928887</v>
      </c>
      <c r="AI18938">
        <v>3.7359019511316931</v>
      </c>
      <c r="AJ18938">
        <v>0.71552394808136466</v>
      </c>
      <c r="AK18938">
        <v>2.2383277260817458</v>
      </c>
      <c r="AL18938">
        <v>3.4973828381866578</v>
      </c>
      <c r="AM18938">
        <v>3.6136899142189089</v>
      </c>
      <c r="AN18938">
        <v>-4.5875098516584893</v>
      </c>
      <c r="AO18938">
        <v>2.781510616543081</v>
      </c>
      <c r="AP18938">
        <v>-4.0484526901740434</v>
      </c>
      <c r="AQ18938">
        <v>-1.7344465694970721</v>
      </c>
      <c r="AR18938">
        <v>1.6739358160390521</v>
      </c>
      <c r="AS18938">
        <v>1.7095046523516459</v>
      </c>
      <c r="AT18938">
        <v>2.731554491310018</v>
      </c>
      <c r="AU18938">
        <v>-0.2550907907665434</v>
      </c>
      <c r="AV18938">
        <v>2.6819174260338312</v>
      </c>
    </row>
    <row r="18939" spans="1:48" x14ac:dyDescent="0.25">
      <c r="A18939" s="2">
        <v>41640</v>
      </c>
      <c r="B18939">
        <v>2017</v>
      </c>
      <c r="C18939">
        <v>100</v>
      </c>
      <c r="D18939">
        <v>-12.51530273916088</v>
      </c>
      <c r="E18939">
        <v>-23.85675313266659</v>
      </c>
      <c r="F18939">
        <v>-6.5139813716443618</v>
      </c>
      <c r="G18939">
        <v>0.289955401933506</v>
      </c>
      <c r="H18939">
        <v>-10.578564816901061</v>
      </c>
      <c r="I18939">
        <v>-3.8008746037107239</v>
      </c>
      <c r="J18939">
        <v>-12.38559264647664</v>
      </c>
      <c r="K18939">
        <v>1.247678909288674</v>
      </c>
      <c r="L18939">
        <v>-2.054605910373164</v>
      </c>
      <c r="M18939">
        <v>-10.055050042898831</v>
      </c>
      <c r="N18939">
        <v>-6.547232574290252</v>
      </c>
      <c r="O18939">
        <v>0.23328289196891119</v>
      </c>
      <c r="P18939">
        <v>-6.4046638269851686</v>
      </c>
      <c r="Q18939">
        <v>-4.9218894342888184</v>
      </c>
      <c r="R18939">
        <v>6.9235517541531122</v>
      </c>
      <c r="S18939">
        <v>-5.5868194770257613</v>
      </c>
      <c r="T18939">
        <v>-13.271409875504339</v>
      </c>
      <c r="U18939">
        <v>-3.86033092943372</v>
      </c>
      <c r="V18939">
        <v>1.590235594285683</v>
      </c>
      <c r="W18939">
        <v>-1.961067631640945</v>
      </c>
      <c r="X18939">
        <v>2.980610752134782</v>
      </c>
      <c r="Y18939">
        <v>5.1692407781923864</v>
      </c>
      <c r="Z18939">
        <v>-2.4838787946389052</v>
      </c>
      <c r="AA18939">
        <v>6.0148596971846269</v>
      </c>
      <c r="AB18939">
        <v>-5.4651992964083291</v>
      </c>
      <c r="AC18939">
        <v>-3.963916383666533</v>
      </c>
      <c r="AD18939">
        <v>-0.1678040011688475</v>
      </c>
      <c r="AE18939">
        <v>-6.4326448477975422</v>
      </c>
      <c r="AF18939">
        <v>-7.6251320073479008</v>
      </c>
      <c r="AG18939">
        <v>-2.528299815906121</v>
      </c>
      <c r="AH18939">
        <v>-1.9771384606828151</v>
      </c>
      <c r="AI18939">
        <v>-6.055695482144607</v>
      </c>
      <c r="AJ18939">
        <v>0.52151543565148728</v>
      </c>
      <c r="AK18939">
        <v>-5.7744289822319272</v>
      </c>
      <c r="AL18939">
        <v>-3.8132419911518718</v>
      </c>
      <c r="AM18939">
        <v>3.3073562279535951</v>
      </c>
      <c r="AN18939">
        <v>-5.7755155140339474</v>
      </c>
      <c r="AO18939">
        <v>-4.8730345373076522</v>
      </c>
      <c r="AP18939">
        <v>-2.9356346219624689</v>
      </c>
      <c r="AQ18939">
        <v>-5.4254444334292824</v>
      </c>
      <c r="AR18939">
        <v>-4.072108624498072</v>
      </c>
      <c r="AS18939">
        <v>-4.9395545388512208</v>
      </c>
      <c r="AT18939">
        <v>-4.2982364795216332</v>
      </c>
      <c r="AU18939">
        <v>4.0007930727720797</v>
      </c>
      <c r="AV18939">
        <v>-3.397651631788035</v>
      </c>
    </row>
    <row r="18940" spans="1:48" x14ac:dyDescent="0.25">
      <c r="A18940" s="2">
        <v>41671</v>
      </c>
      <c r="B18940">
        <v>2017</v>
      </c>
      <c r="C18940">
        <v>100</v>
      </c>
      <c r="D18940">
        <v>3.839545133195466</v>
      </c>
      <c r="E18940">
        <v>19.414749609058958</v>
      </c>
      <c r="F18940">
        <v>-3.6895751096448159</v>
      </c>
      <c r="G18940">
        <v>2.1641702786478372</v>
      </c>
      <c r="H18940">
        <v>3.6203951751988761</v>
      </c>
      <c r="I18940">
        <v>3.4253507518204001</v>
      </c>
      <c r="J18940">
        <v>8.3975223346660641</v>
      </c>
      <c r="K18940">
        <v>-2.596898821045357</v>
      </c>
      <c r="L18940">
        <v>4.4774146638881351</v>
      </c>
      <c r="M18940">
        <v>9.2373229081639696</v>
      </c>
      <c r="N18940">
        <v>3.3869888781633328</v>
      </c>
      <c r="O18940">
        <v>9.8312197820730862</v>
      </c>
      <c r="P18940">
        <v>-2.9189907507579549</v>
      </c>
      <c r="Q18940">
        <v>4.4646357407019721</v>
      </c>
      <c r="R18940">
        <v>7.4603852410570992</v>
      </c>
      <c r="S18940">
        <v>4.0479552460741974</v>
      </c>
      <c r="T18940">
        <v>3.43712779043357</v>
      </c>
      <c r="U18940">
        <v>-0.53415757210968362</v>
      </c>
      <c r="V18940">
        <v>7.5210851404655221</v>
      </c>
      <c r="W18940">
        <v>7.0600918111482169</v>
      </c>
      <c r="X18940">
        <v>19.21584208662717</v>
      </c>
      <c r="Y18940">
        <v>10.219252938140571</v>
      </c>
      <c r="Z18940">
        <v>2.6278198117827718</v>
      </c>
      <c r="AA18940">
        <v>5.5723212132526401</v>
      </c>
      <c r="AB18940">
        <v>3.4831981178046418</v>
      </c>
      <c r="AC18940">
        <v>7.207131362277619</v>
      </c>
      <c r="AD18940">
        <v>17.066813116129811</v>
      </c>
      <c r="AE18940">
        <v>7.5402181619382169</v>
      </c>
      <c r="AF18940">
        <v>10.8126312028588</v>
      </c>
      <c r="AG18940">
        <v>10.694958344533619</v>
      </c>
      <c r="AH18940">
        <v>4.4518158782222539</v>
      </c>
      <c r="AI18940">
        <v>9.1587748750294509</v>
      </c>
      <c r="AJ18940">
        <v>7.1257991509710914</v>
      </c>
      <c r="AK18940">
        <v>6.0686339299856229</v>
      </c>
      <c r="AL18940">
        <v>4.0750376497770358</v>
      </c>
      <c r="AM18940">
        <v>14.887710482874271</v>
      </c>
      <c r="AN18940">
        <v>12.00263041878031</v>
      </c>
      <c r="AO18940">
        <v>6.6997975940967134</v>
      </c>
      <c r="AP18940">
        <v>8.596062392496151</v>
      </c>
      <c r="AQ18940">
        <v>7.7579186289346236</v>
      </c>
      <c r="AR18940">
        <v>4.4649788920658739</v>
      </c>
      <c r="AS18940">
        <v>8.4593371571104026</v>
      </c>
      <c r="AT18940">
        <v>7.0242584255578722</v>
      </c>
      <c r="AU18940">
        <v>7.3311261357004174</v>
      </c>
      <c r="AV18940">
        <v>4.6991338133114402</v>
      </c>
    </row>
    <row r="18941" spans="1:48" x14ac:dyDescent="0.25">
      <c r="A18941" s="2">
        <v>41699</v>
      </c>
      <c r="B18941">
        <v>2017</v>
      </c>
      <c r="C18941">
        <v>100</v>
      </c>
      <c r="D18941">
        <v>15.70801166664433</v>
      </c>
      <c r="E18941">
        <v>16.419059415810722</v>
      </c>
      <c r="F18941">
        <v>5.5366276830486783</v>
      </c>
      <c r="G18941">
        <v>1.8490605643037621</v>
      </c>
      <c r="H18941">
        <v>11.00301993671458</v>
      </c>
      <c r="I18941">
        <v>8.7003641451389733</v>
      </c>
      <c r="J18941">
        <v>2.9855421354057832</v>
      </c>
      <c r="K18941">
        <v>8.6648309587574524</v>
      </c>
      <c r="L18941">
        <v>5.0275828279501278</v>
      </c>
      <c r="M18941">
        <v>6.7212427245763928</v>
      </c>
      <c r="N18941">
        <v>2.5629191613257829</v>
      </c>
      <c r="O18941">
        <v>0.20005232951254559</v>
      </c>
      <c r="P18941">
        <v>-5.4201736574231552</v>
      </c>
      <c r="Q18941">
        <v>-4.5288414614145118</v>
      </c>
      <c r="R18941">
        <v>6.1343935584501352E-2</v>
      </c>
      <c r="S18941">
        <v>1.3652134856203759</v>
      </c>
      <c r="T18941">
        <v>16.83101161310989</v>
      </c>
      <c r="U18941">
        <v>-1.157708698339333</v>
      </c>
      <c r="V18941">
        <v>6.7836889100370223</v>
      </c>
      <c r="W18941">
        <v>0.15135173442908381</v>
      </c>
      <c r="X18941">
        <v>-6.9666469861546014</v>
      </c>
      <c r="Y18941">
        <v>5.8656850908513247</v>
      </c>
      <c r="Z18941">
        <v>-2.8293267234055901</v>
      </c>
      <c r="AA18941">
        <v>-2.4490499602135012</v>
      </c>
      <c r="AB18941">
        <v>0.20004003039872931</v>
      </c>
      <c r="AC18941">
        <v>2.8165929628376499E-2</v>
      </c>
      <c r="AD18941">
        <v>1.058454095043593</v>
      </c>
      <c r="AE18941">
        <v>1.538866288080176</v>
      </c>
      <c r="AF18941">
        <v>-2.0671403990128119</v>
      </c>
      <c r="AG18941">
        <v>1.683495944310476</v>
      </c>
      <c r="AH18941">
        <v>2.347267474315617</v>
      </c>
      <c r="AI18941">
        <v>-0.15912355588979521</v>
      </c>
      <c r="AJ18941">
        <v>6.4021590724376187</v>
      </c>
      <c r="AK18941">
        <v>1.1303759925052279</v>
      </c>
      <c r="AL18941">
        <v>-2.156007811633287</v>
      </c>
      <c r="AM18941">
        <v>-1.865908798565252</v>
      </c>
      <c r="AN18941">
        <v>-1.992895239680226</v>
      </c>
      <c r="AO18941">
        <v>-1.7481983742559939</v>
      </c>
      <c r="AP18941">
        <v>2.04523010390314</v>
      </c>
      <c r="AQ18941">
        <v>3.9646331951726181</v>
      </c>
      <c r="AR18941">
        <v>1.5292959954830601</v>
      </c>
      <c r="AS18941">
        <v>-0.15003107221972509</v>
      </c>
      <c r="AT18941">
        <v>-3.1771625276801219</v>
      </c>
      <c r="AU18941">
        <v>6.3361721692966499</v>
      </c>
      <c r="AV18941">
        <v>0.68171455214185439</v>
      </c>
    </row>
    <row r="18942" spans="1:48" x14ac:dyDescent="0.25">
      <c r="A18942" s="2">
        <v>41730</v>
      </c>
      <c r="B18942">
        <v>2017</v>
      </c>
      <c r="C18942">
        <v>100</v>
      </c>
      <c r="D18942">
        <v>2.89230871981685</v>
      </c>
      <c r="E18942">
        <v>2.1418625425120741</v>
      </c>
      <c r="F18942">
        <v>0.3076358445492256</v>
      </c>
      <c r="G18942">
        <v>6.9654829856775624</v>
      </c>
      <c r="H18942">
        <v>3.9034526764454069</v>
      </c>
      <c r="I18942">
        <v>-1.108543509874405</v>
      </c>
      <c r="J18942">
        <v>1.5418381477069201</v>
      </c>
      <c r="K18942">
        <v>6.3778746329477443</v>
      </c>
      <c r="L18942">
        <v>4.225934642833562</v>
      </c>
      <c r="M18942">
        <v>-0.2415279338325971</v>
      </c>
      <c r="N18942">
        <v>3.9647116271454901</v>
      </c>
      <c r="O18942">
        <v>4.1466149643256678</v>
      </c>
      <c r="P18942">
        <v>8.1097896411265413</v>
      </c>
      <c r="Q18942">
        <v>-4.0426425883875572</v>
      </c>
      <c r="R18942">
        <v>8.7636542676007281</v>
      </c>
      <c r="S18942">
        <v>1.207220484532878</v>
      </c>
      <c r="T18942">
        <v>7.5118674350636461</v>
      </c>
      <c r="U18942">
        <v>-2.5823908866490779</v>
      </c>
      <c r="V18942">
        <v>4.3583493939885587</v>
      </c>
      <c r="W18942">
        <v>1.8129279536170271</v>
      </c>
      <c r="X18942">
        <v>0.86073502181203132</v>
      </c>
      <c r="Y18942">
        <v>-0.41481767752512561</v>
      </c>
      <c r="Z18942">
        <v>0.45125276558650729</v>
      </c>
      <c r="AA18942">
        <v>7.9627110923739863</v>
      </c>
      <c r="AB18942">
        <v>1.6769719810526771</v>
      </c>
      <c r="AC18942">
        <v>0.67578465544440025</v>
      </c>
      <c r="AD18942">
        <v>-9.3047965824702761</v>
      </c>
      <c r="AE18942">
        <v>4.9431650558635853</v>
      </c>
      <c r="AF18942">
        <v>2.8877659150556179</v>
      </c>
      <c r="AG18942">
        <v>1.37925362836373</v>
      </c>
      <c r="AH18942">
        <v>2.9708567615698289</v>
      </c>
      <c r="AI18942">
        <v>2.2880522862516179</v>
      </c>
      <c r="AJ18942">
        <v>1.614807245521988</v>
      </c>
      <c r="AK18942">
        <v>-1.503621624126517</v>
      </c>
      <c r="AL18942">
        <v>5.6566484365489833</v>
      </c>
      <c r="AM18942">
        <v>0.67217465249409525</v>
      </c>
      <c r="AN18942">
        <v>-0.40066161870263572</v>
      </c>
      <c r="AO18942">
        <v>1.0150056152131941</v>
      </c>
      <c r="AP18942">
        <v>2.7069683431535152</v>
      </c>
      <c r="AQ18942">
        <v>1.867468958876173</v>
      </c>
      <c r="AR18942">
        <v>2.9606815182059649</v>
      </c>
      <c r="AS18942">
        <v>2.946723699544251</v>
      </c>
      <c r="AT18942">
        <v>4.531390492881826</v>
      </c>
      <c r="AU18942">
        <v>-1.8941791238834551</v>
      </c>
      <c r="AV18942">
        <v>0.59853307535324696</v>
      </c>
    </row>
    <row r="18943" spans="1:48" x14ac:dyDescent="0.25">
      <c r="A18943" s="2">
        <v>41760</v>
      </c>
      <c r="B18943">
        <v>2017</v>
      </c>
      <c r="C18943">
        <v>100</v>
      </c>
      <c r="D18943">
        <v>9.0863577083766245E-3</v>
      </c>
      <c r="E18943">
        <v>3.8905479594452559</v>
      </c>
      <c r="F18943">
        <v>3.0815706900688689</v>
      </c>
      <c r="G18943">
        <v>-0.1082370219612994</v>
      </c>
      <c r="H18943">
        <v>-1.744310451863285</v>
      </c>
      <c r="I18943">
        <v>9.5741040752814079</v>
      </c>
      <c r="J18943">
        <v>2.1035619263168219</v>
      </c>
      <c r="K18943">
        <v>1.7617199923331881</v>
      </c>
      <c r="L18943">
        <v>-3.1961872979171519</v>
      </c>
      <c r="M18943">
        <v>1.8724554351464029</v>
      </c>
      <c r="N18943">
        <v>1.8922059665905211</v>
      </c>
      <c r="O18943">
        <v>2.1136187806985558</v>
      </c>
      <c r="P18943">
        <v>9.0394998700500828</v>
      </c>
      <c r="Q18943">
        <v>4.4420921942265768</v>
      </c>
      <c r="R18943">
        <v>11.1960949600596</v>
      </c>
      <c r="S18943">
        <v>1.4828089277207019</v>
      </c>
      <c r="T18943">
        <v>9.9371136187600193</v>
      </c>
      <c r="U18943">
        <v>4.0588015672169631</v>
      </c>
      <c r="V18943">
        <v>-6.2707321182481568</v>
      </c>
      <c r="W18943">
        <v>1.155598119883217</v>
      </c>
      <c r="X18943">
        <v>-3.855255294538118</v>
      </c>
      <c r="Y18943">
        <v>-1.2161913128733379</v>
      </c>
      <c r="Z18943">
        <v>-0.35348441975935341</v>
      </c>
      <c r="AA18943">
        <v>-3.948339999671147</v>
      </c>
      <c r="AB18943">
        <v>3.7684312032779439</v>
      </c>
      <c r="AC18943">
        <v>0.8853468306350587</v>
      </c>
      <c r="AD18943">
        <v>-0.81646642889953158</v>
      </c>
      <c r="AE18943">
        <v>5.3812814553000354</v>
      </c>
      <c r="AF18943">
        <v>2.6066278319328622</v>
      </c>
      <c r="AG18943">
        <v>-0.701455953056207</v>
      </c>
      <c r="AH18943">
        <v>2.5073589308336919</v>
      </c>
      <c r="AI18943">
        <v>1.793904074271047</v>
      </c>
      <c r="AJ18943">
        <v>-0.81515871370729798</v>
      </c>
      <c r="AK18943">
        <v>1.2257777358650299</v>
      </c>
      <c r="AL18943">
        <v>9.2257901953368915</v>
      </c>
      <c r="AM18943">
        <v>-1.1462235242994721</v>
      </c>
      <c r="AN18943">
        <v>0.13238633155259191</v>
      </c>
      <c r="AO18943">
        <v>1.8754717041799429</v>
      </c>
      <c r="AP18943">
        <v>-1.8800017736804731</v>
      </c>
      <c r="AQ18943">
        <v>1.099739584998338</v>
      </c>
      <c r="AR18943">
        <v>0.81841721793760591</v>
      </c>
      <c r="AS18943">
        <v>0.83017323483813854</v>
      </c>
      <c r="AT18943">
        <v>0.81866944856128221</v>
      </c>
      <c r="AU18943">
        <v>1.0207673831994499</v>
      </c>
      <c r="AV18943">
        <v>2.3857194574810499</v>
      </c>
    </row>
    <row r="18944" spans="1:48" x14ac:dyDescent="0.25">
      <c r="A18944" s="2">
        <v>41791</v>
      </c>
      <c r="B18944">
        <v>2017</v>
      </c>
      <c r="C18944">
        <v>100</v>
      </c>
      <c r="D18944">
        <v>4.8233020522533421</v>
      </c>
      <c r="E18944">
        <v>11.83913973341042</v>
      </c>
      <c r="F18944">
        <v>3.0821503195514359</v>
      </c>
      <c r="G18944">
        <v>1.5245429065160909</v>
      </c>
      <c r="H18944">
        <v>5.4458689618741793</v>
      </c>
      <c r="I18944">
        <v>3.96858956784365</v>
      </c>
      <c r="J18944">
        <v>-0.97744118115209444</v>
      </c>
      <c r="K18944">
        <v>0.35785895708531079</v>
      </c>
      <c r="L18944">
        <v>6.8069684492349634</v>
      </c>
      <c r="M18944">
        <v>2.9459874132297119</v>
      </c>
      <c r="N18944">
        <v>-0.21374214511012959</v>
      </c>
      <c r="O18944">
        <v>2.692875723682886</v>
      </c>
      <c r="P18944">
        <v>10.42398121537334</v>
      </c>
      <c r="Q18944">
        <v>4.2251736991512967</v>
      </c>
      <c r="R18944">
        <v>-21.78570803437076</v>
      </c>
      <c r="S18944">
        <v>0.77285552230701438</v>
      </c>
      <c r="T18944">
        <v>-2.4018674269146829</v>
      </c>
      <c r="U18944">
        <v>5.2401090386975602</v>
      </c>
      <c r="V18944">
        <v>1.21457575568682</v>
      </c>
      <c r="W18944">
        <v>-0.54991632826478787</v>
      </c>
      <c r="X18944">
        <v>-6.1220626301657592</v>
      </c>
      <c r="Y18944">
        <v>0.2611843194876951</v>
      </c>
      <c r="Z18944">
        <v>-0.31007512153131689</v>
      </c>
      <c r="AA18944">
        <v>-2.525984829230155</v>
      </c>
      <c r="AB18944">
        <v>0.82682047413289439</v>
      </c>
      <c r="AC18944">
        <v>-1.803479235069672</v>
      </c>
      <c r="AD18944">
        <v>-0.77808990795354971</v>
      </c>
      <c r="AE18944">
        <v>0.20209349691957529</v>
      </c>
      <c r="AF18944">
        <v>5.2233952888181001E-2</v>
      </c>
      <c r="AG18944">
        <v>-2.505912570677038</v>
      </c>
      <c r="AH18944">
        <v>1.7093639952859401</v>
      </c>
      <c r="AI18944">
        <v>1.3878598885181499</v>
      </c>
      <c r="AJ18944">
        <v>-0.52185215649002137</v>
      </c>
      <c r="AK18944">
        <v>0.9554847838805447</v>
      </c>
      <c r="AL18944">
        <v>4.1797937843193633</v>
      </c>
      <c r="AM18944">
        <v>3.778860368646098</v>
      </c>
      <c r="AN18944">
        <v>-0.5626671380572823</v>
      </c>
      <c r="AO18944">
        <v>-0.64555866515052518</v>
      </c>
      <c r="AP18944">
        <v>1.085381726173273</v>
      </c>
      <c r="AQ18944">
        <v>-0.14202487909165121</v>
      </c>
      <c r="AR18944">
        <v>6.0296645714185138</v>
      </c>
      <c r="AS18944">
        <v>-1.360879370559376</v>
      </c>
      <c r="AT18944">
        <v>0.63433229383529355</v>
      </c>
      <c r="AU18944">
        <v>3.3236736060038741</v>
      </c>
      <c r="AV18944">
        <v>2.1392455850964609</v>
      </c>
    </row>
    <row r="18945" spans="1:48" x14ac:dyDescent="0.25">
      <c r="A18945" s="2">
        <v>41821</v>
      </c>
      <c r="B18945">
        <v>2017</v>
      </c>
      <c r="C18945">
        <v>100</v>
      </c>
      <c r="D18945">
        <v>0.1127575368972567</v>
      </c>
      <c r="E18945">
        <v>6.3056430123274776</v>
      </c>
      <c r="F18945">
        <v>1.3930561033904889</v>
      </c>
      <c r="G18945">
        <v>-0.65036133758903381</v>
      </c>
      <c r="H18945">
        <v>1.878175914925206</v>
      </c>
      <c r="I18945">
        <v>1.210602314844778</v>
      </c>
      <c r="J18945">
        <v>-4.8540882651516126</v>
      </c>
      <c r="K18945">
        <v>2.334200757259719</v>
      </c>
      <c r="L18945">
        <v>1.6879135634971341</v>
      </c>
      <c r="M18945">
        <v>0.89992605697675199</v>
      </c>
      <c r="N18945">
        <v>4.195493620911428</v>
      </c>
      <c r="O18945">
        <v>0.80724628180333102</v>
      </c>
      <c r="P18945">
        <v>6.960371845501645</v>
      </c>
      <c r="Q18945">
        <v>6.596708032093801</v>
      </c>
      <c r="R18945">
        <v>12.39124200699915</v>
      </c>
      <c r="S18945">
        <v>8.3255112402125242E-2</v>
      </c>
      <c r="T18945">
        <v>3.9331643954926498</v>
      </c>
      <c r="U18945">
        <v>0.57802212462385594</v>
      </c>
      <c r="V18945">
        <v>-1.6699651164087781</v>
      </c>
      <c r="W18945">
        <v>-3.9805742755970042</v>
      </c>
      <c r="X18945">
        <v>-3.5870599125284679</v>
      </c>
      <c r="Y18945">
        <v>8.4481703263459718</v>
      </c>
      <c r="Z18945">
        <v>-11.39679963534431</v>
      </c>
      <c r="AA18945">
        <v>11.5219932140231</v>
      </c>
      <c r="AB18945">
        <v>1.812435700908543</v>
      </c>
      <c r="AC18945">
        <v>-3.1798227722221299</v>
      </c>
      <c r="AD18945">
        <v>-8.3332382301627757</v>
      </c>
      <c r="AE18945">
        <v>-3.7786768805986082</v>
      </c>
      <c r="AF18945">
        <v>-0.68479958545011321</v>
      </c>
      <c r="AG18945">
        <v>-15.82387613350804</v>
      </c>
      <c r="AH18945">
        <v>-3.1322817258215951</v>
      </c>
      <c r="AI18945">
        <v>-4.054982282245934</v>
      </c>
      <c r="AJ18945">
        <v>-5.3708579215435037</v>
      </c>
      <c r="AK18945">
        <v>-5.3075252655155776</v>
      </c>
      <c r="AL18945">
        <v>-4.3778612707519038</v>
      </c>
      <c r="AM18945">
        <v>-2.4058368378676591</v>
      </c>
      <c r="AN18945">
        <v>-5.7936370442623453</v>
      </c>
      <c r="AO18945">
        <v>-6.4410731400788457</v>
      </c>
      <c r="AP18945">
        <v>-2.743707423748476</v>
      </c>
      <c r="AQ18945">
        <v>2.859700471261029</v>
      </c>
      <c r="AR18945">
        <v>-2.6962048999634732E-2</v>
      </c>
      <c r="AS18945">
        <v>-6.0183941197736726</v>
      </c>
      <c r="AT18945">
        <v>-1.2654201655400541</v>
      </c>
      <c r="AU18945">
        <v>0.95070298679615917</v>
      </c>
      <c r="AV18945">
        <v>-1.4087123410268969</v>
      </c>
    </row>
    <row r="18946" spans="1:48" x14ac:dyDescent="0.25">
      <c r="A18946" s="2">
        <v>41852</v>
      </c>
      <c r="B18946">
        <v>2017</v>
      </c>
      <c r="C18946">
        <v>100</v>
      </c>
      <c r="D18946">
        <v>2.084213255012823</v>
      </c>
      <c r="E18946">
        <v>-13.117968785805081</v>
      </c>
      <c r="F18946">
        <v>5.0453796053447242</v>
      </c>
      <c r="G18946">
        <v>5.8577905243568429</v>
      </c>
      <c r="H18946">
        <v>11.0620590510166</v>
      </c>
      <c r="I18946">
        <v>2.5645276853361492</v>
      </c>
      <c r="J18946">
        <v>-0.45258723378225341</v>
      </c>
      <c r="K18946">
        <v>-9.0765688051388622</v>
      </c>
      <c r="L18946">
        <v>5.4983008856445359</v>
      </c>
      <c r="M18946">
        <v>1.9751631872227731</v>
      </c>
      <c r="N18946">
        <v>-1.1324565371051869</v>
      </c>
      <c r="O18946">
        <v>2.7610423894599561</v>
      </c>
      <c r="P18946">
        <v>2.652700743730696</v>
      </c>
      <c r="Q18946">
        <v>-0.24144004551878151</v>
      </c>
      <c r="R18946">
        <v>1.1448442768867699</v>
      </c>
      <c r="S18946">
        <v>1.2314167934890821</v>
      </c>
      <c r="T18946">
        <v>-3.4097505825507972</v>
      </c>
      <c r="U18946">
        <v>-2.1690094088597571</v>
      </c>
      <c r="V18946">
        <v>-1.098846870068626</v>
      </c>
      <c r="W18946">
        <v>2.2044180777032412</v>
      </c>
      <c r="X18946">
        <v>3.367450289197937</v>
      </c>
      <c r="Y18946">
        <v>-1.980302421315427</v>
      </c>
      <c r="Z18946">
        <v>-2.2406647085783331</v>
      </c>
      <c r="AA18946">
        <v>8.6253621787636412</v>
      </c>
      <c r="AB18946">
        <v>-0.77346658264573209</v>
      </c>
      <c r="AC18946">
        <v>-0.21584014227016279</v>
      </c>
      <c r="AD18946">
        <v>-0.1663137919285185</v>
      </c>
      <c r="AE18946">
        <v>1.923080178113445</v>
      </c>
      <c r="AF18946">
        <v>0.4044396321186472</v>
      </c>
      <c r="AG18946">
        <v>-1.513010841369977</v>
      </c>
      <c r="AH18946">
        <v>-1.3427500829007339</v>
      </c>
      <c r="AI18946">
        <v>2.5339874897174708</v>
      </c>
      <c r="AJ18946">
        <v>-2.2529494479429091</v>
      </c>
      <c r="AK18946">
        <v>2.1132559246280329</v>
      </c>
      <c r="AL18946">
        <v>0.96795813231163041</v>
      </c>
      <c r="AM18946">
        <v>-1.2801669795493129</v>
      </c>
      <c r="AN18946">
        <v>1.8722930688666479</v>
      </c>
      <c r="AO18946">
        <v>-0.897063311836932</v>
      </c>
      <c r="AP18946">
        <v>4.5549971494732064</v>
      </c>
      <c r="AQ18946">
        <v>1.044877587894399</v>
      </c>
      <c r="AR18946">
        <v>2.277384236451852</v>
      </c>
      <c r="AS18946">
        <v>1.1113306383481629</v>
      </c>
      <c r="AT18946">
        <v>0.38112896004260932</v>
      </c>
      <c r="AU18946">
        <v>-2.6298063960806468</v>
      </c>
      <c r="AV18946">
        <v>4.0117505230051753</v>
      </c>
    </row>
    <row r="18947" spans="1:48" x14ac:dyDescent="0.25">
      <c r="A18947" s="2">
        <v>41883</v>
      </c>
      <c r="B18947">
        <v>2017</v>
      </c>
      <c r="C18947">
        <v>100</v>
      </c>
      <c r="D18947">
        <v>-10.26406586982845</v>
      </c>
      <c r="E18947">
        <v>11.73885711895357</v>
      </c>
      <c r="F18947">
        <v>-4.1544580379025531</v>
      </c>
      <c r="G18947">
        <v>-6.4412592264797901</v>
      </c>
      <c r="H18947">
        <v>-19.21121917307762</v>
      </c>
      <c r="I18947">
        <v>-1.417562815816531</v>
      </c>
      <c r="J18947">
        <v>-2.5930330525020922</v>
      </c>
      <c r="K18947">
        <v>0.89274258438998277</v>
      </c>
      <c r="L18947">
        <v>0.40819288127886821</v>
      </c>
      <c r="M18947">
        <v>-9.1357758831421272</v>
      </c>
      <c r="N18947">
        <v>-4.0838145999834037</v>
      </c>
      <c r="O18947">
        <v>0.54599650048998694</v>
      </c>
      <c r="P18947">
        <v>-3.2058228439947318</v>
      </c>
      <c r="Q18947">
        <v>-6.9217651407544976</v>
      </c>
      <c r="R18947">
        <v>3.5265186811568539</v>
      </c>
      <c r="S18947">
        <v>-4.4350320969790307</v>
      </c>
      <c r="T18947">
        <v>-12.11477888155841</v>
      </c>
      <c r="U18947">
        <v>-0.60124098325582409</v>
      </c>
      <c r="V18947">
        <v>-6.091187685648114</v>
      </c>
      <c r="W18947">
        <v>-2.584832387561542</v>
      </c>
      <c r="X18947">
        <v>-2.807930092498645</v>
      </c>
      <c r="Y18947">
        <v>-1.6459935804280961</v>
      </c>
      <c r="Z18947">
        <v>-9.3861331592790087</v>
      </c>
      <c r="AA18947">
        <v>5.8309887529846014</v>
      </c>
      <c r="AB18947">
        <v>-8.205254134004603</v>
      </c>
      <c r="AC18947">
        <v>-2.497088268089942</v>
      </c>
      <c r="AD18947">
        <v>-12.600876074146949</v>
      </c>
      <c r="AE18947">
        <v>-5.5361236179510387</v>
      </c>
      <c r="AF18947">
        <v>-2.6106010369571719</v>
      </c>
      <c r="AG18947">
        <v>-9.4008348021175756</v>
      </c>
      <c r="AH18947">
        <v>-3.1195035548412848</v>
      </c>
      <c r="AI18947">
        <v>-2.1352968822559881</v>
      </c>
      <c r="AJ18947">
        <v>-1.1694447052764789</v>
      </c>
      <c r="AK18947">
        <v>-1.3809678080350609</v>
      </c>
      <c r="AL18947">
        <v>-7.063472214090039</v>
      </c>
      <c r="AM18947">
        <v>-0.1516054889635243</v>
      </c>
      <c r="AN18947">
        <v>1.9722062475217459</v>
      </c>
      <c r="AO18947">
        <v>-4.1946713284487291</v>
      </c>
      <c r="AP18947">
        <v>3.435838978114814</v>
      </c>
      <c r="AQ18947">
        <v>-11.407817994327541</v>
      </c>
      <c r="AR18947">
        <v>-6.4271606249000968</v>
      </c>
      <c r="AS18947">
        <v>-3.534813241273183</v>
      </c>
      <c r="AT18947">
        <v>-5.2107327518631896</v>
      </c>
      <c r="AU18947">
        <v>2.1186678146911002</v>
      </c>
      <c r="AV18947">
        <v>-1.563165536532019</v>
      </c>
    </row>
    <row r="18948" spans="1:48" x14ac:dyDescent="0.25">
      <c r="A18948" s="2">
        <v>41913</v>
      </c>
      <c r="B18948">
        <v>2017</v>
      </c>
      <c r="C18948">
        <v>100</v>
      </c>
      <c r="D18948">
        <v>-3.7703372699160238</v>
      </c>
      <c r="E18948">
        <v>3.1677359960716971</v>
      </c>
      <c r="F18948">
        <v>-0.45779043397093933</v>
      </c>
      <c r="G18948">
        <v>-0.46926208175195327</v>
      </c>
      <c r="H18948">
        <v>0.51951847567515141</v>
      </c>
      <c r="I18948">
        <v>3.9505875166975239</v>
      </c>
      <c r="J18948">
        <v>-0.66359614598971994</v>
      </c>
      <c r="K18948">
        <v>-0.95020192814256887</v>
      </c>
      <c r="L18948">
        <v>-0.5109090454268217</v>
      </c>
      <c r="M18948">
        <v>6.6872863394420889</v>
      </c>
      <c r="N18948">
        <v>-1.138120554990107</v>
      </c>
      <c r="O18948">
        <v>-0.50309830943403577</v>
      </c>
      <c r="P18948">
        <v>-9.4401668979684281</v>
      </c>
      <c r="Q18948">
        <v>3.8485949918831701</v>
      </c>
      <c r="R18948">
        <v>-1.3049070521328869</v>
      </c>
      <c r="S18948">
        <v>0.15188881764418569</v>
      </c>
      <c r="T18948">
        <v>10.500812770405981</v>
      </c>
      <c r="U18948">
        <v>-1.303896727283516</v>
      </c>
      <c r="V18948">
        <v>-0.46490220523269787</v>
      </c>
      <c r="W18948">
        <v>-0.74375508506262511</v>
      </c>
      <c r="X18948">
        <v>-2.2548055000724099</v>
      </c>
      <c r="Y18948">
        <v>1.0857760757847059</v>
      </c>
      <c r="Z18948">
        <v>0.73626927937531228</v>
      </c>
      <c r="AA18948">
        <v>-6.9819714717509811</v>
      </c>
      <c r="AB18948">
        <v>-3.1562989989989081</v>
      </c>
      <c r="AC18948">
        <v>-1.572394078345374</v>
      </c>
      <c r="AD18948">
        <v>-14.81936581358293</v>
      </c>
      <c r="AE18948">
        <v>-9.8174960086075629</v>
      </c>
      <c r="AF18948">
        <v>-0.47358609887238062</v>
      </c>
      <c r="AG18948">
        <v>-8.6025840961995605</v>
      </c>
      <c r="AH18948">
        <v>-3.9306474413751462</v>
      </c>
      <c r="AI18948">
        <v>-2.0402835914341</v>
      </c>
      <c r="AJ18948">
        <v>-5.8328240760565979</v>
      </c>
      <c r="AK18948">
        <v>-2.161463642116213</v>
      </c>
      <c r="AL18948">
        <v>-3.5846378598030419</v>
      </c>
      <c r="AM18948">
        <v>-2.3958425603253231</v>
      </c>
      <c r="AN18948">
        <v>-3.6764228497617508</v>
      </c>
      <c r="AO18948">
        <v>-2.0258356118714742</v>
      </c>
      <c r="AP18948">
        <v>-10.272976860968161</v>
      </c>
      <c r="AQ18948">
        <v>5.2787405102503682</v>
      </c>
      <c r="AR18948">
        <v>-2.8092095253537508</v>
      </c>
      <c r="AS18948">
        <v>-4.3846627037974368</v>
      </c>
      <c r="AT18948">
        <v>-2.3465336530245962</v>
      </c>
      <c r="AU18948">
        <v>-1.131146489787749</v>
      </c>
      <c r="AV18948">
        <v>2.411483432581063</v>
      </c>
    </row>
    <row r="18949" spans="1:48" x14ac:dyDescent="0.25">
      <c r="A18949" s="2">
        <v>41944</v>
      </c>
      <c r="B18949">
        <v>2017</v>
      </c>
      <c r="C18949">
        <v>100</v>
      </c>
      <c r="D18949">
        <v>-13.2267052092597</v>
      </c>
      <c r="E18949">
        <v>-1.1974225934354601</v>
      </c>
      <c r="F18949">
        <v>-4.5003925973981946</v>
      </c>
      <c r="G18949">
        <v>3.1220724521810568</v>
      </c>
      <c r="H18949">
        <v>-4.6883702385072663</v>
      </c>
      <c r="I18949">
        <v>1.5995534778957541</v>
      </c>
      <c r="J18949">
        <v>-0.73724445870940736</v>
      </c>
      <c r="K18949">
        <v>1.40250614108044</v>
      </c>
      <c r="L18949">
        <v>1.319387897662061</v>
      </c>
      <c r="M18949">
        <v>0.34698703915176932</v>
      </c>
      <c r="N18949">
        <v>1.2601872108759069</v>
      </c>
      <c r="O18949">
        <v>1.1670448313744199</v>
      </c>
      <c r="P18949">
        <v>-8.3281292972320013</v>
      </c>
      <c r="Q18949">
        <v>1.3751217682741681</v>
      </c>
      <c r="R18949">
        <v>-0.50496824978502053</v>
      </c>
      <c r="S18949">
        <v>-4.7557400108537369</v>
      </c>
      <c r="T18949">
        <v>7.4632087771457023</v>
      </c>
      <c r="U18949">
        <v>0.3097976066034569</v>
      </c>
      <c r="V18949">
        <v>-2.568869353785086E-2</v>
      </c>
      <c r="W18949">
        <v>3.334589152640111</v>
      </c>
      <c r="X18949">
        <v>7.3503014251939947</v>
      </c>
      <c r="Y18949">
        <v>0.53614584993451064</v>
      </c>
      <c r="Z18949">
        <v>2.6473313576053981</v>
      </c>
      <c r="AA18949">
        <v>1.2398356574771401</v>
      </c>
      <c r="AB18949">
        <v>-2.5461114831373139</v>
      </c>
      <c r="AC18949">
        <v>2.6278620489874389</v>
      </c>
      <c r="AD18949">
        <v>2.6542708817793188</v>
      </c>
      <c r="AE18949">
        <v>-10.81074190806061</v>
      </c>
      <c r="AF18949">
        <v>3.155865520953594</v>
      </c>
      <c r="AG18949">
        <v>-5.856013710203456</v>
      </c>
      <c r="AH18949">
        <v>3.0013915031226639</v>
      </c>
      <c r="AI18949">
        <v>6.0172770165952683</v>
      </c>
      <c r="AJ18949">
        <v>0.12912576939323461</v>
      </c>
      <c r="AK18949">
        <v>5.5701621715364746</v>
      </c>
      <c r="AL18949">
        <v>-4.2034843424375019</v>
      </c>
      <c r="AM18949">
        <v>0.39891046732292162</v>
      </c>
      <c r="AN18949">
        <v>-1.8185123224833011</v>
      </c>
      <c r="AO18949">
        <v>6.366167463457062</v>
      </c>
      <c r="AP18949">
        <v>2.3051585809442439</v>
      </c>
      <c r="AQ18949">
        <v>-6.2877564908216392</v>
      </c>
      <c r="AR18949">
        <v>4.2615155071845663E-2</v>
      </c>
      <c r="AS18949">
        <v>3.5025772471488641</v>
      </c>
      <c r="AT18949">
        <v>0.78114261084158976</v>
      </c>
      <c r="AU18949">
        <v>2.7435080627251418</v>
      </c>
      <c r="AV18949">
        <v>2.6510441970484022</v>
      </c>
    </row>
    <row r="18950" spans="1:48" x14ac:dyDescent="0.25">
      <c r="A18950" s="2">
        <v>41974</v>
      </c>
      <c r="B18950">
        <v>2017</v>
      </c>
      <c r="C18950">
        <v>100</v>
      </c>
      <c r="D18950">
        <v>-7.6560210342654811</v>
      </c>
      <c r="E18950">
        <v>-9.8280506321904433</v>
      </c>
      <c r="F18950">
        <v>-7.6733682281910571</v>
      </c>
      <c r="G18950">
        <v>-3.359690177262908</v>
      </c>
      <c r="H18950">
        <v>-11.065075620756421</v>
      </c>
      <c r="I18950">
        <v>-5.9598406038374074</v>
      </c>
      <c r="J18950">
        <v>-3.9045405291697981</v>
      </c>
      <c r="K18950">
        <v>3.518132726714351</v>
      </c>
      <c r="L18950">
        <v>-7.1171159990392807</v>
      </c>
      <c r="M18950">
        <v>-3.7701158543948399</v>
      </c>
      <c r="N18950">
        <v>-0.56140797669039788</v>
      </c>
      <c r="O18950">
        <v>5.5636415029058917E-2</v>
      </c>
      <c r="P18950">
        <v>-4.4687903531602906</v>
      </c>
      <c r="Q18950">
        <v>-0.77858633534210187</v>
      </c>
      <c r="R18950">
        <v>-7.2291031232152196</v>
      </c>
      <c r="S18950">
        <v>-6.1692805225758152</v>
      </c>
      <c r="T18950">
        <v>-6.0230371231067004</v>
      </c>
      <c r="U18950">
        <v>-1.417884754450893</v>
      </c>
      <c r="V18950">
        <v>3.0812866018428591</v>
      </c>
      <c r="W18950">
        <v>-4.6731772767849229</v>
      </c>
      <c r="X18950">
        <v>-2.9169259197007862</v>
      </c>
      <c r="Y18950">
        <v>-0.67340782954186107</v>
      </c>
      <c r="Z18950">
        <v>-10.36393036129614</v>
      </c>
      <c r="AA18950">
        <v>-2.946604860816016</v>
      </c>
      <c r="AB18950">
        <v>-2.1778578536384319</v>
      </c>
      <c r="AC18950">
        <v>-4.4170609580394089</v>
      </c>
      <c r="AD18950">
        <v>-18.535231681383269</v>
      </c>
      <c r="AE18950">
        <v>-6.6436737620130026</v>
      </c>
      <c r="AF18950">
        <v>-4.5526517905032371</v>
      </c>
      <c r="AG18950">
        <v>-10.53310184686471</v>
      </c>
      <c r="AH18950">
        <v>-7.2180752915205986</v>
      </c>
      <c r="AI18950">
        <v>-2.9861483508197839</v>
      </c>
      <c r="AJ18950">
        <v>-8.1312986872714266</v>
      </c>
      <c r="AK18950">
        <v>-3.4139930245708161</v>
      </c>
      <c r="AL18950">
        <v>5.5914704096915457E-2</v>
      </c>
      <c r="AM18950">
        <v>-5.8803614710398522</v>
      </c>
      <c r="AN18950">
        <v>-9.0060447469536555</v>
      </c>
      <c r="AO18950">
        <v>-4.4200678980296786</v>
      </c>
      <c r="AP18950">
        <v>-7.791880262976747</v>
      </c>
      <c r="AQ18950">
        <v>-2.271120189703169</v>
      </c>
      <c r="AR18950">
        <v>-1.903162819411641</v>
      </c>
      <c r="AS18950">
        <v>-4.8490854910897223</v>
      </c>
      <c r="AT18950">
        <v>-2.6924547464596271</v>
      </c>
      <c r="AU18950">
        <v>-0.2351003426267595</v>
      </c>
      <c r="AV18950">
        <v>-0.30607322880827897</v>
      </c>
    </row>
    <row r="18951" spans="1:48" x14ac:dyDescent="0.25">
      <c r="A18951" s="2">
        <v>42005</v>
      </c>
      <c r="B18951">
        <v>2017</v>
      </c>
      <c r="C18951">
        <v>100</v>
      </c>
      <c r="D18951">
        <v>-9.1446807890852906</v>
      </c>
      <c r="E18951">
        <v>-5.2042563691284123</v>
      </c>
      <c r="F18951">
        <v>-6.0036740339372336</v>
      </c>
      <c r="G18951">
        <v>-5.1130067569598587</v>
      </c>
      <c r="H18951">
        <v>-6.4213410770002426</v>
      </c>
      <c r="I18951">
        <v>7.9402820961597786</v>
      </c>
      <c r="J18951">
        <v>-3.8986333790313692</v>
      </c>
      <c r="K18951">
        <v>5.8092252189089866</v>
      </c>
      <c r="L18951">
        <v>3.4057635748156789</v>
      </c>
      <c r="M18951">
        <v>4.5679207837168168</v>
      </c>
      <c r="N18951">
        <v>-2.0892257928797902</v>
      </c>
      <c r="O18951">
        <v>6.9700724640755496</v>
      </c>
      <c r="P18951">
        <v>-22.674984893206219</v>
      </c>
      <c r="Q18951">
        <v>4.2332619022001028</v>
      </c>
      <c r="R18951">
        <v>-4.9195510408061356</v>
      </c>
      <c r="S18951">
        <v>-2.5762137136088552</v>
      </c>
      <c r="T18951">
        <v>-0.78003094039221788</v>
      </c>
      <c r="U18951">
        <v>2.334877818119852</v>
      </c>
      <c r="V18951">
        <v>-2.673957186851728</v>
      </c>
      <c r="W18951">
        <v>0.67322121183537309</v>
      </c>
      <c r="X18951">
        <v>-3.8842436448541018</v>
      </c>
      <c r="Y18951">
        <v>0.67802454507239762</v>
      </c>
      <c r="Z18951">
        <v>-7.9244916935508609</v>
      </c>
      <c r="AA18951">
        <v>6.0718979642563786</v>
      </c>
      <c r="AB18951">
        <v>2.4267546035201542</v>
      </c>
      <c r="AC18951">
        <v>2.166111236345047</v>
      </c>
      <c r="AD18951">
        <v>-29.22548136531098</v>
      </c>
      <c r="AE18951">
        <v>1.2134132516878231</v>
      </c>
      <c r="AF18951">
        <v>1.093766634772964</v>
      </c>
      <c r="AG18951">
        <v>-0.94091171469511403</v>
      </c>
      <c r="AH18951">
        <v>-6.4128961847159989</v>
      </c>
      <c r="AI18951">
        <v>4.434082304573761</v>
      </c>
      <c r="AJ18951">
        <v>1.269035168898203E-2</v>
      </c>
      <c r="AK18951">
        <v>0.1286832466977916</v>
      </c>
      <c r="AL18951">
        <v>-2.7124921825049002</v>
      </c>
      <c r="AM18951">
        <v>1.895593202475121</v>
      </c>
      <c r="AN18951">
        <v>-3.727879281369284</v>
      </c>
      <c r="AO18951">
        <v>1.838606747813176</v>
      </c>
      <c r="AP18951">
        <v>-6.5994135132519833</v>
      </c>
      <c r="AQ18951">
        <v>-1.7774521580052769</v>
      </c>
      <c r="AR18951">
        <v>-8.2718504607900094</v>
      </c>
      <c r="AS18951">
        <v>0.73092644635730508</v>
      </c>
      <c r="AT18951">
        <v>-1.0127351453935061</v>
      </c>
      <c r="AU18951">
        <v>-1.1414757156780311</v>
      </c>
      <c r="AV18951">
        <v>-2.8242908335494139</v>
      </c>
    </row>
    <row r="18952" spans="1:48" x14ac:dyDescent="0.25">
      <c r="A18952" s="2">
        <v>42036</v>
      </c>
      <c r="B18952">
        <v>2017</v>
      </c>
      <c r="C18952">
        <v>100</v>
      </c>
      <c r="D18952">
        <v>-3.3647950652149761</v>
      </c>
      <c r="E18952">
        <v>20.227532397420791</v>
      </c>
      <c r="F18952">
        <v>7.442240766534769</v>
      </c>
      <c r="G18952">
        <v>3.2513508906895532</v>
      </c>
      <c r="H18952">
        <v>2.867675072335429</v>
      </c>
      <c r="I18952">
        <v>1.8585100195632751</v>
      </c>
      <c r="J18952">
        <v>6.0467748108181674</v>
      </c>
      <c r="K18952">
        <v>-3.0247917051834272</v>
      </c>
      <c r="L18952">
        <v>0.73779005643184181</v>
      </c>
      <c r="M18952">
        <v>0.66557546052217198</v>
      </c>
      <c r="N18952">
        <v>-8.5759332924206788E-3</v>
      </c>
      <c r="O18952">
        <v>1.4655505959402459</v>
      </c>
      <c r="P18952">
        <v>2.346685205176446</v>
      </c>
      <c r="Q18952">
        <v>3.2537367845424829</v>
      </c>
      <c r="R18952">
        <v>5.5017771109205249</v>
      </c>
      <c r="S18952">
        <v>3.4147253513783671</v>
      </c>
      <c r="T18952">
        <v>-9.1094834777936562</v>
      </c>
      <c r="U18952">
        <v>6.0731536440955303</v>
      </c>
      <c r="V18952">
        <v>4.3412121993236186</v>
      </c>
      <c r="W18952">
        <v>4.5897920968501982</v>
      </c>
      <c r="X18952">
        <v>13.76913933692901</v>
      </c>
      <c r="Y18952">
        <v>1.651617935566208</v>
      </c>
      <c r="Z18952">
        <v>16.37788084400928</v>
      </c>
      <c r="AA18952">
        <v>-4.8776179166584939</v>
      </c>
      <c r="AB18952">
        <v>0.60213138011813161</v>
      </c>
      <c r="AC18952">
        <v>6.8233827858007468</v>
      </c>
      <c r="AD18952">
        <v>19.8046002116971</v>
      </c>
      <c r="AE18952">
        <v>6.7313332069655729</v>
      </c>
      <c r="AF18952">
        <v>4.2191540736578048</v>
      </c>
      <c r="AG18952">
        <v>10.23107147094335</v>
      </c>
      <c r="AH18952">
        <v>7.1488336737868696</v>
      </c>
      <c r="AI18952">
        <v>5.1804635169010238</v>
      </c>
      <c r="AJ18952">
        <v>8.3744421859752727</v>
      </c>
      <c r="AK18952">
        <v>6.6824316036592224</v>
      </c>
      <c r="AL18952">
        <v>0.49434887652992637</v>
      </c>
      <c r="AM18952">
        <v>8.4720483382292997</v>
      </c>
      <c r="AN18952">
        <v>1.7345262004746951</v>
      </c>
      <c r="AO18952">
        <v>6.079339627429392</v>
      </c>
      <c r="AP18952">
        <v>6.2348189775356833</v>
      </c>
      <c r="AQ18952">
        <v>7.6765137948079154</v>
      </c>
      <c r="AR18952">
        <v>5.9734418994358274</v>
      </c>
      <c r="AS18952">
        <v>6.5359042332955308</v>
      </c>
      <c r="AT18952">
        <v>6.2817856143203343</v>
      </c>
      <c r="AU18952">
        <v>3.9136900879288561E-2</v>
      </c>
      <c r="AV18952">
        <v>5.850195447983042</v>
      </c>
    </row>
    <row r="18953" spans="1:48" x14ac:dyDescent="0.25">
      <c r="A18953" s="2">
        <v>42064</v>
      </c>
      <c r="B18953">
        <v>2017</v>
      </c>
      <c r="C18953">
        <v>100</v>
      </c>
      <c r="D18953">
        <v>-7.8870786516732849</v>
      </c>
      <c r="E18953">
        <v>9.6524867634549381</v>
      </c>
      <c r="F18953">
        <v>-2.9061555464540811</v>
      </c>
      <c r="G18953">
        <v>-4.0413123772864328</v>
      </c>
      <c r="H18953">
        <v>-11.257758058436449</v>
      </c>
      <c r="I18953">
        <v>-4.1406652613482642</v>
      </c>
      <c r="J18953">
        <v>-1.7398180689902729</v>
      </c>
      <c r="K18953">
        <v>-11.750772166166019</v>
      </c>
      <c r="L18953">
        <v>-1.652782309631518</v>
      </c>
      <c r="M18953">
        <v>-1.828140535514333</v>
      </c>
      <c r="N18953">
        <v>0.20285198911258459</v>
      </c>
      <c r="O18953">
        <v>1.508560243767554</v>
      </c>
      <c r="P18953">
        <v>9.4049397786396316</v>
      </c>
      <c r="Q18953">
        <v>4.2470213813506241</v>
      </c>
      <c r="R18953">
        <v>-3.5701606349573649</v>
      </c>
      <c r="S18953">
        <v>-2.3400405526647239</v>
      </c>
      <c r="T18953">
        <v>-6.591572049080896</v>
      </c>
      <c r="U18953">
        <v>1.649925377137929</v>
      </c>
      <c r="V18953">
        <v>-2.9650981245853192</v>
      </c>
      <c r="W18953">
        <v>-0.15119652785150481</v>
      </c>
      <c r="X18953">
        <v>-5.0635420387792234</v>
      </c>
      <c r="Y18953">
        <v>1.4651566604064079</v>
      </c>
      <c r="Z18953">
        <v>-3.7041859478469159</v>
      </c>
      <c r="AA18953">
        <v>0.59748063592310885</v>
      </c>
      <c r="AB18953">
        <v>1.276478815117055</v>
      </c>
      <c r="AC18953">
        <v>-3.2185985830558539</v>
      </c>
      <c r="AD18953">
        <v>-16.641765557558148</v>
      </c>
      <c r="AE18953">
        <v>-5.2535432602184624</v>
      </c>
      <c r="AF18953">
        <v>-2.4573537270823009</v>
      </c>
      <c r="AG18953">
        <v>-1.767952428750841</v>
      </c>
      <c r="AH18953">
        <v>-0.82670904480525165</v>
      </c>
      <c r="AI18953">
        <v>-3.536532283148941</v>
      </c>
      <c r="AJ18953">
        <v>-1.434818389063641</v>
      </c>
      <c r="AK18953">
        <v>-1.765021665591848</v>
      </c>
      <c r="AL18953">
        <v>-4.5240306890300452</v>
      </c>
      <c r="AM18953">
        <v>5.562854638246062</v>
      </c>
      <c r="AN18953">
        <v>-0.96693653847438332</v>
      </c>
      <c r="AO18953">
        <v>0.30449255966740202</v>
      </c>
      <c r="AP18953">
        <v>-2.3603933186617692</v>
      </c>
      <c r="AQ18953">
        <v>-2.4898320953914088</v>
      </c>
      <c r="AR18953">
        <v>-3.178782649778678</v>
      </c>
      <c r="AS18953">
        <v>-2.3818805950068129</v>
      </c>
      <c r="AT18953">
        <v>-5.8484118861702914</v>
      </c>
      <c r="AU18953">
        <v>10.30891662864388</v>
      </c>
      <c r="AV18953">
        <v>-1.444521116237274</v>
      </c>
    </row>
    <row r="18954" spans="1:48" x14ac:dyDescent="0.25">
      <c r="A18954" s="2">
        <v>42095</v>
      </c>
      <c r="B18954">
        <v>2017</v>
      </c>
      <c r="C18954">
        <v>100</v>
      </c>
      <c r="D18954">
        <v>16.363551782774071</v>
      </c>
      <c r="E18954">
        <v>-1.2565232638510839</v>
      </c>
      <c r="F18954">
        <v>0.92220232570960903</v>
      </c>
      <c r="G18954">
        <v>10.58625483447504</v>
      </c>
      <c r="H18954">
        <v>16.836877947761849</v>
      </c>
      <c r="I18954">
        <v>-6.5428234679122843</v>
      </c>
      <c r="J18954">
        <v>5.0763871610330913</v>
      </c>
      <c r="K18954">
        <v>10.936725307881609</v>
      </c>
      <c r="L18954">
        <v>0.20041585142214211</v>
      </c>
      <c r="M18954">
        <v>5.3905575021474528</v>
      </c>
      <c r="N18954">
        <v>7.0360329149148804</v>
      </c>
      <c r="O18954">
        <v>-2.7184823160789851</v>
      </c>
      <c r="P18954">
        <v>-3.531805230566798</v>
      </c>
      <c r="Q18954">
        <v>14.812741352205631</v>
      </c>
      <c r="R18954">
        <v>2.4800079560995281</v>
      </c>
      <c r="S18954">
        <v>3.7577900823136501</v>
      </c>
      <c r="T18954">
        <v>1.8441998177714189</v>
      </c>
      <c r="U18954">
        <v>3.543778612826221</v>
      </c>
      <c r="V18954">
        <v>1.264970505325747</v>
      </c>
      <c r="W18954">
        <v>4.2997185298478957</v>
      </c>
      <c r="X18954">
        <v>6.5586716729679972</v>
      </c>
      <c r="Y18954">
        <v>-7.9210809349594458</v>
      </c>
      <c r="Z18954">
        <v>10.37007464247972</v>
      </c>
      <c r="AA18954">
        <v>-2.3985782110833349</v>
      </c>
      <c r="AB18954">
        <v>6.6388452353495664</v>
      </c>
      <c r="AC18954">
        <v>2.266131994514375</v>
      </c>
      <c r="AD18954">
        <v>9.8129189866105193</v>
      </c>
      <c r="AE18954">
        <v>11.76041344029697</v>
      </c>
      <c r="AF18954">
        <v>-1.2218673388906141</v>
      </c>
      <c r="AG18954">
        <v>10.739174299286351</v>
      </c>
      <c r="AH18954">
        <v>3.498191245093496</v>
      </c>
      <c r="AI18954">
        <v>1.5890248472214989</v>
      </c>
      <c r="AJ18954">
        <v>4.1371608896541234</v>
      </c>
      <c r="AK18954">
        <v>4.1944926518437287</v>
      </c>
      <c r="AL18954">
        <v>13.249894162518469</v>
      </c>
      <c r="AM18954">
        <v>5.6437020367944513</v>
      </c>
      <c r="AN18954">
        <v>10.44885112203791</v>
      </c>
      <c r="AO18954">
        <v>-0.1212487302172827</v>
      </c>
      <c r="AP18954">
        <v>7.561200927581857</v>
      </c>
      <c r="AQ18954">
        <v>1.159979445303172</v>
      </c>
      <c r="AR18954">
        <v>7.0023965257325793</v>
      </c>
      <c r="AS18954">
        <v>5.2017864892782484</v>
      </c>
      <c r="AT18954">
        <v>6.919844399205588</v>
      </c>
      <c r="AU18954">
        <v>-0.92487387464291748</v>
      </c>
      <c r="AV18954">
        <v>0.91166193877583179</v>
      </c>
    </row>
    <row r="18955" spans="1:48" x14ac:dyDescent="0.25">
      <c r="A18955" s="2">
        <v>42125</v>
      </c>
      <c r="B18955">
        <v>2017</v>
      </c>
      <c r="C18955">
        <v>100</v>
      </c>
      <c r="D18955">
        <v>-12.23104752414061</v>
      </c>
      <c r="E18955">
        <v>-8.5062173343416028</v>
      </c>
      <c r="F18955">
        <v>0.3919586191728941</v>
      </c>
      <c r="G18955">
        <v>-6.59315019559169</v>
      </c>
      <c r="H18955">
        <v>-11.73711359832353</v>
      </c>
      <c r="I18955">
        <v>2.827991497622051</v>
      </c>
      <c r="J18955">
        <v>-0.95577831948706615</v>
      </c>
      <c r="K18955">
        <v>-2.7482706370324572</v>
      </c>
      <c r="L18955">
        <v>-3.8354641351125212</v>
      </c>
      <c r="M18955">
        <v>-8.3185591897779965</v>
      </c>
      <c r="N18955">
        <v>-5.3647268840299134</v>
      </c>
      <c r="O18955">
        <v>-1.1960779126970911</v>
      </c>
      <c r="P18955">
        <v>-2.4214778379318509</v>
      </c>
      <c r="Q18955">
        <v>-3.4854396033868862</v>
      </c>
      <c r="R18955">
        <v>-5.7022636587758413</v>
      </c>
      <c r="S18955">
        <v>-6.3545313906160477</v>
      </c>
      <c r="T18955">
        <v>0.48065266135053353</v>
      </c>
      <c r="U18955">
        <v>1.31168905047041</v>
      </c>
      <c r="V18955">
        <v>-6.8544807550647509</v>
      </c>
      <c r="W18955">
        <v>1.327623459877292</v>
      </c>
      <c r="X18955">
        <v>0.1731363834960753</v>
      </c>
      <c r="Y18955">
        <v>1.7194141303705339</v>
      </c>
      <c r="Z18955">
        <v>-2.751234323589935</v>
      </c>
      <c r="AA18955">
        <v>-0.7611608616665988</v>
      </c>
      <c r="AB18955">
        <v>-5.7051046358646333</v>
      </c>
      <c r="AC18955">
        <v>-0.86884242045116578</v>
      </c>
      <c r="AD18955">
        <v>-0.87951690737310129</v>
      </c>
      <c r="AE18955">
        <v>-3.26055255857628</v>
      </c>
      <c r="AF18955">
        <v>0.40096617964269221</v>
      </c>
      <c r="AG18955">
        <v>-3.830985982768043</v>
      </c>
      <c r="AH18955">
        <v>-3.194759451950024</v>
      </c>
      <c r="AI18955">
        <v>0.43202337470713559</v>
      </c>
      <c r="AJ18955">
        <v>1.3854187698112199</v>
      </c>
      <c r="AK18955">
        <v>0.96569892524884793</v>
      </c>
      <c r="AL18955">
        <v>-2.5236965785418559</v>
      </c>
      <c r="AM18955">
        <v>-0.78172670824120383</v>
      </c>
      <c r="AN18955">
        <v>-6.7107270894851689</v>
      </c>
      <c r="AO18955">
        <v>-2.4212710084352662</v>
      </c>
      <c r="AP18955">
        <v>-4.7761420961509371</v>
      </c>
      <c r="AQ18955">
        <v>-2.7556333946323841</v>
      </c>
      <c r="AR18955">
        <v>-4.4947770658036914</v>
      </c>
      <c r="AS18955">
        <v>-1.570184391548457</v>
      </c>
      <c r="AT18955">
        <v>-0.1097264359520511</v>
      </c>
      <c r="AU18955">
        <v>0.29259473048881551</v>
      </c>
      <c r="AV18955">
        <v>1.3317128046280939</v>
      </c>
    </row>
    <row r="18956" spans="1:48" x14ac:dyDescent="0.25">
      <c r="A18956" s="2">
        <v>42156</v>
      </c>
      <c r="B18956">
        <v>2017</v>
      </c>
      <c r="C18956">
        <v>100</v>
      </c>
      <c r="D18956">
        <v>1.3036051381529969</v>
      </c>
      <c r="E18956">
        <v>-4.3288844651115159</v>
      </c>
      <c r="F18956">
        <v>-0.90334797081498275</v>
      </c>
      <c r="G18956">
        <v>-2.4485354231632011</v>
      </c>
      <c r="H18956">
        <v>3.7694475012883371</v>
      </c>
      <c r="I18956">
        <v>0.2934813425812921</v>
      </c>
      <c r="J18956">
        <v>-6.7809359328984584</v>
      </c>
      <c r="K18956">
        <v>2.8436644891496998</v>
      </c>
      <c r="L18956">
        <v>0.34902600974158199</v>
      </c>
      <c r="M18956">
        <v>2.8447984633781731</v>
      </c>
      <c r="N18956">
        <v>-1.3298691134514871</v>
      </c>
      <c r="O18956">
        <v>-1.010362980464119</v>
      </c>
      <c r="P18956">
        <v>-2.1038363812291072</v>
      </c>
      <c r="Q18956">
        <v>-6.8070390234306828</v>
      </c>
      <c r="R18956">
        <v>2.648828073579534</v>
      </c>
      <c r="S18956">
        <v>-5.2002360428565986</v>
      </c>
      <c r="T18956">
        <v>-1.138482771098426</v>
      </c>
      <c r="U18956">
        <v>-1.701168021495969</v>
      </c>
      <c r="V18956">
        <v>-7.7238792589629623</v>
      </c>
      <c r="W18956">
        <v>-4.0984355641066514</v>
      </c>
      <c r="X18956">
        <v>1.680418977472198</v>
      </c>
      <c r="Y18956">
        <v>-6.7714124082188683</v>
      </c>
      <c r="Z18956">
        <v>-3.6983708418490302</v>
      </c>
      <c r="AA18956">
        <v>-3.0535127601248768</v>
      </c>
      <c r="AB18956">
        <v>-4.241994155013451</v>
      </c>
      <c r="AC18956">
        <v>-3.6782770400856419</v>
      </c>
      <c r="AD18956">
        <v>-3.2203261798239509</v>
      </c>
      <c r="AE18956">
        <v>-3.9174905482645022</v>
      </c>
      <c r="AF18956">
        <v>-2.3274282822099979</v>
      </c>
      <c r="AG18956">
        <v>-3.539330135434382</v>
      </c>
      <c r="AH18956">
        <v>-2.1244695667765772</v>
      </c>
      <c r="AI18956">
        <v>-0.43854024574830902</v>
      </c>
      <c r="AJ18956">
        <v>-2.4145882351042429</v>
      </c>
      <c r="AK18956">
        <v>-2.075454516915642</v>
      </c>
      <c r="AL18956">
        <v>1.5893359660784201</v>
      </c>
      <c r="AM18956">
        <v>-2.3328637081670429</v>
      </c>
      <c r="AN18956">
        <v>-3.6032417123200822</v>
      </c>
      <c r="AO18956">
        <v>-2.6007406194484939</v>
      </c>
      <c r="AP18956">
        <v>1.520927500397828</v>
      </c>
      <c r="AQ18956">
        <v>-4.583741216505044</v>
      </c>
      <c r="AR18956">
        <v>-2.8814437143211409</v>
      </c>
      <c r="AS18956">
        <v>-2.4929282827507842</v>
      </c>
      <c r="AT18956">
        <v>-3.5658514482483139</v>
      </c>
      <c r="AU18956">
        <v>-0.68618376788585067</v>
      </c>
      <c r="AV18956">
        <v>-1.894866645615934</v>
      </c>
    </row>
    <row r="18957" spans="1:48" x14ac:dyDescent="0.25">
      <c r="A18957" s="2">
        <v>42186</v>
      </c>
      <c r="B18957">
        <v>2017</v>
      </c>
      <c r="C18957">
        <v>100</v>
      </c>
      <c r="D18957">
        <v>-9.8017261296426401</v>
      </c>
      <c r="E18957">
        <v>-10.02704232317944</v>
      </c>
      <c r="F18957">
        <v>-2.5319727385993969</v>
      </c>
      <c r="G18957">
        <v>-8.3404777474532121</v>
      </c>
      <c r="H18957">
        <v>-12.204842866536289</v>
      </c>
      <c r="I18957">
        <v>1.7771584567255141</v>
      </c>
      <c r="J18957">
        <v>-5.2821215044424941</v>
      </c>
      <c r="K18957">
        <v>3.576853401222901</v>
      </c>
      <c r="L18957">
        <v>-7.674720861417228</v>
      </c>
      <c r="M18957">
        <v>-5.811115829841218</v>
      </c>
      <c r="N18957">
        <v>-4.7344482018485294</v>
      </c>
      <c r="O18957">
        <v>-1.392452679011158</v>
      </c>
      <c r="P18957">
        <v>-11.36446136339497</v>
      </c>
      <c r="Q18957">
        <v>-11.07076918121062</v>
      </c>
      <c r="R18957">
        <v>-3.9596592884767472</v>
      </c>
      <c r="S18957">
        <v>-0.36659534711677161</v>
      </c>
      <c r="T18957">
        <v>-5.7069303091335177</v>
      </c>
      <c r="U18957">
        <v>0.47366601310426798</v>
      </c>
      <c r="V18957">
        <v>1.653180771950991</v>
      </c>
      <c r="W18957">
        <v>4.4455601457308873</v>
      </c>
      <c r="X18957">
        <v>4.697839912179635</v>
      </c>
      <c r="Y18957">
        <v>-1.706584589185745</v>
      </c>
      <c r="Z18957">
        <v>3.4527982278155789</v>
      </c>
      <c r="AA18957">
        <v>-3.6137500039635899</v>
      </c>
      <c r="AB18957">
        <v>-8.0303636760551189</v>
      </c>
      <c r="AC18957">
        <v>1.2041687097458791</v>
      </c>
      <c r="AD18957">
        <v>-0.83735623622300803</v>
      </c>
      <c r="AE18957">
        <v>-2.9927239015260292</v>
      </c>
      <c r="AF18957">
        <v>3.778912281976277</v>
      </c>
      <c r="AG18957">
        <v>-9.4134126285883024E-2</v>
      </c>
      <c r="AH18957">
        <v>3.7565023673561289</v>
      </c>
      <c r="AI18957">
        <v>2.0857807955857788</v>
      </c>
      <c r="AJ18957">
        <v>4.1374949642194121</v>
      </c>
      <c r="AK18957">
        <v>4.3201799931939959</v>
      </c>
      <c r="AL18957">
        <v>8.8887780014886513</v>
      </c>
      <c r="AM18957">
        <v>6.102910877506174</v>
      </c>
      <c r="AN18957">
        <v>-3.1203214755029189</v>
      </c>
      <c r="AO18957">
        <v>2.689665464117474</v>
      </c>
      <c r="AP18957">
        <v>3.295744532956546</v>
      </c>
      <c r="AQ18957">
        <v>-0.21008559931526841</v>
      </c>
      <c r="AR18957">
        <v>-3.6014324801292741</v>
      </c>
      <c r="AS18957">
        <v>4.9614587803550432</v>
      </c>
      <c r="AT18957">
        <v>1.733825893208552</v>
      </c>
      <c r="AU18957">
        <v>13.020539734463631</v>
      </c>
      <c r="AV18957">
        <v>2.0002639181224802</v>
      </c>
    </row>
    <row r="18958" spans="1:48" x14ac:dyDescent="0.25">
      <c r="A18958" s="2">
        <v>42217</v>
      </c>
      <c r="B18958">
        <v>2017</v>
      </c>
      <c r="C18958">
        <v>100</v>
      </c>
      <c r="D18958">
        <v>-12.225869878165151</v>
      </c>
      <c r="E18958">
        <v>-1.3038729028973179</v>
      </c>
      <c r="F18958">
        <v>-6.5090491487550199</v>
      </c>
      <c r="G18958">
        <v>-12.29530399949137</v>
      </c>
      <c r="H18958">
        <v>-14.14465046922027</v>
      </c>
      <c r="I18958">
        <v>-8.7912132195595341</v>
      </c>
      <c r="J18958">
        <v>-3.550445848617223</v>
      </c>
      <c r="K18958">
        <v>-8.3204112556827354</v>
      </c>
      <c r="L18958">
        <v>-5.7752137629497158</v>
      </c>
      <c r="M18958">
        <v>-7.4211318527548809</v>
      </c>
      <c r="N18958">
        <v>-11.57896305437005</v>
      </c>
      <c r="O18958">
        <v>-7.1394505952052771</v>
      </c>
      <c r="P18958">
        <v>-8.8792572172585178</v>
      </c>
      <c r="Q18958">
        <v>-11.37908939646594</v>
      </c>
      <c r="R18958">
        <v>-1.936485354968609</v>
      </c>
      <c r="S18958">
        <v>-15.198056483553909</v>
      </c>
      <c r="T18958">
        <v>-10.19813157385566</v>
      </c>
      <c r="U18958">
        <v>-5.8168872017832278</v>
      </c>
      <c r="V18958">
        <v>-5.6748014836164318</v>
      </c>
      <c r="W18958">
        <v>-6.8039894428642453</v>
      </c>
      <c r="X18958">
        <v>-1.7628526954933439</v>
      </c>
      <c r="Y18958">
        <v>-6.9806856388765599</v>
      </c>
      <c r="Z18958">
        <v>-7.8031203730756564</v>
      </c>
      <c r="AA18958">
        <v>-11.79110287609123</v>
      </c>
      <c r="AB18958">
        <v>-5.764248422017026</v>
      </c>
      <c r="AC18958">
        <v>-6.1278783619270971</v>
      </c>
      <c r="AD18958">
        <v>-35.186678469755407</v>
      </c>
      <c r="AE18958">
        <v>-11.60047134330228</v>
      </c>
      <c r="AF18958">
        <v>-7.7964046418686479</v>
      </c>
      <c r="AG18958">
        <v>-7.4596302985461271</v>
      </c>
      <c r="AH18958">
        <v>-7.2074396641699128</v>
      </c>
      <c r="AI18958">
        <v>-6.9961068128055359</v>
      </c>
      <c r="AJ18958">
        <v>-5.329210104031457</v>
      </c>
      <c r="AK18958">
        <v>-8.2126643434726425</v>
      </c>
      <c r="AL18958">
        <v>-7.6404459828787967</v>
      </c>
      <c r="AM18958">
        <v>-5.1712311752766134</v>
      </c>
      <c r="AN18958">
        <v>-3.408456230132062</v>
      </c>
      <c r="AO18958">
        <v>-7.5145757831890494</v>
      </c>
      <c r="AP18958">
        <v>-2.8519373808827191</v>
      </c>
      <c r="AQ18958">
        <v>-11.397117748734241</v>
      </c>
      <c r="AR18958">
        <v>-6.4231896544350349</v>
      </c>
      <c r="AS18958">
        <v>-7.0354969835468744</v>
      </c>
      <c r="AT18958">
        <v>-7.4328632617002288</v>
      </c>
      <c r="AU18958">
        <v>-7.8139470289357638</v>
      </c>
      <c r="AV18958">
        <v>-6.0752502711746148</v>
      </c>
    </row>
    <row r="18959" spans="1:48" x14ac:dyDescent="0.25">
      <c r="A18959" s="2">
        <v>42248</v>
      </c>
      <c r="B18959">
        <v>2017</v>
      </c>
      <c r="C18959">
        <v>100</v>
      </c>
      <c r="D18959">
        <v>-3.0368393778197889</v>
      </c>
      <c r="E18959">
        <v>-17.390740657997231</v>
      </c>
      <c r="F18959">
        <v>-3.3422131739455412</v>
      </c>
      <c r="G18959">
        <v>-2.3592875383436458</v>
      </c>
      <c r="H18959">
        <v>-11.87224886847652</v>
      </c>
      <c r="I18959">
        <v>0.45306192090184272</v>
      </c>
      <c r="J18959">
        <v>-5.4061271133240663</v>
      </c>
      <c r="K18959">
        <v>-8.5286361713975527</v>
      </c>
      <c r="L18959">
        <v>-5.1811531747358757</v>
      </c>
      <c r="M18959">
        <v>-6.5889459629630887</v>
      </c>
      <c r="N18959">
        <v>-4.4116094339522132</v>
      </c>
      <c r="O18959">
        <v>-1.9118644143402479</v>
      </c>
      <c r="P18959">
        <v>-21.602175836605628</v>
      </c>
      <c r="Q18959">
        <v>0.34357016082422481</v>
      </c>
      <c r="R18959">
        <v>-0.82528319758735647</v>
      </c>
      <c r="S18959">
        <v>-3.2337533380136341</v>
      </c>
      <c r="T18959">
        <v>-4.9348636322229078</v>
      </c>
      <c r="U18959">
        <v>-6.694677093501566</v>
      </c>
      <c r="V18959">
        <v>-2.6233409591506769</v>
      </c>
      <c r="W18959">
        <v>-4.4036209043220031</v>
      </c>
      <c r="X18959">
        <v>-5.7876738982389657</v>
      </c>
      <c r="Y18959">
        <v>-11.470985571708781</v>
      </c>
      <c r="Z18959">
        <v>-4.4571922122286107</v>
      </c>
      <c r="AA18959">
        <v>2.3874445702251501</v>
      </c>
      <c r="AB18959">
        <v>1.7533296050198599</v>
      </c>
      <c r="AC18959">
        <v>-4.3918101925955249</v>
      </c>
      <c r="AD18959">
        <v>-6.4427420091373033E-2</v>
      </c>
      <c r="AE18959">
        <v>-5.6250563286523008</v>
      </c>
      <c r="AF18959">
        <v>-1.2773720184901189</v>
      </c>
      <c r="AG18959">
        <v>-4.2139061439578676</v>
      </c>
      <c r="AH18959">
        <v>-7.5909750222759147</v>
      </c>
      <c r="AI18959">
        <v>-2.948886294690467</v>
      </c>
      <c r="AJ18959">
        <v>-2.902330546768606</v>
      </c>
      <c r="AK18959">
        <v>-4.7644516108237722</v>
      </c>
      <c r="AL18959">
        <v>-0.25693420421566421</v>
      </c>
      <c r="AM18959">
        <v>-2.999663787375539</v>
      </c>
      <c r="AN18959">
        <v>-4.3870314133192974</v>
      </c>
      <c r="AO18959">
        <v>-6.1830362883056882</v>
      </c>
      <c r="AP18959">
        <v>-6.9543576816246464</v>
      </c>
      <c r="AQ18959">
        <v>-4.2028659741019334</v>
      </c>
      <c r="AR18959">
        <v>-4.6503193945078403</v>
      </c>
      <c r="AS18959">
        <v>-4.0927333664486421</v>
      </c>
      <c r="AT18959">
        <v>-4.454168463628938</v>
      </c>
      <c r="AU18959">
        <v>-9.2430955323964508</v>
      </c>
      <c r="AV18959">
        <v>-2.650550608348246</v>
      </c>
    </row>
    <row r="18960" spans="1:48" x14ac:dyDescent="0.25">
      <c r="A18960" s="2">
        <v>42278</v>
      </c>
      <c r="B18960">
        <v>2017</v>
      </c>
      <c r="C18960">
        <v>100</v>
      </c>
      <c r="D18960">
        <v>7.9979350768792923</v>
      </c>
      <c r="E18960">
        <v>44.949659549263437</v>
      </c>
      <c r="F18960">
        <v>7.166127465199934</v>
      </c>
      <c r="G18960">
        <v>5.6688126959713934</v>
      </c>
      <c r="H18960">
        <v>5.2052118234390932</v>
      </c>
      <c r="I18960">
        <v>1.5772667151726429</v>
      </c>
      <c r="J18960">
        <v>5.7654770553712043</v>
      </c>
      <c r="K18960">
        <v>5.9888564369335873</v>
      </c>
      <c r="L18960">
        <v>5.3381006817550647</v>
      </c>
      <c r="M18960">
        <v>7.2485683807073764</v>
      </c>
      <c r="N18960">
        <v>9.4853266650022583</v>
      </c>
      <c r="O18960">
        <v>2.525645291384548</v>
      </c>
      <c r="P18960">
        <v>8.6839268489399721</v>
      </c>
      <c r="Q18960">
        <v>9.8056283280098846</v>
      </c>
      <c r="R18960">
        <v>0.11056098496320391</v>
      </c>
      <c r="S18960">
        <v>5.6595034895283947</v>
      </c>
      <c r="T18960">
        <v>12.286037425178799</v>
      </c>
      <c r="U18960">
        <v>10.09986586636651</v>
      </c>
      <c r="V18960">
        <v>15.10615469114582</v>
      </c>
      <c r="W18960">
        <v>4.4401332964217666</v>
      </c>
      <c r="X18960">
        <v>3.80295513371447</v>
      </c>
      <c r="Y18960">
        <v>13.34095155738866</v>
      </c>
      <c r="Z18960">
        <v>7.3803349216849279</v>
      </c>
      <c r="AA18960">
        <v>-3.0293886347359629</v>
      </c>
      <c r="AB18960">
        <v>11.28705857358681</v>
      </c>
      <c r="AC18960">
        <v>4.9267851807791594</v>
      </c>
      <c r="AD18960">
        <v>10.29237544093959</v>
      </c>
      <c r="AE18960">
        <v>7.0419021468799414</v>
      </c>
      <c r="AF18960">
        <v>9.7034079842056578</v>
      </c>
      <c r="AG18960">
        <v>6.2074299459440319</v>
      </c>
      <c r="AH18960">
        <v>7.1503754713632128</v>
      </c>
      <c r="AI18960">
        <v>9.775133492657929</v>
      </c>
      <c r="AJ18960">
        <v>4.5243560371641234</v>
      </c>
      <c r="AK18960">
        <v>8.0820847581097421</v>
      </c>
      <c r="AL18960">
        <v>3.601961560358435</v>
      </c>
      <c r="AM18960">
        <v>0.47520667969631608</v>
      </c>
      <c r="AN18960">
        <v>-1.1184665525465269</v>
      </c>
      <c r="AO18960">
        <v>10.62743472123835</v>
      </c>
      <c r="AP18960">
        <v>-3.774909111421398</v>
      </c>
      <c r="AQ18960">
        <v>5.8444256295107744</v>
      </c>
      <c r="AR18960">
        <v>4.2693823138275411</v>
      </c>
      <c r="AS18960">
        <v>8.4118880619974412</v>
      </c>
      <c r="AT18960">
        <v>7.2932051540327336</v>
      </c>
      <c r="AU18960">
        <v>7.2215419769880107</v>
      </c>
      <c r="AV18960">
        <v>8.2578433167807432</v>
      </c>
    </row>
    <row r="18961" spans="1:48" x14ac:dyDescent="0.25">
      <c r="A18961" s="2">
        <v>42309</v>
      </c>
      <c r="B18961">
        <v>2017</v>
      </c>
      <c r="C18961">
        <v>100</v>
      </c>
      <c r="D18961">
        <v>-16.369780161188409</v>
      </c>
      <c r="E18961">
        <v>-9.8873409127705365</v>
      </c>
      <c r="F18961">
        <v>-2.7928648168044861</v>
      </c>
      <c r="G18961">
        <v>-8.6259180760346226</v>
      </c>
      <c r="H18961">
        <v>-3.1411608868789691</v>
      </c>
      <c r="I18961">
        <v>-4.7777373935530942</v>
      </c>
      <c r="J18961">
        <v>-7.5051176232924011</v>
      </c>
      <c r="K18961">
        <v>-8.1267449697920107</v>
      </c>
      <c r="L18961">
        <v>-3.5457167348898921</v>
      </c>
      <c r="M18961">
        <v>-6.7654176467095484</v>
      </c>
      <c r="N18961">
        <v>-5.4018837674540974</v>
      </c>
      <c r="O18961">
        <v>-3.5936338239304528</v>
      </c>
      <c r="P18961">
        <v>6.5522183135415579</v>
      </c>
      <c r="Q18961">
        <v>-0.9483662861237474</v>
      </c>
      <c r="R18961">
        <v>-13.88737945317745</v>
      </c>
      <c r="S18961">
        <v>1.39647873544213</v>
      </c>
      <c r="T18961">
        <v>-5.8594064767255372</v>
      </c>
      <c r="U18961">
        <v>-0.99490785471115784</v>
      </c>
      <c r="V18961">
        <v>-3.0160689105450671</v>
      </c>
      <c r="W18961">
        <v>-3.222243955117154</v>
      </c>
      <c r="X18961">
        <v>2.9095508081285582</v>
      </c>
      <c r="Y18961">
        <v>0.22268976179946609</v>
      </c>
      <c r="Z18961">
        <v>1.271068956859978</v>
      </c>
      <c r="AA18961">
        <v>-15.36084136178086</v>
      </c>
      <c r="AB18961">
        <v>-3.5105042769394301</v>
      </c>
      <c r="AC18961">
        <v>-1.6553079265480001E-2</v>
      </c>
      <c r="AD18961">
        <v>-25.214588554263369</v>
      </c>
      <c r="AE18961">
        <v>-0.8768785924005873</v>
      </c>
      <c r="AF18961">
        <v>3.062623248335505E-2</v>
      </c>
      <c r="AG18961">
        <v>-6.5544185048233334</v>
      </c>
      <c r="AH18961">
        <v>-3.5673181424931371</v>
      </c>
      <c r="AI18961">
        <v>4.9607350781315294</v>
      </c>
      <c r="AJ18961">
        <v>-3.1610947324152261</v>
      </c>
      <c r="AK18961">
        <v>-1.8908986568295429</v>
      </c>
      <c r="AL18961">
        <v>-8.6171702360986693</v>
      </c>
      <c r="AM18961">
        <v>3.1236996204961902</v>
      </c>
      <c r="AN18961">
        <v>-10.851264421385711</v>
      </c>
      <c r="AO18961">
        <v>8.3416974217209727E-3</v>
      </c>
      <c r="AP18961">
        <v>-6.2794738091348279</v>
      </c>
      <c r="AQ18961">
        <v>0.82924923391698435</v>
      </c>
      <c r="AR18961">
        <v>-1.961712311651409</v>
      </c>
      <c r="AS18961">
        <v>-2.9378985943931619</v>
      </c>
      <c r="AT18961">
        <v>-2.2735411569746011</v>
      </c>
      <c r="AU18961">
        <v>-0.77924441086376639</v>
      </c>
      <c r="AV18961">
        <v>0.3469612621241458</v>
      </c>
    </row>
    <row r="18962" spans="1:48" x14ac:dyDescent="0.25">
      <c r="A18962" s="2">
        <v>42339</v>
      </c>
      <c r="B18962">
        <v>2017</v>
      </c>
      <c r="C18962">
        <v>100</v>
      </c>
      <c r="D18962">
        <v>0.29606299793298868</v>
      </c>
      <c r="E18962">
        <v>-3.813497328554794</v>
      </c>
      <c r="F18962">
        <v>-5.0886215877421819</v>
      </c>
      <c r="G18962">
        <v>-4.8429604621446298</v>
      </c>
      <c r="H18962">
        <v>-4.977128961183741</v>
      </c>
      <c r="I18962">
        <v>2.4315496275083781</v>
      </c>
      <c r="J18962">
        <v>1.217747746990705</v>
      </c>
      <c r="K18962">
        <v>2.254474737795054</v>
      </c>
      <c r="L18962">
        <v>-7.6657396132802091</v>
      </c>
      <c r="M18962">
        <v>-10.515989266190701</v>
      </c>
      <c r="N18962">
        <v>0.65120599197689977</v>
      </c>
      <c r="O18962">
        <v>0.70830222328666093</v>
      </c>
      <c r="P18962">
        <v>-6.9602796514264709</v>
      </c>
      <c r="Q18962">
        <v>-2.0965147233838581</v>
      </c>
      <c r="R18962">
        <v>4.1387760993541134</v>
      </c>
      <c r="S18962">
        <v>0.67015217762986801</v>
      </c>
      <c r="T18962">
        <v>-5.6414575528561777</v>
      </c>
      <c r="U18962">
        <v>0.32837725470487023</v>
      </c>
      <c r="V18962">
        <v>5.8427098802646737</v>
      </c>
      <c r="W18962">
        <v>0.94544020742337587</v>
      </c>
      <c r="X18962">
        <v>0.159667242025785</v>
      </c>
      <c r="Y18962">
        <v>5.0268143947601596</v>
      </c>
      <c r="Z18962">
        <v>-1.7553092499547061</v>
      </c>
      <c r="AA18962">
        <v>12.278584092951659</v>
      </c>
      <c r="AB18962">
        <v>-1.5555726560579459</v>
      </c>
      <c r="AC18962">
        <v>-2.343171884353568</v>
      </c>
      <c r="AD18962">
        <v>-1.8005515052042069</v>
      </c>
      <c r="AE18962">
        <v>-6.0785709842227416</v>
      </c>
      <c r="AF18962">
        <v>-9.682055841524484E-2</v>
      </c>
      <c r="AG18962">
        <v>5.1650154001227078</v>
      </c>
      <c r="AH18962">
        <v>-5.6572758899037119</v>
      </c>
      <c r="AI18962">
        <v>-1.158497869172026</v>
      </c>
      <c r="AJ18962">
        <v>-3.4660287945439738</v>
      </c>
      <c r="AK18962">
        <v>-2.723116885938814</v>
      </c>
      <c r="AL18962">
        <v>2.3722969090632868</v>
      </c>
      <c r="AM18962">
        <v>2.971776008991811</v>
      </c>
      <c r="AN18962">
        <v>-1.2079430004050651</v>
      </c>
      <c r="AO18962">
        <v>-2.6636947342697388</v>
      </c>
      <c r="AP18962">
        <v>-1.6476162614076031</v>
      </c>
      <c r="AQ18962">
        <v>3.0824943645501919</v>
      </c>
      <c r="AR18962">
        <v>-6.9942596626230031</v>
      </c>
      <c r="AS18962">
        <v>-3.2704775590893238</v>
      </c>
      <c r="AT18962">
        <v>-3.9373114325790048</v>
      </c>
      <c r="AU18962">
        <v>2.5366575055034262</v>
      </c>
      <c r="AV18962">
        <v>-1.6964683988785481</v>
      </c>
    </row>
    <row r="18963" spans="1:48" x14ac:dyDescent="0.25">
      <c r="A18963" s="2">
        <v>42370</v>
      </c>
      <c r="B18963">
        <v>2017</v>
      </c>
      <c r="C18963">
        <v>100</v>
      </c>
      <c r="D18963">
        <v>-2.272718464660906</v>
      </c>
      <c r="E18963">
        <v>3.610753355855878</v>
      </c>
      <c r="F18963">
        <v>-3.3857228108724162</v>
      </c>
      <c r="G18963">
        <v>1.6247662587495659</v>
      </c>
      <c r="H18963">
        <v>-7.3146720736594446</v>
      </c>
      <c r="I18963">
        <v>-6.8857909879173844</v>
      </c>
      <c r="J18963">
        <v>0.90017152717898341</v>
      </c>
      <c r="K18963">
        <v>-7.5786506506969946</v>
      </c>
      <c r="L18963">
        <v>4.1162106135571364</v>
      </c>
      <c r="M18963">
        <v>-3.7361317531342308</v>
      </c>
      <c r="N18963">
        <v>-9.0099832729061191</v>
      </c>
      <c r="O18963">
        <v>-4.9580482752712873</v>
      </c>
      <c r="P18963">
        <v>-11.438419718608181</v>
      </c>
      <c r="Q18963">
        <v>-14.042933522485869</v>
      </c>
      <c r="R18963">
        <v>-10.015159173790069</v>
      </c>
      <c r="S18963">
        <v>2.476178789773487</v>
      </c>
      <c r="T18963">
        <v>1.546897625478572</v>
      </c>
      <c r="U18963">
        <v>-8.2285228330188804</v>
      </c>
      <c r="V18963">
        <v>-8.2224248422309127</v>
      </c>
      <c r="W18963">
        <v>-7.5133298347546678</v>
      </c>
      <c r="X18963">
        <v>-7.5820465127434904</v>
      </c>
      <c r="Y18963">
        <v>2.3655066478681208</v>
      </c>
      <c r="Z18963">
        <v>-9.5152649447575843</v>
      </c>
      <c r="AA18963">
        <v>-17.08655288730899</v>
      </c>
      <c r="AB18963">
        <v>-5.5974291170707184</v>
      </c>
      <c r="AC18963">
        <v>-7.9042289214176442</v>
      </c>
      <c r="AD18963">
        <v>-21.195645676310289</v>
      </c>
      <c r="AE18963">
        <v>-5.3508246287072296</v>
      </c>
      <c r="AF18963">
        <v>-3.7663380949033538</v>
      </c>
      <c r="AG18963">
        <v>-2.5695122536468111</v>
      </c>
      <c r="AH18963">
        <v>-7.7763869114141571</v>
      </c>
      <c r="AI18963">
        <v>-2.5327877073045069</v>
      </c>
      <c r="AJ18963">
        <v>-13.56104733777596</v>
      </c>
      <c r="AK18963">
        <v>-2.796875376485231</v>
      </c>
      <c r="AL18963">
        <v>-10.975780939976319</v>
      </c>
      <c r="AM18963">
        <v>-4.5299577889557519</v>
      </c>
      <c r="AN18963">
        <v>-7.0774958240699348</v>
      </c>
      <c r="AO18963">
        <v>-8.8580126344841918</v>
      </c>
      <c r="AP18963">
        <v>-0.52488968925188395</v>
      </c>
      <c r="AQ18963">
        <v>-8.531232120249987</v>
      </c>
      <c r="AR18963">
        <v>-2.4477313902470099</v>
      </c>
      <c r="AS18963">
        <v>-4.5498600321408063</v>
      </c>
      <c r="AT18963">
        <v>-6.0319910445577047</v>
      </c>
      <c r="AU18963">
        <v>-7.6620734147226148</v>
      </c>
      <c r="AV18963">
        <v>-5.318779239932125</v>
      </c>
    </row>
    <row r="18964" spans="1:48" x14ac:dyDescent="0.25">
      <c r="A18964" s="2">
        <v>42401</v>
      </c>
      <c r="B18964">
        <v>2017</v>
      </c>
      <c r="C18964">
        <v>100</v>
      </c>
      <c r="D18964">
        <v>4.9717439659153984</v>
      </c>
      <c r="E18964">
        <v>8.3205134653108637</v>
      </c>
      <c r="F18964">
        <v>0.92965523953791873</v>
      </c>
      <c r="G18964">
        <v>8.4567795466016662</v>
      </c>
      <c r="H18964">
        <v>6.2573104783061773</v>
      </c>
      <c r="I18964">
        <v>-7.4213526862496053</v>
      </c>
      <c r="J18964">
        <v>1.695154545661981</v>
      </c>
      <c r="K18964">
        <v>2.3298942725334948</v>
      </c>
      <c r="L18964">
        <v>4.4700232676966989</v>
      </c>
      <c r="M18964">
        <v>0.30192997047993048</v>
      </c>
      <c r="N18964">
        <v>3.3806798166470919</v>
      </c>
      <c r="O18964">
        <v>-0.37770866669701858</v>
      </c>
      <c r="P18964">
        <v>1.990142567368625</v>
      </c>
      <c r="Q18964">
        <v>-2.3082983300161559</v>
      </c>
      <c r="R18964">
        <v>7.9043258833720209</v>
      </c>
      <c r="S18964">
        <v>-1.9746372495354381</v>
      </c>
      <c r="T18964">
        <v>3.4770639531873648</v>
      </c>
      <c r="U18964">
        <v>-2.7575029003256151</v>
      </c>
      <c r="V18964">
        <v>5.6124216541471927</v>
      </c>
      <c r="W18964">
        <v>-1.81457312283404</v>
      </c>
      <c r="X18964">
        <v>-0.74315628722421145</v>
      </c>
      <c r="Y18964">
        <v>7.1651494287472861</v>
      </c>
      <c r="Z18964">
        <v>-1.2196454583282561</v>
      </c>
      <c r="AA18964">
        <v>5.3620295271088469</v>
      </c>
      <c r="AB18964">
        <v>-2.3473511424892179</v>
      </c>
      <c r="AC18964">
        <v>1.253202726972225</v>
      </c>
      <c r="AD18964">
        <v>-10.12792413003192</v>
      </c>
      <c r="AE18964">
        <v>1.7647988920974631</v>
      </c>
      <c r="AF18964">
        <v>-6.4231670690358627</v>
      </c>
      <c r="AG18964">
        <v>-7.4055701523738193</v>
      </c>
      <c r="AH18964">
        <v>-3.616422824021603</v>
      </c>
      <c r="AI18964">
        <v>-7.1503685230765344</v>
      </c>
      <c r="AJ18964">
        <v>-5.2262160399363724</v>
      </c>
      <c r="AK18964">
        <v>-1.5095506532437191</v>
      </c>
      <c r="AL18964">
        <v>5.6572738066792638</v>
      </c>
      <c r="AM18964">
        <v>-2.352771707438972</v>
      </c>
      <c r="AN18964">
        <v>4.3197983657285333</v>
      </c>
      <c r="AO18964">
        <v>-2.584895681767319</v>
      </c>
      <c r="AP18964">
        <v>-10.081960410912901</v>
      </c>
      <c r="AQ18964">
        <v>-0.92263369251789351</v>
      </c>
      <c r="AR18964">
        <v>3.827004130279366</v>
      </c>
      <c r="AS18964">
        <v>-1.059681766668874</v>
      </c>
      <c r="AT18964">
        <v>-0.87330312093638618</v>
      </c>
      <c r="AU18964">
        <v>-2.4098124093318569</v>
      </c>
      <c r="AV18964">
        <v>-0.23163950663411809</v>
      </c>
    </row>
    <row r="18965" spans="1:48" x14ac:dyDescent="0.25">
      <c r="A18965" s="2">
        <v>42430</v>
      </c>
      <c r="B18965">
        <v>2017</v>
      </c>
      <c r="C18965">
        <v>100</v>
      </c>
      <c r="D18965">
        <v>19.33458477239796</v>
      </c>
      <c r="E18965">
        <v>-3.4849972938274738</v>
      </c>
      <c r="F18965">
        <v>11.2038863606089</v>
      </c>
      <c r="G18965">
        <v>15.186416341165151</v>
      </c>
      <c r="H18965">
        <v>30.496535092423269</v>
      </c>
      <c r="I18965">
        <v>13.044317349009461</v>
      </c>
      <c r="J18965">
        <v>10.303004716505431</v>
      </c>
      <c r="K18965">
        <v>5.1947677594466279</v>
      </c>
      <c r="L18965">
        <v>7.5389451109908467</v>
      </c>
      <c r="M18965">
        <v>17.946760060834979</v>
      </c>
      <c r="N18965">
        <v>11.622847565777761</v>
      </c>
      <c r="O18965">
        <v>13.179304896010541</v>
      </c>
      <c r="P18965">
        <v>7.7520678203664151</v>
      </c>
      <c r="Q18965">
        <v>12.264279498332019</v>
      </c>
      <c r="R18965">
        <v>6.8224314066291933</v>
      </c>
      <c r="S18965">
        <v>12.671940942880511</v>
      </c>
      <c r="T18965">
        <v>15.751108967983949</v>
      </c>
      <c r="U18965">
        <v>4.8507731861042291</v>
      </c>
      <c r="V18965">
        <v>15.50192336420915</v>
      </c>
      <c r="W18965">
        <v>4.4280392384358436</v>
      </c>
      <c r="X18965">
        <v>4.6796200213299333</v>
      </c>
      <c r="Y18965">
        <v>0.84060406064316862</v>
      </c>
      <c r="Z18965">
        <v>11.238484406240181</v>
      </c>
      <c r="AA18965">
        <v>7.7759170467431424</v>
      </c>
      <c r="AB18965">
        <v>14.063255009763621</v>
      </c>
      <c r="AC18965">
        <v>7.3428055379678447</v>
      </c>
      <c r="AD18965">
        <v>23.8622662196222</v>
      </c>
      <c r="AE18965">
        <v>5.6514360428272958</v>
      </c>
      <c r="AF18965">
        <v>5.5276993732742863</v>
      </c>
      <c r="AG18965">
        <v>14.36852172976333</v>
      </c>
      <c r="AH18965">
        <v>7.9527717946430876</v>
      </c>
      <c r="AI18965">
        <v>7.7740459993717934</v>
      </c>
      <c r="AJ18965">
        <v>7.7689976233964453</v>
      </c>
      <c r="AK18965">
        <v>7.9152818788951862</v>
      </c>
      <c r="AL18965">
        <v>13.11111285597741</v>
      </c>
      <c r="AM18965">
        <v>6.6107205409305703</v>
      </c>
      <c r="AN18965">
        <v>17.420114624239311</v>
      </c>
      <c r="AO18965">
        <v>9.8436043273776086</v>
      </c>
      <c r="AP18965">
        <v>17.455390534432372</v>
      </c>
      <c r="AQ18965">
        <v>12.64272401820932</v>
      </c>
      <c r="AR18965">
        <v>10.01273927611313</v>
      </c>
      <c r="AS18965">
        <v>6.0511720924686818</v>
      </c>
      <c r="AT18965">
        <v>4.8083629908924452</v>
      </c>
      <c r="AU18965">
        <v>-0.25627905662436451</v>
      </c>
      <c r="AV18965">
        <v>6.8139978657350442</v>
      </c>
    </row>
    <row r="18966" spans="1:48" x14ac:dyDescent="0.25">
      <c r="A18966" s="2">
        <v>42461</v>
      </c>
      <c r="B18966">
        <v>2017</v>
      </c>
      <c r="C18966">
        <v>100</v>
      </c>
      <c r="D18966">
        <v>6.1076864127470154</v>
      </c>
      <c r="E18966">
        <v>3.9448687737107191</v>
      </c>
      <c r="F18966">
        <v>-0.21084540844822361</v>
      </c>
      <c r="G18966">
        <v>13.538755714265189</v>
      </c>
      <c r="H18966">
        <v>10.382601675255311</v>
      </c>
      <c r="I18966">
        <v>0.45738472559759819</v>
      </c>
      <c r="J18966">
        <v>2.76747003737754</v>
      </c>
      <c r="K18966">
        <v>5.5359943248960208</v>
      </c>
      <c r="L18966">
        <v>0.73090876202124289</v>
      </c>
      <c r="M18966">
        <v>4.2253363328483617</v>
      </c>
      <c r="N18966">
        <v>0.52415312215841059</v>
      </c>
      <c r="O18966">
        <v>-3.2016105942154209</v>
      </c>
      <c r="P18966">
        <v>-10.52082564623999</v>
      </c>
      <c r="Q18966">
        <v>-1.1816193116406031</v>
      </c>
      <c r="R18966">
        <v>-1.3254584930459281</v>
      </c>
      <c r="S18966">
        <v>-2.5606510440170589</v>
      </c>
      <c r="T18966">
        <v>4.4984281405292323</v>
      </c>
      <c r="U18966">
        <v>4.631976843518637</v>
      </c>
      <c r="V18966">
        <v>2.4757855352397939</v>
      </c>
      <c r="W18966">
        <v>3.1127311146390779</v>
      </c>
      <c r="X18966">
        <v>-0.41989454006126081</v>
      </c>
      <c r="Y18966">
        <v>2.1512752380606242</v>
      </c>
      <c r="Z18966">
        <v>4.7194562076926516</v>
      </c>
      <c r="AA18966">
        <v>13.325688059536949</v>
      </c>
      <c r="AB18966">
        <v>-0.46196744647790672</v>
      </c>
      <c r="AC18966">
        <v>2.19478261899968</v>
      </c>
      <c r="AD18966">
        <v>3.1461764068908331</v>
      </c>
      <c r="AE18966">
        <v>7.8593131815004824</v>
      </c>
      <c r="AF18966">
        <v>-0.18174817113710831</v>
      </c>
      <c r="AG18966">
        <v>3.3001660646029052</v>
      </c>
      <c r="AH18966">
        <v>5.2251335387379028</v>
      </c>
      <c r="AI18966">
        <v>1.630159877478254</v>
      </c>
      <c r="AJ18966">
        <v>2.853925752195452</v>
      </c>
      <c r="AK18966">
        <v>0.2325750867428589</v>
      </c>
      <c r="AL18966">
        <v>-3.7721746449802418</v>
      </c>
      <c r="AM18966">
        <v>2.2455825872853552</v>
      </c>
      <c r="AN18966">
        <v>-7.7568301129088644</v>
      </c>
      <c r="AO18966">
        <v>1.2396743994311119</v>
      </c>
      <c r="AP18966">
        <v>4.3432172180750683</v>
      </c>
      <c r="AQ18966">
        <v>2.8410901135903721</v>
      </c>
      <c r="AR18966">
        <v>6.7582600869091403</v>
      </c>
      <c r="AS18966">
        <v>1.9437602739460491</v>
      </c>
      <c r="AT18966">
        <v>3.4452489429575022</v>
      </c>
      <c r="AU18966">
        <v>2.504543685500038</v>
      </c>
      <c r="AV18966">
        <v>0.47603323592708691</v>
      </c>
    </row>
    <row r="18967" spans="1:48" x14ac:dyDescent="0.25">
      <c r="A18967" s="2">
        <v>42491</v>
      </c>
      <c r="B18967">
        <v>2017</v>
      </c>
      <c r="C18967">
        <v>100</v>
      </c>
      <c r="D18967">
        <v>-11.475359219479451</v>
      </c>
      <c r="E18967">
        <v>0.31156689161866419</v>
      </c>
      <c r="F18967">
        <v>-7.8347229980683331</v>
      </c>
      <c r="G18967">
        <v>-6.2571778751936087</v>
      </c>
      <c r="H18967">
        <v>-13.650940069466429</v>
      </c>
      <c r="I18967">
        <v>1.8681297571299109</v>
      </c>
      <c r="J18967">
        <v>-6.2020996556928942</v>
      </c>
      <c r="K18967">
        <v>2.8412103289113371</v>
      </c>
      <c r="L18967">
        <v>0.20980291675896101</v>
      </c>
      <c r="M18967">
        <v>-9.4120606976958463</v>
      </c>
      <c r="N18967">
        <v>-4.3722182248733921</v>
      </c>
      <c r="O18967">
        <v>4.5265139972888946</v>
      </c>
      <c r="P18967">
        <v>15.740825973771781</v>
      </c>
      <c r="Q18967">
        <v>1.190120085665014</v>
      </c>
      <c r="R18967">
        <v>-6.9719257523621847</v>
      </c>
      <c r="S18967">
        <v>-7.3829778462559332</v>
      </c>
      <c r="T18967">
        <v>-13.35004555052261</v>
      </c>
      <c r="U18967">
        <v>-1.051746980398927</v>
      </c>
      <c r="V18967">
        <v>-0.22916273336526241</v>
      </c>
      <c r="W18967">
        <v>-5.0448218842558117E-2</v>
      </c>
      <c r="X18967">
        <v>2.3887382424807151</v>
      </c>
      <c r="Y18967">
        <v>-1.3686898161369481</v>
      </c>
      <c r="Z18967">
        <v>-6.3651834694190779</v>
      </c>
      <c r="AA18967">
        <v>-5.5904543588465643</v>
      </c>
      <c r="AB18967">
        <v>-4.7020426710119301</v>
      </c>
      <c r="AC18967">
        <v>-2.3723214064893079</v>
      </c>
      <c r="AD18967">
        <v>11.420931102029821</v>
      </c>
      <c r="AE18967">
        <v>-2.4759128596559039</v>
      </c>
      <c r="AF18967">
        <v>-9.0412995275923613E-2</v>
      </c>
      <c r="AG18967">
        <v>-2.9302619314300888</v>
      </c>
      <c r="AH18967">
        <v>-2.452118420332372</v>
      </c>
      <c r="AI18967">
        <v>2.164222836887864</v>
      </c>
      <c r="AJ18967">
        <v>-3.5029359264877051</v>
      </c>
      <c r="AK18967">
        <v>1.2747323517065201</v>
      </c>
      <c r="AL18967">
        <v>1.310948586385186</v>
      </c>
      <c r="AM18967">
        <v>1.5720012310039611</v>
      </c>
      <c r="AN18967">
        <v>-8.1089062414650641</v>
      </c>
      <c r="AO18967">
        <v>-0.55751590670213291</v>
      </c>
      <c r="AP18967">
        <v>-5.6251762878729128</v>
      </c>
      <c r="AQ18967">
        <v>-2.404164365111594</v>
      </c>
      <c r="AR18967">
        <v>-3.4181938966035501</v>
      </c>
      <c r="AS18967">
        <v>0.31119824044576472</v>
      </c>
      <c r="AT18967">
        <v>-0.48229998059047258</v>
      </c>
      <c r="AU18967">
        <v>-4.5967352695046371</v>
      </c>
      <c r="AV18967">
        <v>1.8186133051450999</v>
      </c>
    </row>
    <row r="18968" spans="1:48" x14ac:dyDescent="0.25">
      <c r="A18968" s="2">
        <v>42522</v>
      </c>
      <c r="B18968">
        <v>2017</v>
      </c>
      <c r="C18968">
        <v>100</v>
      </c>
      <c r="D18968">
        <v>9.439445620055654</v>
      </c>
      <c r="E18968">
        <v>3.011839318893883</v>
      </c>
      <c r="F18968">
        <v>1.1284297559868151</v>
      </c>
      <c r="G18968">
        <v>10.992837414359499</v>
      </c>
      <c r="H18968">
        <v>19.477238048279879</v>
      </c>
      <c r="I18968">
        <v>1.303371242990581</v>
      </c>
      <c r="J18968">
        <v>6.2922812366428937</v>
      </c>
      <c r="K18968">
        <v>5.5211139801686127</v>
      </c>
      <c r="L18968">
        <v>1.9050188513942909</v>
      </c>
      <c r="M18968">
        <v>7.674016947890161</v>
      </c>
      <c r="N18968">
        <v>4.341405588219005</v>
      </c>
      <c r="O18968">
        <v>4.6243115099031904</v>
      </c>
      <c r="P18968">
        <v>-3.8097134470276628</v>
      </c>
      <c r="Q18968">
        <v>-1.1491304451744071</v>
      </c>
      <c r="R18968">
        <v>3.5850920865750702</v>
      </c>
      <c r="S18968">
        <v>4.1852838213690902</v>
      </c>
      <c r="T18968">
        <v>1.932690421108374</v>
      </c>
      <c r="U18968">
        <v>-2.4647054233519432</v>
      </c>
      <c r="V18968">
        <v>3.4877761282822162</v>
      </c>
      <c r="W18968">
        <v>-0.6284865615477031</v>
      </c>
      <c r="X18968">
        <v>-11.63276025674811</v>
      </c>
      <c r="Y18968">
        <v>9.0037815401047716</v>
      </c>
      <c r="Z18968">
        <v>-7.9149335457965098</v>
      </c>
      <c r="AA18968">
        <v>-5.6978006693543692</v>
      </c>
      <c r="AB18968">
        <v>4.0903638165987077</v>
      </c>
      <c r="AC18968">
        <v>-4.4442447939770924</v>
      </c>
      <c r="AD18968">
        <v>-25.122607501249679</v>
      </c>
      <c r="AE18968">
        <v>-2.0163689476272011</v>
      </c>
      <c r="AF18968">
        <v>-0.78329327049184716</v>
      </c>
      <c r="AG18968">
        <v>-2.255349797444095</v>
      </c>
      <c r="AH18968">
        <v>-9.8708805202218244</v>
      </c>
      <c r="AI18968">
        <v>-1.0362176246693331</v>
      </c>
      <c r="AJ18968">
        <v>-9.0400668308425853</v>
      </c>
      <c r="AK18968">
        <v>-6.253241792085074</v>
      </c>
      <c r="AL18968">
        <v>2.07057622969602</v>
      </c>
      <c r="AM18968">
        <v>-4.2357087778048594</v>
      </c>
      <c r="AN18968">
        <v>-2.5162989726196909</v>
      </c>
      <c r="AO18968">
        <v>-5.6697631489688209</v>
      </c>
      <c r="AP18968">
        <v>-2.157534915665416</v>
      </c>
      <c r="AQ18968">
        <v>0.1058103902177754</v>
      </c>
      <c r="AR18968">
        <v>0.43008462514702028</v>
      </c>
      <c r="AS18968">
        <v>-5.717188530274675</v>
      </c>
      <c r="AT18968">
        <v>-3.6130014197098599</v>
      </c>
      <c r="AU18968">
        <v>-1.5052786401295479</v>
      </c>
      <c r="AV18968">
        <v>0.23417683035231729</v>
      </c>
    </row>
    <row r="18969" spans="1:48" x14ac:dyDescent="0.25">
      <c r="A18969" s="2">
        <v>42552</v>
      </c>
      <c r="B18969">
        <v>2017</v>
      </c>
      <c r="C18969">
        <v>100</v>
      </c>
      <c r="D18969">
        <v>-5.8441433466721708</v>
      </c>
      <c r="E18969">
        <v>-0.25870705752335521</v>
      </c>
      <c r="F18969">
        <v>-0.25723888161413022</v>
      </c>
      <c r="G18969">
        <v>5.5413901311494262</v>
      </c>
      <c r="H18969">
        <v>9.9667873154913433</v>
      </c>
      <c r="I18969">
        <v>5.653042754424642</v>
      </c>
      <c r="J18969">
        <v>2.9322929529160602</v>
      </c>
      <c r="K18969">
        <v>5.5859932906330068</v>
      </c>
      <c r="L18969">
        <v>7.2673797400577334</v>
      </c>
      <c r="M18969">
        <v>8.8244522396765834</v>
      </c>
      <c r="N18969">
        <v>0.2114717063109062</v>
      </c>
      <c r="O18969">
        <v>2.0851607187158949</v>
      </c>
      <c r="P18969">
        <v>5.6207915006187603</v>
      </c>
      <c r="Q18969">
        <v>3.69046686155865</v>
      </c>
      <c r="R18969">
        <v>8.2642128900122458</v>
      </c>
      <c r="S18969">
        <v>-0.85439398209247175</v>
      </c>
      <c r="T18969">
        <v>-5.7870417317721472</v>
      </c>
      <c r="U18969">
        <v>6.4623234709914712</v>
      </c>
      <c r="V18969">
        <v>10.475446055140081</v>
      </c>
      <c r="W18969">
        <v>2.4391684884436331</v>
      </c>
      <c r="X18969">
        <v>4.0122341657348848</v>
      </c>
      <c r="Y18969">
        <v>3.8150705872013639</v>
      </c>
      <c r="Z18969">
        <v>8.3216837937122534</v>
      </c>
      <c r="AA18969">
        <v>20.808582219463599</v>
      </c>
      <c r="AB18969">
        <v>6.0853428017761502</v>
      </c>
      <c r="AC18969">
        <v>3.698205833125257</v>
      </c>
      <c r="AD18969">
        <v>6.3696197458966486</v>
      </c>
      <c r="AE18969">
        <v>-0.4942735016213895</v>
      </c>
      <c r="AF18969">
        <v>5.1841689572655669</v>
      </c>
      <c r="AG18969">
        <v>5.7435856005925601</v>
      </c>
      <c r="AH18969">
        <v>6.4958240503348641</v>
      </c>
      <c r="AI18969">
        <v>1.5544582048740989</v>
      </c>
      <c r="AJ18969">
        <v>4.2516997454031591</v>
      </c>
      <c r="AK18969">
        <v>4.8079124628976899</v>
      </c>
      <c r="AL18969">
        <v>8.1850388456727874</v>
      </c>
      <c r="AM18969">
        <v>4.340572237785123</v>
      </c>
      <c r="AN18969">
        <v>3.0320506109527749</v>
      </c>
      <c r="AO18969">
        <v>7.4147751570903253</v>
      </c>
      <c r="AP18969">
        <v>8.2200537981838231</v>
      </c>
      <c r="AQ18969">
        <v>8.1415880311352939</v>
      </c>
      <c r="AR18969">
        <v>3.414579956806052</v>
      </c>
      <c r="AS18969">
        <v>5.5562012495961488</v>
      </c>
      <c r="AT18969">
        <v>2.7448139924644459</v>
      </c>
      <c r="AU18969">
        <v>5.7545500187627274</v>
      </c>
      <c r="AV18969">
        <v>3.7733035803498849</v>
      </c>
    </row>
    <row r="18970" spans="1:48" x14ac:dyDescent="0.25">
      <c r="A18970" s="2">
        <v>42583</v>
      </c>
      <c r="B18970">
        <v>2017</v>
      </c>
      <c r="C18970">
        <v>100</v>
      </c>
      <c r="D18970">
        <v>9.5318304267489893</v>
      </c>
      <c r="E18970">
        <v>-2.2163473571439001</v>
      </c>
      <c r="F18970">
        <v>1.386805070704344</v>
      </c>
      <c r="G18970">
        <v>-4.3911836874579109</v>
      </c>
      <c r="H18970">
        <v>0.88060227231241406</v>
      </c>
      <c r="I18970">
        <v>1.1382436863029981</v>
      </c>
      <c r="J18970">
        <v>-4.1362799199603844</v>
      </c>
      <c r="K18970">
        <v>-0.7477994514681563</v>
      </c>
      <c r="L18970">
        <v>3.6443223491403169</v>
      </c>
      <c r="M18970">
        <v>-7.6934772908317512</v>
      </c>
      <c r="N18970">
        <v>-2.0016932386453412</v>
      </c>
      <c r="O18970">
        <v>-1.6756363072224829</v>
      </c>
      <c r="P18970">
        <v>-2.3905770295722379</v>
      </c>
      <c r="Q18970">
        <v>9.1174335543278815</v>
      </c>
      <c r="R18970">
        <v>3.9821820338977081</v>
      </c>
      <c r="S18970">
        <v>2.3008328960520741</v>
      </c>
      <c r="T18970">
        <v>1.3746651381993491</v>
      </c>
      <c r="U18970">
        <v>0.36677392205783921</v>
      </c>
      <c r="V18970">
        <v>2.1202564582885501</v>
      </c>
      <c r="W18970">
        <v>-0.65281587072173464</v>
      </c>
      <c r="X18970">
        <v>5.4417170681193561</v>
      </c>
      <c r="Y18970">
        <v>2.5983332013690411E-2</v>
      </c>
      <c r="Z18970">
        <v>2.4082441263531869</v>
      </c>
      <c r="AA18970">
        <v>1.749557788878509</v>
      </c>
      <c r="AB18970">
        <v>3.1562071773229672</v>
      </c>
      <c r="AC18970">
        <v>1.5374674201371179</v>
      </c>
      <c r="AD18970">
        <v>0.23681402511379621</v>
      </c>
      <c r="AE18970">
        <v>2.4032342385240879</v>
      </c>
      <c r="AF18970">
        <v>-1.4613740756664551</v>
      </c>
      <c r="AG18970">
        <v>0.21051624344878839</v>
      </c>
      <c r="AH18970">
        <v>1.2918969966062119</v>
      </c>
      <c r="AI18970">
        <v>-0.70993048304243134</v>
      </c>
      <c r="AJ18970">
        <v>0.70071177919921457</v>
      </c>
      <c r="AK18970">
        <v>2.980275091561047</v>
      </c>
      <c r="AL18970">
        <v>5.6338788629346492</v>
      </c>
      <c r="AM18970">
        <v>-6.2904622907076657</v>
      </c>
      <c r="AN18970">
        <v>1.807518341372427</v>
      </c>
      <c r="AO18970">
        <v>1.9837667213157499</v>
      </c>
      <c r="AP18970">
        <v>-10.24694922639037</v>
      </c>
      <c r="AQ18970">
        <v>-2.6149960083321271</v>
      </c>
      <c r="AR18970">
        <v>0.33728613481309733</v>
      </c>
      <c r="AS18970">
        <v>-0.52814834623284845</v>
      </c>
      <c r="AT18970">
        <v>0.15486577803931481</v>
      </c>
      <c r="AU18970">
        <v>-3.4655046462468642</v>
      </c>
      <c r="AV18970">
        <v>0.13057035597592301</v>
      </c>
    </row>
    <row r="18971" spans="1:48" x14ac:dyDescent="0.25">
      <c r="A18971" s="2">
        <v>42614</v>
      </c>
      <c r="B18971">
        <v>2017</v>
      </c>
      <c r="C18971">
        <v>100</v>
      </c>
      <c r="D18971">
        <v>-0.43060389330025212</v>
      </c>
      <c r="E18971">
        <v>5.3095147212546054</v>
      </c>
      <c r="F18971">
        <v>-3.3583068436998431</v>
      </c>
      <c r="G18971">
        <v>0.1114872737546735</v>
      </c>
      <c r="H18971">
        <v>0.31942729409655263</v>
      </c>
      <c r="I18971">
        <v>-0.94341565219524526</v>
      </c>
      <c r="J18971">
        <v>-0.44872412322031208</v>
      </c>
      <c r="K18971">
        <v>1.632041889496572</v>
      </c>
      <c r="L18971">
        <v>-3.5368046090502592</v>
      </c>
      <c r="M18971">
        <v>5.8420295260055433</v>
      </c>
      <c r="N18971">
        <v>1.6188091631839761</v>
      </c>
      <c r="O18971">
        <v>-5.6389976596746827</v>
      </c>
      <c r="P18971">
        <v>7.4436579134789183</v>
      </c>
      <c r="Q18971">
        <v>4.5489941096423792</v>
      </c>
      <c r="R18971">
        <v>-5.074527364676884</v>
      </c>
      <c r="S18971">
        <v>-2.9699397044328562</v>
      </c>
      <c r="T18971">
        <v>-0.87667962616951867</v>
      </c>
      <c r="U18971">
        <v>1.7114027296461169</v>
      </c>
      <c r="V18971">
        <v>-1.702427353178493E-3</v>
      </c>
      <c r="W18971">
        <v>0.80139907821767942</v>
      </c>
      <c r="X18971">
        <v>-2.0477120758471972</v>
      </c>
      <c r="Y18971">
        <v>1.1754829079442251</v>
      </c>
      <c r="Z18971">
        <v>5.2781249713645284</v>
      </c>
      <c r="AA18971">
        <v>-1.180544807047168</v>
      </c>
      <c r="AB18971">
        <v>1.3378610534876101</v>
      </c>
      <c r="AC18971">
        <v>2.0047059775355698</v>
      </c>
      <c r="AD18971">
        <v>-5.3482630238547717</v>
      </c>
      <c r="AE18971">
        <v>4.307306658004717</v>
      </c>
      <c r="AF18971">
        <v>3.5704107903154152</v>
      </c>
      <c r="AG18971">
        <v>0.40682440828265781</v>
      </c>
      <c r="AH18971">
        <v>1.3955615380361719</v>
      </c>
      <c r="AI18971">
        <v>4.0850298216134062</v>
      </c>
      <c r="AJ18971">
        <v>-2.5893515432919849</v>
      </c>
      <c r="AK18971">
        <v>1.1303319051122029</v>
      </c>
      <c r="AL18971">
        <v>-0.89305484264831092</v>
      </c>
      <c r="AM18971">
        <v>-4.1072538207064806</v>
      </c>
      <c r="AN18971">
        <v>-1.500245399152389</v>
      </c>
      <c r="AO18971">
        <v>0.36488939439140999</v>
      </c>
      <c r="AP18971">
        <v>2.5038562600640639</v>
      </c>
      <c r="AQ18971">
        <v>2.429208019696949</v>
      </c>
      <c r="AR18971">
        <v>1.155502078884862</v>
      </c>
      <c r="AS18971">
        <v>1.28985790967473</v>
      </c>
      <c r="AT18971">
        <v>0.98722733542346841</v>
      </c>
      <c r="AU18971">
        <v>-3.9079541939397329</v>
      </c>
      <c r="AV18971">
        <v>7.9962563621327476E-2</v>
      </c>
    </row>
    <row r="18972" spans="1:48" x14ac:dyDescent="0.25">
      <c r="A18972" s="2">
        <v>42644</v>
      </c>
      <c r="B18972">
        <v>2017</v>
      </c>
      <c r="C18972">
        <v>100</v>
      </c>
      <c r="D18972">
        <v>-1.3030806053216271</v>
      </c>
      <c r="E18972">
        <v>-0.83903383553813882</v>
      </c>
      <c r="F18972">
        <v>4.9588774641480704</v>
      </c>
      <c r="G18972">
        <v>-1.1156900450393299</v>
      </c>
      <c r="H18972">
        <v>13.988261762205131</v>
      </c>
      <c r="I18972">
        <v>-0.51455662830153237</v>
      </c>
      <c r="J18972">
        <v>7.8520928443505564</v>
      </c>
      <c r="K18972">
        <v>-1.593499096949647</v>
      </c>
      <c r="L18972">
        <v>-2.306398917447761</v>
      </c>
      <c r="M18972">
        <v>-1.007237295296681</v>
      </c>
      <c r="N18972">
        <v>-4.0586179868872136</v>
      </c>
      <c r="O18972">
        <v>-2.778875183593732</v>
      </c>
      <c r="P18972">
        <v>-0.1996251044310782</v>
      </c>
      <c r="Q18972">
        <v>-2.4648766690766539</v>
      </c>
      <c r="R18972">
        <v>-2.1220508024225371</v>
      </c>
      <c r="S18972">
        <v>-0.17449533335034409</v>
      </c>
      <c r="T18972">
        <v>-0.78797925821373349</v>
      </c>
      <c r="U18972">
        <v>1.2981976733098759</v>
      </c>
      <c r="V18972">
        <v>-5.7485391287967591</v>
      </c>
      <c r="W18972">
        <v>-5.4454258545753476</v>
      </c>
      <c r="X18972">
        <v>-5.3407382250925117</v>
      </c>
      <c r="Y18972">
        <v>-0.75492578043174774</v>
      </c>
      <c r="Z18972">
        <v>4.0555581381243933</v>
      </c>
      <c r="AA18972">
        <v>8.476998445231775</v>
      </c>
      <c r="AB18972">
        <v>-3.6713475071373458</v>
      </c>
      <c r="AC18972">
        <v>-5.1295939906728538</v>
      </c>
      <c r="AD18972">
        <v>3.533540862355244</v>
      </c>
      <c r="AE18972">
        <v>-0.72499820243023816</v>
      </c>
      <c r="AF18972">
        <v>-6.7120591777538818</v>
      </c>
      <c r="AG18972">
        <v>-1.315191969197671</v>
      </c>
      <c r="AH18972">
        <v>3.2531674757007911</v>
      </c>
      <c r="AI18972">
        <v>-8.5895618530489664</v>
      </c>
      <c r="AJ18972">
        <v>1.681896133140826</v>
      </c>
      <c r="AK18972">
        <v>-2.3384974873634672</v>
      </c>
      <c r="AL18972">
        <v>-5.3997673144187583</v>
      </c>
      <c r="AM18972">
        <v>-6.2514030645338234</v>
      </c>
      <c r="AN18972">
        <v>3.3593378460678558</v>
      </c>
      <c r="AO18972">
        <v>-1.5363860662170661</v>
      </c>
      <c r="AP18972">
        <v>4.4912692940781493</v>
      </c>
      <c r="AQ18972">
        <v>-2.1455178887636932</v>
      </c>
      <c r="AR18972">
        <v>-0.8555209165889921</v>
      </c>
      <c r="AS18972">
        <v>-0.65209663349450331</v>
      </c>
      <c r="AT18972">
        <v>-5.1696228693426827</v>
      </c>
      <c r="AU18972">
        <v>-6.8981533903209709</v>
      </c>
      <c r="AV18972">
        <v>-1.9159667526682409</v>
      </c>
    </row>
    <row r="18973" spans="1:48" x14ac:dyDescent="0.25">
      <c r="A18973" s="2">
        <v>42675</v>
      </c>
      <c r="B18973">
        <v>2017</v>
      </c>
      <c r="C18973">
        <v>100</v>
      </c>
      <c r="D18973">
        <v>-8.3434754779288074</v>
      </c>
      <c r="E18973">
        <v>-9.0672939830952597</v>
      </c>
      <c r="F18973">
        <v>-12.74195413171323</v>
      </c>
      <c r="G18973">
        <v>3.487086439812459</v>
      </c>
      <c r="H18973">
        <v>-11.21427263978603</v>
      </c>
      <c r="I18973">
        <v>-7.4753886239012468</v>
      </c>
      <c r="J18973">
        <v>-4.8515237387457777</v>
      </c>
      <c r="K18973">
        <v>3.5802463575503869</v>
      </c>
      <c r="L18973">
        <v>-1.508802315584967</v>
      </c>
      <c r="M18973">
        <v>-8.003663051828136</v>
      </c>
      <c r="N18973">
        <v>2.177178038621896</v>
      </c>
      <c r="O18973">
        <v>-11.05974919219387</v>
      </c>
      <c r="P18973">
        <v>-1.5569186803920829</v>
      </c>
      <c r="Q18973">
        <v>-3.5941305881961538</v>
      </c>
      <c r="R18973">
        <v>-3.8067751083138761</v>
      </c>
      <c r="S18973">
        <v>-8.7181304342679908</v>
      </c>
      <c r="T18973">
        <v>-15.039848103570311</v>
      </c>
      <c r="U18973">
        <v>-2.429612945204807</v>
      </c>
      <c r="V18973">
        <v>-2.888236482407502</v>
      </c>
      <c r="W18973">
        <v>-2.4738725237630992</v>
      </c>
      <c r="X18973">
        <v>1.2174287354821181</v>
      </c>
      <c r="Y18973">
        <v>-13.33965424559919</v>
      </c>
      <c r="Z18973">
        <v>-1.7990182441050111</v>
      </c>
      <c r="AA18973">
        <v>-33.536041583398159</v>
      </c>
      <c r="AB18973">
        <v>-2.6109997324269769</v>
      </c>
      <c r="AC18973">
        <v>0.1504607466546348</v>
      </c>
      <c r="AD18973">
        <v>9.8383160607546039</v>
      </c>
      <c r="AE18973">
        <v>-7.1798799162203775E-2</v>
      </c>
      <c r="AF18973">
        <v>-2.9663620013259062</v>
      </c>
      <c r="AG18973">
        <v>-7.0698074654539251</v>
      </c>
      <c r="AH18973">
        <v>-8.5000640634205311</v>
      </c>
      <c r="AI18973">
        <v>-5.1716756921100782</v>
      </c>
      <c r="AJ18973">
        <v>-3.5973238153617082</v>
      </c>
      <c r="AK18973">
        <v>-3.381695001164764</v>
      </c>
      <c r="AL18973">
        <v>-1.749999766795896</v>
      </c>
      <c r="AM18973">
        <v>-7.2918913204248597</v>
      </c>
      <c r="AN18973">
        <v>-7.4977959770625491</v>
      </c>
      <c r="AO18973">
        <v>-3.7165048704017818</v>
      </c>
      <c r="AP18973">
        <v>-10.666375335292541</v>
      </c>
      <c r="AQ18973">
        <v>0.34243247684686562</v>
      </c>
      <c r="AR18973">
        <v>2.4076263183683282</v>
      </c>
      <c r="AS18973">
        <v>-1.785372006825203</v>
      </c>
      <c r="AT18973">
        <v>0.33092978008517632</v>
      </c>
      <c r="AU18973">
        <v>-4.5312397934541124</v>
      </c>
      <c r="AV18973">
        <v>3.593385939775207</v>
      </c>
    </row>
    <row r="18974" spans="1:48" x14ac:dyDescent="0.25">
      <c r="A18974" s="2">
        <v>42705</v>
      </c>
      <c r="B18974">
        <v>2017</v>
      </c>
      <c r="C18974">
        <v>100</v>
      </c>
      <c r="D18974">
        <v>7.9297307656513114</v>
      </c>
      <c r="E18974">
        <v>-2.71626396296677</v>
      </c>
      <c r="F18974">
        <v>0.5713489832883889</v>
      </c>
      <c r="G18974">
        <v>0.1236309461297047</v>
      </c>
      <c r="H18974">
        <v>0.91296847829329675</v>
      </c>
      <c r="I18974">
        <v>-0.1113843190853059</v>
      </c>
      <c r="J18974">
        <v>-0.32186783758186838</v>
      </c>
      <c r="K18974">
        <v>14.153779563870851</v>
      </c>
      <c r="L18974">
        <v>2.0410754854248259</v>
      </c>
      <c r="M18974">
        <v>5.3673441051815152</v>
      </c>
      <c r="N18974">
        <v>-1.764634244299113</v>
      </c>
      <c r="O18974">
        <v>0.81487873210130957</v>
      </c>
      <c r="P18974">
        <v>0.88641333919261545</v>
      </c>
      <c r="Q18974">
        <v>-4.5849679310050684</v>
      </c>
      <c r="R18974">
        <v>6.8236349689732467</v>
      </c>
      <c r="S18974">
        <v>0.4531448600925137</v>
      </c>
      <c r="T18974">
        <v>2.3072714894830431</v>
      </c>
      <c r="U18974">
        <v>0.95885123401340255</v>
      </c>
      <c r="V18974">
        <v>-2.6907320240314281</v>
      </c>
      <c r="W18974">
        <v>4.1805977427057606</v>
      </c>
      <c r="X18974">
        <v>4.4493612689409323</v>
      </c>
      <c r="Y18974">
        <v>3.8418677111438981</v>
      </c>
      <c r="Z18974">
        <v>4.1582156395559622</v>
      </c>
      <c r="AA18974">
        <v>6.2441830664197617</v>
      </c>
      <c r="AB18974">
        <v>0.89006759124192758</v>
      </c>
      <c r="AC18974">
        <v>4.3870798228341501</v>
      </c>
      <c r="AD18974">
        <v>1.410990204964069</v>
      </c>
      <c r="AE18974">
        <v>3.3696191639270849</v>
      </c>
      <c r="AF18974">
        <v>5.5359276711634653</v>
      </c>
      <c r="AG18974">
        <v>5.7862957919859737</v>
      </c>
      <c r="AH18974">
        <v>8.2187476601847553</v>
      </c>
      <c r="AI18974">
        <v>2.0018026511859022</v>
      </c>
      <c r="AJ18974">
        <v>12.97838810486234</v>
      </c>
      <c r="AK18974">
        <v>3.7070024969774189</v>
      </c>
      <c r="AL18974">
        <v>2.627011729407891</v>
      </c>
      <c r="AM18974">
        <v>4.9783880303041039</v>
      </c>
      <c r="AN18974">
        <v>8.1030445854667335</v>
      </c>
      <c r="AO18974">
        <v>6.9388111238084313</v>
      </c>
      <c r="AP18974">
        <v>3.4306502765365949</v>
      </c>
      <c r="AQ18974">
        <v>2.5354397266003081</v>
      </c>
      <c r="AR18974">
        <v>1.801315461117259</v>
      </c>
      <c r="AS18974">
        <v>5.5340947570598154</v>
      </c>
      <c r="AT18974">
        <v>4.1043949202505203</v>
      </c>
      <c r="AU18974">
        <v>-0.1862632712154588</v>
      </c>
      <c r="AV18974">
        <v>1.8330181066845479</v>
      </c>
    </row>
    <row r="18975" spans="1:48" x14ac:dyDescent="0.25">
      <c r="A18975" s="2">
        <v>42736</v>
      </c>
      <c r="B18975">
        <v>2017</v>
      </c>
      <c r="C18975">
        <v>100</v>
      </c>
      <c r="D18975">
        <v>3.513931133998538</v>
      </c>
      <c r="E18975">
        <v>18.385688164320559</v>
      </c>
      <c r="F18975">
        <v>2.1674981748318172</v>
      </c>
      <c r="G18975">
        <v>9.0868617001207177</v>
      </c>
      <c r="H18975">
        <v>10.710141881828241</v>
      </c>
      <c r="I18975">
        <v>4.3127154683582081</v>
      </c>
      <c r="J18975">
        <v>4.6514278109425433</v>
      </c>
      <c r="K18975">
        <v>-1.8511546389610171E-2</v>
      </c>
      <c r="L18975">
        <v>3.7040675878513341</v>
      </c>
      <c r="M18975">
        <v>2.7880194292837501</v>
      </c>
      <c r="N18975">
        <v>8.3111281529145487</v>
      </c>
      <c r="O18975">
        <v>5.708644776875027</v>
      </c>
      <c r="P18975">
        <v>21.653528437042731</v>
      </c>
      <c r="Q18975">
        <v>9.3843733294086249</v>
      </c>
      <c r="R18975">
        <v>1.1758205077678769</v>
      </c>
      <c r="S18975">
        <v>3.057634581625535</v>
      </c>
      <c r="T18975">
        <v>3.5505566290429109</v>
      </c>
      <c r="U18975">
        <v>3.682605304365572</v>
      </c>
      <c r="V18975">
        <v>8.7864476488175072</v>
      </c>
      <c r="W18975">
        <v>3.9736307643627011</v>
      </c>
      <c r="X18975">
        <v>0.46291006130025902</v>
      </c>
      <c r="Y18975">
        <v>0.10146862447919509</v>
      </c>
      <c r="Z18975">
        <v>5.4101430697720998</v>
      </c>
      <c r="AA18975">
        <v>-1.933560714015192</v>
      </c>
      <c r="AB18975">
        <v>7.6777608264339881</v>
      </c>
      <c r="AC18975">
        <v>5.6753280302242137</v>
      </c>
      <c r="AD18975">
        <v>-7.9145557878929962</v>
      </c>
      <c r="AE18975">
        <v>6.5621613585266081</v>
      </c>
      <c r="AF18975">
        <v>-0.70844538570334903</v>
      </c>
      <c r="AG18975">
        <v>-0.69116786745736514</v>
      </c>
      <c r="AH18975">
        <v>2.748747494389248</v>
      </c>
      <c r="AI18975">
        <v>6.1672614158569949E-2</v>
      </c>
      <c r="AJ18975">
        <v>-2.520285921045085</v>
      </c>
      <c r="AK18975">
        <v>1.6845029439983119</v>
      </c>
      <c r="AL18975">
        <v>6.8679945667941888</v>
      </c>
      <c r="AM18975">
        <v>4.403941404727818</v>
      </c>
      <c r="AN18975">
        <v>10.41941866383427</v>
      </c>
      <c r="AO18975">
        <v>3.0830490497058878</v>
      </c>
      <c r="AP18975">
        <v>2.2483956931601772</v>
      </c>
      <c r="AQ18975">
        <v>4.227571533627339</v>
      </c>
      <c r="AR18975">
        <v>3.743785779019082</v>
      </c>
      <c r="AS18975">
        <v>0.5652476370993087</v>
      </c>
      <c r="AT18975">
        <v>1.2518957308986329</v>
      </c>
      <c r="AU18975">
        <v>0.81574521800520383</v>
      </c>
      <c r="AV18975">
        <v>2.0326513374236521</v>
      </c>
    </row>
    <row r="18976" spans="1:48" x14ac:dyDescent="0.25">
      <c r="A18976" s="2">
        <v>42767</v>
      </c>
      <c r="B18976">
        <v>2017</v>
      </c>
      <c r="C18976">
        <v>100</v>
      </c>
      <c r="D18976">
        <v>-2.8582644898862641</v>
      </c>
      <c r="E18976">
        <v>0.85511042476134058</v>
      </c>
      <c r="F18976">
        <v>3.3601963521828981</v>
      </c>
      <c r="G18976">
        <v>-2.1520316219876601</v>
      </c>
      <c r="H18976">
        <v>4.3650233044476794</v>
      </c>
      <c r="I18976">
        <v>5.8670064967178082</v>
      </c>
      <c r="J18976">
        <v>3.0148472363009882</v>
      </c>
      <c r="K18976">
        <v>0.5049777367022168</v>
      </c>
      <c r="L18976">
        <v>0.64271822844952364</v>
      </c>
      <c r="M18976">
        <v>1.750614955636687</v>
      </c>
      <c r="N18976">
        <v>2.4217937324319432</v>
      </c>
      <c r="O18976">
        <v>-1.0647963074812079</v>
      </c>
      <c r="P18976">
        <v>5.3601718991214797</v>
      </c>
      <c r="Q18976">
        <v>2.8379339847701468</v>
      </c>
      <c r="R18976">
        <v>1.9763263138976139</v>
      </c>
      <c r="S18976">
        <v>1.754559485691898</v>
      </c>
      <c r="T18976">
        <v>5.4514160117614896</v>
      </c>
      <c r="U18976">
        <v>1.086049981199988</v>
      </c>
      <c r="V18976">
        <v>-0.10815493467010159</v>
      </c>
      <c r="W18976">
        <v>1.5116066267612189</v>
      </c>
      <c r="X18976">
        <v>-0.40384864635142348</v>
      </c>
      <c r="Y18976">
        <v>0.60966815213159276</v>
      </c>
      <c r="Z18976">
        <v>-5.7150775078851357E-2</v>
      </c>
      <c r="AA18976">
        <v>11.212081733928869</v>
      </c>
      <c r="AB18976">
        <v>3.0544342329305252</v>
      </c>
      <c r="AC18976">
        <v>-0.12609897242861209</v>
      </c>
      <c r="AD18976">
        <v>3.087908654980942</v>
      </c>
      <c r="AE18976">
        <v>-2.546894891219786</v>
      </c>
      <c r="AF18976">
        <v>3.3698037052003689</v>
      </c>
      <c r="AG18976">
        <v>1.473879929204891</v>
      </c>
      <c r="AH18976">
        <v>0.48041724045382322</v>
      </c>
      <c r="AI18976">
        <v>1.890434813432651</v>
      </c>
      <c r="AJ18976">
        <v>-0.3538562184369432</v>
      </c>
      <c r="AK18976">
        <v>3.6537337928411739</v>
      </c>
      <c r="AL18976">
        <v>5.0720995602686614</v>
      </c>
      <c r="AM18976">
        <v>-0.50095948127054646</v>
      </c>
      <c r="AN18976">
        <v>5.0997316204350884</v>
      </c>
      <c r="AO18976">
        <v>0.67870549802759861</v>
      </c>
      <c r="AP18976">
        <v>2.4593594924034119</v>
      </c>
      <c r="AQ18976">
        <v>3.7339908671343509</v>
      </c>
      <c r="AR18976">
        <v>-1.584871674224708</v>
      </c>
      <c r="AS18976">
        <v>0.32833592777707921</v>
      </c>
      <c r="AT18976">
        <v>1.979321224017538</v>
      </c>
      <c r="AU18976">
        <v>4.2077972616451298</v>
      </c>
      <c r="AV18976">
        <v>3.8938898811268658</v>
      </c>
    </row>
    <row r="18977" spans="1:48" x14ac:dyDescent="0.25">
      <c r="A18977" s="2">
        <v>42795</v>
      </c>
      <c r="B18977">
        <v>2017</v>
      </c>
      <c r="C18977">
        <v>100</v>
      </c>
      <c r="D18977">
        <v>5.007505383609745</v>
      </c>
      <c r="E18977">
        <v>12.784175829011611</v>
      </c>
      <c r="F18977">
        <v>9.7869158713174365</v>
      </c>
      <c r="G18977">
        <v>-1.262331853679588</v>
      </c>
      <c r="H18977">
        <v>-4.5235603893232774</v>
      </c>
      <c r="I18977">
        <v>5.9474912635326227</v>
      </c>
      <c r="J18977">
        <v>7.6092155887142576</v>
      </c>
      <c r="K18977">
        <v>-2.5742017551729219</v>
      </c>
      <c r="L18977">
        <v>4.0146827534158103</v>
      </c>
      <c r="M18977">
        <v>-0.13432007335488769</v>
      </c>
      <c r="N18977">
        <v>2.1871660938866939</v>
      </c>
      <c r="O18977">
        <v>1.5781440362672821</v>
      </c>
      <c r="P18977">
        <v>-0.35520188550174359</v>
      </c>
      <c r="Q18977">
        <v>4.074501331907987</v>
      </c>
      <c r="R18977">
        <v>-1.3767794279516909</v>
      </c>
      <c r="S18977">
        <v>3.159997674730497</v>
      </c>
      <c r="T18977">
        <v>1.4119151262129039</v>
      </c>
      <c r="U18977">
        <v>-0.26478645677682211</v>
      </c>
      <c r="V18977">
        <v>-5.9311431743387928</v>
      </c>
      <c r="W18977">
        <v>3.0057679162884381</v>
      </c>
      <c r="X18977">
        <v>3.7238622705834561</v>
      </c>
      <c r="Y18977">
        <v>4.1672740019083498</v>
      </c>
      <c r="Z18977">
        <v>3.442638306056867</v>
      </c>
      <c r="AA18977">
        <v>-6.7222581321121924</v>
      </c>
      <c r="AB18977">
        <v>5.2363896904433771</v>
      </c>
      <c r="AC18977">
        <v>4.0978618626937191</v>
      </c>
      <c r="AD18977">
        <v>1.5877301368972361</v>
      </c>
      <c r="AE18977">
        <v>-2.3632260227630102</v>
      </c>
      <c r="AF18977">
        <v>4.8226171651976744</v>
      </c>
      <c r="AG18977">
        <v>7.3054346400075687</v>
      </c>
      <c r="AH18977">
        <v>11.146507373317441</v>
      </c>
      <c r="AI18977">
        <v>3.0302967196553121</v>
      </c>
      <c r="AJ18977">
        <v>9.2651416293118238</v>
      </c>
      <c r="AK18977">
        <v>5.5370881526860538</v>
      </c>
      <c r="AL18977">
        <v>1.642652184275617</v>
      </c>
      <c r="AM18977">
        <v>2.4799194990740459</v>
      </c>
      <c r="AN18977">
        <v>1.3578072753699599</v>
      </c>
      <c r="AO18977">
        <v>4.4576367942886774</v>
      </c>
      <c r="AP18977">
        <v>0.74404161877843489</v>
      </c>
      <c r="AQ18977">
        <v>2.5672120225710859</v>
      </c>
      <c r="AR18977">
        <v>0.46450649328666488</v>
      </c>
      <c r="AS18977">
        <v>6.2814926752941647</v>
      </c>
      <c r="AT18977">
        <v>1.637481831518506</v>
      </c>
      <c r="AU18977">
        <v>0.44518254020657899</v>
      </c>
      <c r="AV18977">
        <v>0.10978992835000149</v>
      </c>
    </row>
    <row r="18978" spans="1:48" x14ac:dyDescent="0.25">
      <c r="A18978" s="2">
        <v>42826</v>
      </c>
      <c r="B18978">
        <v>2017</v>
      </c>
      <c r="C18978">
        <v>100</v>
      </c>
      <c r="D18978">
        <v>-1.2587098378951</v>
      </c>
      <c r="E18978">
        <v>2.5634811618907789</v>
      </c>
      <c r="F18978">
        <v>0.83387348229186919</v>
      </c>
      <c r="G18978">
        <v>-2.7148723014501659</v>
      </c>
      <c r="H18978">
        <v>-5.5142274172759187E-2</v>
      </c>
      <c r="I18978">
        <v>1.8710586617060041</v>
      </c>
      <c r="J18978">
        <v>-1.00239654883888</v>
      </c>
      <c r="K18978">
        <v>1.855962422609347</v>
      </c>
      <c r="L18978">
        <v>5.9163688122376712E-2</v>
      </c>
      <c r="M18978">
        <v>5.448094813062232</v>
      </c>
      <c r="N18978">
        <v>0.2425552982233459</v>
      </c>
      <c r="O18978">
        <v>5.6494983502048068</v>
      </c>
      <c r="P18978">
        <v>-1.5599580439504599</v>
      </c>
      <c r="Q18978">
        <v>5.5646863630111731</v>
      </c>
      <c r="R18978">
        <v>-1.3051398866301129</v>
      </c>
      <c r="S18978">
        <v>3.8080238299425861</v>
      </c>
      <c r="T18978">
        <v>11.671201457116871</v>
      </c>
      <c r="U18978">
        <v>0.99058950030912474</v>
      </c>
      <c r="V18978">
        <v>0.81996650859708087</v>
      </c>
      <c r="W18978">
        <v>3.7632726631541269</v>
      </c>
      <c r="X18978">
        <v>3.53341628872057</v>
      </c>
      <c r="Y18978">
        <v>5.4820357772826789</v>
      </c>
      <c r="Z18978">
        <v>9.6107347257369913</v>
      </c>
      <c r="AA18978">
        <v>-1.5832356428326371</v>
      </c>
      <c r="AB18978">
        <v>0.943470564329707</v>
      </c>
      <c r="AC18978">
        <v>4.7226530037364656</v>
      </c>
      <c r="AD18978">
        <v>11.256556844091991</v>
      </c>
      <c r="AE18978">
        <v>0.16214081639680519</v>
      </c>
      <c r="AF18978">
        <v>6.7888809624350399</v>
      </c>
      <c r="AG18978">
        <v>0.12845017931213401</v>
      </c>
      <c r="AH18978">
        <v>4.5732316850540364</v>
      </c>
      <c r="AI18978">
        <v>3.2807294280776</v>
      </c>
      <c r="AJ18978">
        <v>2.2666784769857169</v>
      </c>
      <c r="AK18978">
        <v>4.223808203415369</v>
      </c>
      <c r="AL18978">
        <v>4.6472647781859111</v>
      </c>
      <c r="AM18978">
        <v>7.7126694191580469</v>
      </c>
      <c r="AN18978">
        <v>11.40956938857849</v>
      </c>
      <c r="AO18978">
        <v>2.987046559876672</v>
      </c>
      <c r="AP18978">
        <v>5.2272660508620561</v>
      </c>
      <c r="AQ18978">
        <v>-0.75899500033446143</v>
      </c>
      <c r="AR18978">
        <v>-2.1256983614799889</v>
      </c>
      <c r="AS18978">
        <v>5.3891018553604342</v>
      </c>
      <c r="AT18978">
        <v>2.0193692274998338</v>
      </c>
      <c r="AU18978">
        <v>0.51709391219116885</v>
      </c>
      <c r="AV18978">
        <v>1.0218555719742279</v>
      </c>
    </row>
    <row r="18979" spans="1:48" x14ac:dyDescent="0.25">
      <c r="A18979" s="2">
        <v>42856</v>
      </c>
      <c r="B18979">
        <v>2017</v>
      </c>
      <c r="C18979">
        <v>100</v>
      </c>
      <c r="D18979">
        <v>5.6052489117348392</v>
      </c>
      <c r="E18979">
        <v>5.9271375799116566</v>
      </c>
      <c r="F18979">
        <v>0.3565358591083756</v>
      </c>
      <c r="G18979">
        <v>6.2835071927829667</v>
      </c>
      <c r="H18979">
        <v>-5.0592787508969561</v>
      </c>
      <c r="I18979">
        <v>1.698643843970604</v>
      </c>
      <c r="J18979">
        <v>0.67287293906848067</v>
      </c>
      <c r="K18979">
        <v>2.3326635938351048</v>
      </c>
      <c r="L18979">
        <v>1.1847016982504011</v>
      </c>
      <c r="M18979">
        <v>1.973917029643713</v>
      </c>
      <c r="N18979">
        <v>3.7015473470039639</v>
      </c>
      <c r="O18979">
        <v>2.5638563461372499</v>
      </c>
      <c r="P18979">
        <v>0.88549921698115597</v>
      </c>
      <c r="Q18979">
        <v>6.50498408075042</v>
      </c>
      <c r="R18979">
        <v>-2.0699657560344198</v>
      </c>
      <c r="S18979">
        <v>1.4113124623372999</v>
      </c>
      <c r="T18979">
        <v>2.9781711721232011</v>
      </c>
      <c r="U18979">
        <v>2.962373846602695</v>
      </c>
      <c r="V18979">
        <v>1.698134696050646</v>
      </c>
      <c r="W18979">
        <v>5.5096868906263197</v>
      </c>
      <c r="X18979">
        <v>1.878618659457687</v>
      </c>
      <c r="Y18979">
        <v>8.7527904621231833E-2</v>
      </c>
      <c r="Z18979">
        <v>9.5408873749274647</v>
      </c>
      <c r="AA18979">
        <v>7.3689009332029043</v>
      </c>
      <c r="AB18979">
        <v>8.0236961601788401</v>
      </c>
      <c r="AC18979">
        <v>3.1705882422198068</v>
      </c>
      <c r="AD18979">
        <v>13.971489015821991</v>
      </c>
      <c r="AE18979">
        <v>5.3433774778916421</v>
      </c>
      <c r="AF18979">
        <v>7.6302322863607053</v>
      </c>
      <c r="AG18979">
        <v>10.285306911342291</v>
      </c>
      <c r="AH18979">
        <v>4.6160998388753871</v>
      </c>
      <c r="AI18979">
        <v>5.4558586959525091</v>
      </c>
      <c r="AJ18979">
        <v>5.7329264746044606</v>
      </c>
      <c r="AK18979">
        <v>5.1633856523453536</v>
      </c>
      <c r="AL18979">
        <v>11.454479870103929</v>
      </c>
      <c r="AM18979">
        <v>6.1588282418076457</v>
      </c>
      <c r="AN18979">
        <v>0.1781843515042292</v>
      </c>
      <c r="AO18979">
        <v>4.7839827058190121</v>
      </c>
      <c r="AP18979">
        <v>6.1026715356577776</v>
      </c>
      <c r="AQ18979">
        <v>-3.9855661544823899</v>
      </c>
      <c r="AR18979">
        <v>-0.24264147612698131</v>
      </c>
      <c r="AS18979">
        <v>5.3717812027957113</v>
      </c>
      <c r="AT18979">
        <v>4.5785436741711427</v>
      </c>
      <c r="AU18979">
        <v>-0.56302366840355056</v>
      </c>
      <c r="AV18979">
        <v>1.3071030062014271</v>
      </c>
    </row>
    <row r="18980" spans="1:48" x14ac:dyDescent="0.25">
      <c r="A18980" s="2">
        <v>42887</v>
      </c>
      <c r="B18980">
        <v>2017</v>
      </c>
      <c r="C18980">
        <v>100</v>
      </c>
      <c r="D18980">
        <v>-1.9088604151772719</v>
      </c>
      <c r="E18980">
        <v>-3.5293261636831219</v>
      </c>
      <c r="F18980">
        <v>5.8430209303266256</v>
      </c>
      <c r="G18980">
        <v>3.4914156498498938</v>
      </c>
      <c r="H18980">
        <v>-1.775271166169434</v>
      </c>
      <c r="I18980">
        <v>-0.86212192937630272</v>
      </c>
      <c r="J18980">
        <v>-1.3692220444994629</v>
      </c>
      <c r="K18980">
        <v>-6.2362936687093704</v>
      </c>
      <c r="L18980">
        <v>1.073757741631987</v>
      </c>
      <c r="M18980">
        <v>-3.814218515431977</v>
      </c>
      <c r="N18980">
        <v>1.07039004572802</v>
      </c>
      <c r="O18980">
        <v>-1.2670545873047829</v>
      </c>
      <c r="P18980">
        <v>3.363814977524715</v>
      </c>
      <c r="Q18980">
        <v>4.7506582987539403</v>
      </c>
      <c r="R18980">
        <v>-7.9805768320823978</v>
      </c>
      <c r="S18980">
        <v>-0.32293939429945961</v>
      </c>
      <c r="T18980">
        <v>3.9735829259526461</v>
      </c>
      <c r="U18980">
        <v>1.0002565182164911</v>
      </c>
      <c r="V18980">
        <v>5.2009513444802646</v>
      </c>
      <c r="W18980">
        <v>-0.25195849125908548</v>
      </c>
      <c r="X18980">
        <v>-1.74113371598501</v>
      </c>
      <c r="Y18980">
        <v>3.175362305501173</v>
      </c>
      <c r="Z18980">
        <v>1.465945752335873</v>
      </c>
      <c r="AA18980">
        <v>-2.48267997599334</v>
      </c>
      <c r="AB18980">
        <v>0.92743092195095578</v>
      </c>
      <c r="AC18980">
        <v>0.73613944377448615</v>
      </c>
      <c r="AD18980">
        <v>5.4938485075787691</v>
      </c>
      <c r="AE18980">
        <v>-0.89394866879246582</v>
      </c>
      <c r="AF18980">
        <v>-0.70201538523914087</v>
      </c>
      <c r="AG18980">
        <v>-5.9375813368346853</v>
      </c>
      <c r="AH18980">
        <v>-1.388217708435324</v>
      </c>
      <c r="AI18980">
        <v>-3.3005607352978421</v>
      </c>
      <c r="AJ18980">
        <v>1.154921174717138</v>
      </c>
      <c r="AK18980">
        <v>-1.602520104710625</v>
      </c>
      <c r="AL18980">
        <v>-6.857566497556955</v>
      </c>
      <c r="AM18980">
        <v>0.7201400266884983</v>
      </c>
      <c r="AN18980">
        <v>1.7830900207649989</v>
      </c>
      <c r="AO18980">
        <v>-1.1071508340370411</v>
      </c>
      <c r="AP18980">
        <v>-0.86775416084110546</v>
      </c>
      <c r="AQ18980">
        <v>2.8416149337068708</v>
      </c>
      <c r="AR18980">
        <v>3.0601094190292559</v>
      </c>
      <c r="AS18980">
        <v>-1.260915501392768</v>
      </c>
      <c r="AT18980">
        <v>-2.0181964040170142</v>
      </c>
      <c r="AU18980">
        <v>6.5207603199983533</v>
      </c>
      <c r="AV18980">
        <v>0.5463730500924413</v>
      </c>
    </row>
    <row r="18981" spans="1:48" x14ac:dyDescent="0.25">
      <c r="A18981" s="2">
        <v>42917</v>
      </c>
      <c r="B18981">
        <v>2017</v>
      </c>
      <c r="C18981">
        <v>100</v>
      </c>
      <c r="D18981">
        <v>3.012783452295742</v>
      </c>
      <c r="E18981">
        <v>-6.9140260302824164</v>
      </c>
      <c r="F18981">
        <v>4.1757426466486613</v>
      </c>
      <c r="G18981">
        <v>5.315456459757506</v>
      </c>
      <c r="H18981">
        <v>10.88867674801895</v>
      </c>
      <c r="I18981">
        <v>7.6302753969230919</v>
      </c>
      <c r="J18981">
        <v>8.7846402631706724</v>
      </c>
      <c r="K18981">
        <v>-6.9860246880092962</v>
      </c>
      <c r="L18981">
        <v>2.674758265175226</v>
      </c>
      <c r="M18981">
        <v>6.7414491821813813</v>
      </c>
      <c r="N18981">
        <v>5.185439205676512</v>
      </c>
      <c r="O18981">
        <v>2.1872729854611528</v>
      </c>
      <c r="P18981">
        <v>2.8114574065028148</v>
      </c>
      <c r="Q18981">
        <v>11.53519289029874</v>
      </c>
      <c r="R18981">
        <v>5.4194546771911378</v>
      </c>
      <c r="S18981">
        <v>5.040396983180262E-2</v>
      </c>
      <c r="T18981">
        <v>6.0014613112291837</v>
      </c>
      <c r="U18981">
        <v>1.949824705757419</v>
      </c>
      <c r="V18981">
        <v>2.8793544192075688</v>
      </c>
      <c r="W18981">
        <v>0.79594342586792877</v>
      </c>
      <c r="X18981">
        <v>0.43974710387852939</v>
      </c>
      <c r="Y18981">
        <v>0.57251960246444966</v>
      </c>
      <c r="Z18981">
        <v>8.8693958879729973</v>
      </c>
      <c r="AA18981">
        <v>3.1975701153297509</v>
      </c>
      <c r="AB18981">
        <v>3.1080884602843639</v>
      </c>
      <c r="AC18981">
        <v>0.72795187183745114</v>
      </c>
      <c r="AD18981">
        <v>0.97615569332620833</v>
      </c>
      <c r="AE18981">
        <v>11.90166205916905</v>
      </c>
      <c r="AF18981">
        <v>2.1634068815387102</v>
      </c>
      <c r="AG18981">
        <v>5.3435584030455008</v>
      </c>
      <c r="AH18981">
        <v>4.6219480266254331</v>
      </c>
      <c r="AI18981">
        <v>8.4229958232184821</v>
      </c>
      <c r="AJ18981">
        <v>7.5362712006648236</v>
      </c>
      <c r="AK18981">
        <v>6.7638588329528959</v>
      </c>
      <c r="AL18981">
        <v>10.64806113267003</v>
      </c>
      <c r="AM18981">
        <v>4.3939646672951804</v>
      </c>
      <c r="AN18981">
        <v>6.6490019475992757</v>
      </c>
      <c r="AO18981">
        <v>1.7503853675866929</v>
      </c>
      <c r="AP18981">
        <v>6.1835159921387106</v>
      </c>
      <c r="AQ18981">
        <v>4.372617236150278</v>
      </c>
      <c r="AR18981">
        <v>3.9262509138468631</v>
      </c>
      <c r="AS18981">
        <v>2.7580739007079909</v>
      </c>
      <c r="AT18981">
        <v>2.5057180618679902</v>
      </c>
      <c r="AU18981">
        <v>-1.972715970548822</v>
      </c>
      <c r="AV18981">
        <v>1.963189462155301</v>
      </c>
    </row>
    <row r="18982" spans="1:48" x14ac:dyDescent="0.25">
      <c r="A18982" s="2">
        <v>42948</v>
      </c>
      <c r="B18982">
        <v>2017</v>
      </c>
      <c r="C18982">
        <v>100</v>
      </c>
      <c r="D18982">
        <v>2.4621508726787149</v>
      </c>
      <c r="E18982">
        <v>11.07144734532846</v>
      </c>
      <c r="F18982">
        <v>0.89352825190716079</v>
      </c>
      <c r="G18982">
        <v>8.4399956146586455</v>
      </c>
      <c r="H18982">
        <v>6.2549350053814123</v>
      </c>
      <c r="I18982">
        <v>-0.83953424181886227</v>
      </c>
      <c r="J18982">
        <v>5.3429645668282122</v>
      </c>
      <c r="K18982">
        <v>-13.591183676405061</v>
      </c>
      <c r="L18982">
        <v>4.4455885874770118</v>
      </c>
      <c r="M18982">
        <v>3.843948463074454</v>
      </c>
      <c r="N18982">
        <v>-0.78710267846683335</v>
      </c>
      <c r="O18982">
        <v>-2.427107794047501</v>
      </c>
      <c r="P18982">
        <v>4.2447633120200612</v>
      </c>
      <c r="Q18982">
        <v>4.6381074682258827</v>
      </c>
      <c r="R18982">
        <v>-6.6918008882327467</v>
      </c>
      <c r="S18982">
        <v>1.0449345217813379</v>
      </c>
      <c r="T18982">
        <v>4.4810879242811241</v>
      </c>
      <c r="U18982">
        <v>-0.13504586538680699</v>
      </c>
      <c r="V18982">
        <v>-2.4827171343103749</v>
      </c>
      <c r="W18982">
        <v>-0.94314063322437081</v>
      </c>
      <c r="X18982">
        <v>-0.86050066148384285</v>
      </c>
      <c r="Y18982">
        <v>-0.38300767193559793</v>
      </c>
      <c r="Z18982">
        <v>1.4789961987962339</v>
      </c>
      <c r="AA18982">
        <v>1.83084249491714</v>
      </c>
      <c r="AB18982">
        <v>-2.5746893954905592</v>
      </c>
      <c r="AC18982">
        <v>1.4367565995443869</v>
      </c>
      <c r="AD18982">
        <v>1.0411819959366579</v>
      </c>
      <c r="AE18982">
        <v>2.3506329123195608</v>
      </c>
      <c r="AF18982">
        <v>-9.7552073726892008E-2</v>
      </c>
      <c r="AG18982">
        <v>4.9527191580415852</v>
      </c>
      <c r="AH18982">
        <v>-1.258693282874412</v>
      </c>
      <c r="AI18982">
        <v>-1.2946314009443569</v>
      </c>
      <c r="AJ18982">
        <v>1.742893907686671</v>
      </c>
      <c r="AK18982">
        <v>-0.13665434185029521</v>
      </c>
      <c r="AL18982">
        <v>-2.758573997276526</v>
      </c>
      <c r="AM18982">
        <v>3.509901692363937</v>
      </c>
      <c r="AN18982">
        <v>6.6108434620648424</v>
      </c>
      <c r="AO18982">
        <v>0.15417688290060291</v>
      </c>
      <c r="AP18982">
        <v>1.7152863087645409</v>
      </c>
      <c r="AQ18982">
        <v>-0.2783421877842307</v>
      </c>
      <c r="AR18982">
        <v>9.2102365219615123E-2</v>
      </c>
      <c r="AS18982">
        <v>0.96765186614597987</v>
      </c>
      <c r="AT18982">
        <v>-0.8456924575565905</v>
      </c>
      <c r="AU18982">
        <v>-14.4869380903669</v>
      </c>
      <c r="AV18982">
        <v>0.2390945729756844</v>
      </c>
    </row>
    <row r="18983" spans="1:48" x14ac:dyDescent="0.25">
      <c r="A18983" s="2">
        <v>42979</v>
      </c>
      <c r="B18983">
        <v>2017</v>
      </c>
      <c r="C18983">
        <v>100</v>
      </c>
      <c r="D18983">
        <v>0.64986236658168828</v>
      </c>
      <c r="E18983">
        <v>10.24650294219685</v>
      </c>
      <c r="F18983">
        <v>-3.6748063057474019</v>
      </c>
      <c r="G18983">
        <v>-0.36604401803773667</v>
      </c>
      <c r="H18983">
        <v>4.1489653532114756</v>
      </c>
      <c r="I18983">
        <v>-3.7783239895067271</v>
      </c>
      <c r="J18983">
        <v>1.8028442713678321</v>
      </c>
      <c r="K18983">
        <v>3.89908001262258</v>
      </c>
      <c r="L18983">
        <v>2.8990571419049038</v>
      </c>
      <c r="M18983">
        <v>-6.430210986222118</v>
      </c>
      <c r="N18983">
        <v>-1.4318086869359981</v>
      </c>
      <c r="O18983">
        <v>3.1799592182067742</v>
      </c>
      <c r="P18983">
        <v>-3.8672770590147731</v>
      </c>
      <c r="Q18983">
        <v>2.4951717822573549</v>
      </c>
      <c r="R18983">
        <v>-5.551085338336204</v>
      </c>
      <c r="S18983">
        <v>0.47904155016851302</v>
      </c>
      <c r="T18983">
        <v>-9.6115096096177304</v>
      </c>
      <c r="U18983">
        <v>1.99476478389502</v>
      </c>
      <c r="V18983">
        <v>-0.34092059976477129</v>
      </c>
      <c r="W18983">
        <v>1.9015999497902669</v>
      </c>
      <c r="X18983">
        <v>6.3320369758042672</v>
      </c>
      <c r="Y18983">
        <v>-0.30616914319196997</v>
      </c>
      <c r="Z18983">
        <v>1.8576735280605221</v>
      </c>
      <c r="AA18983">
        <v>-2.9884495119569698</v>
      </c>
      <c r="AB18983">
        <v>1.9937920520162411</v>
      </c>
      <c r="AC18983">
        <v>2.983853495424782</v>
      </c>
      <c r="AD18983">
        <v>-14.06985631958195</v>
      </c>
      <c r="AE18983">
        <v>3.893538155915488</v>
      </c>
      <c r="AF18983">
        <v>0.95444481883542043</v>
      </c>
      <c r="AG18983">
        <v>2.2875177348467668</v>
      </c>
      <c r="AH18983">
        <v>0.75827217609358843</v>
      </c>
      <c r="AI18983">
        <v>1.849917223620134</v>
      </c>
      <c r="AJ18983">
        <v>3.8100429317632578</v>
      </c>
      <c r="AK18983">
        <v>2.3160874949216042</v>
      </c>
      <c r="AL18983">
        <v>-3.285960249565179</v>
      </c>
      <c r="AM18983">
        <v>-0.44871522362394112</v>
      </c>
      <c r="AN18983">
        <v>-3.881942192904531</v>
      </c>
      <c r="AO18983">
        <v>5.4649976315845894</v>
      </c>
      <c r="AP18983">
        <v>1.6382369114211539</v>
      </c>
      <c r="AQ18983">
        <v>-1.1230820819583269</v>
      </c>
      <c r="AR18983">
        <v>3.6680636230395529</v>
      </c>
      <c r="AS18983">
        <v>4.2399588541468303</v>
      </c>
      <c r="AT18983">
        <v>3.2271823344646839</v>
      </c>
      <c r="AU18983">
        <v>3.9447850122670491</v>
      </c>
      <c r="AV18983">
        <v>1.949620448045142</v>
      </c>
    </row>
    <row r="18984" spans="1:48" x14ac:dyDescent="0.25">
      <c r="A18984" s="2">
        <v>43009</v>
      </c>
      <c r="B18984">
        <v>2017</v>
      </c>
      <c r="C18984">
        <v>100</v>
      </c>
      <c r="D18984">
        <v>-9.0402600527004555</v>
      </c>
      <c r="E18984">
        <v>5.5066283315117648</v>
      </c>
      <c r="F18984">
        <v>-7.6256250824201066</v>
      </c>
      <c r="G18984">
        <v>3.7834058994441921</v>
      </c>
      <c r="H18984">
        <v>-3.3640679481540041</v>
      </c>
      <c r="I18984">
        <v>7.2893817510600201</v>
      </c>
      <c r="J18984">
        <v>4.908899106347242</v>
      </c>
      <c r="K18984">
        <v>-7.626019236248216</v>
      </c>
      <c r="L18984">
        <v>2.3862117872514239</v>
      </c>
      <c r="M18984">
        <v>2.3596469132926461</v>
      </c>
      <c r="N18984">
        <v>4.9365390227846362</v>
      </c>
      <c r="O18984">
        <v>0.86292659585303078</v>
      </c>
      <c r="P18984">
        <v>4.26262727555895</v>
      </c>
      <c r="Q18984">
        <v>3.5048608623591049</v>
      </c>
      <c r="R18984">
        <v>-2.0874353064078588</v>
      </c>
      <c r="S18984">
        <v>-0.33166054389233152</v>
      </c>
      <c r="T18984">
        <v>1.8217263616948639E-2</v>
      </c>
      <c r="U18984">
        <v>4.5299281957619231</v>
      </c>
      <c r="V18984">
        <v>-6.3215895589897926</v>
      </c>
      <c r="W18984">
        <v>-1.765629811084346</v>
      </c>
      <c r="X18984">
        <v>0.39872522461323889</v>
      </c>
      <c r="Y18984">
        <v>-3.7368957049609852</v>
      </c>
      <c r="Z18984">
        <v>2.0030003598096262</v>
      </c>
      <c r="AA18984">
        <v>-1.3844185460166081</v>
      </c>
      <c r="AB18984">
        <v>8.3220758268266248</v>
      </c>
      <c r="AC18984">
        <v>-0.27865030247303801</v>
      </c>
      <c r="AD18984">
        <v>-2.2175364918858409</v>
      </c>
      <c r="AE18984">
        <v>0.90878199704198526</v>
      </c>
      <c r="AF18984">
        <v>-2.483970980256645</v>
      </c>
      <c r="AG18984">
        <v>-1.953298714254037</v>
      </c>
      <c r="AH18984">
        <v>8.2249765187358825E-2</v>
      </c>
      <c r="AI18984">
        <v>1.549633247858218</v>
      </c>
      <c r="AJ18984">
        <v>-1.4797614825437959</v>
      </c>
      <c r="AK18984">
        <v>0.79354962313462618</v>
      </c>
      <c r="AL18984">
        <v>-1.6364913939588499</v>
      </c>
      <c r="AM18984">
        <v>1.3574974705380829</v>
      </c>
      <c r="AN18984">
        <v>3.1944501568926809</v>
      </c>
      <c r="AO18984">
        <v>1.4492551563457969</v>
      </c>
      <c r="AP18984">
        <v>2.0499045742304212</v>
      </c>
      <c r="AQ18984">
        <v>1.3386063954486049</v>
      </c>
      <c r="AR18984">
        <v>-0.23725774607342709</v>
      </c>
      <c r="AS18984">
        <v>1.4174640283461051</v>
      </c>
      <c r="AT18984">
        <v>0.52617930868070761</v>
      </c>
      <c r="AU18984">
        <v>-2.976650777972778</v>
      </c>
      <c r="AV18984">
        <v>2.2076358321114542</v>
      </c>
    </row>
    <row r="18985" spans="1:48" x14ac:dyDescent="0.25">
      <c r="A18985" s="2">
        <v>43040</v>
      </c>
      <c r="B18985">
        <v>2017</v>
      </c>
      <c r="C18985">
        <v>100</v>
      </c>
      <c r="D18985">
        <v>2.607223937721503</v>
      </c>
      <c r="E18985">
        <v>-4.7863439154030019</v>
      </c>
      <c r="F18985">
        <v>-0.54768544825980481</v>
      </c>
      <c r="G18985">
        <v>2.0365250052553519</v>
      </c>
      <c r="H18985">
        <v>-3.1821376650483009</v>
      </c>
      <c r="I18985">
        <v>-0.78652811003667722</v>
      </c>
      <c r="J18985">
        <v>-11.797757457271819</v>
      </c>
      <c r="K18985">
        <v>2.3377138211607922</v>
      </c>
      <c r="L18985">
        <v>1.7124301461604261</v>
      </c>
      <c r="M18985">
        <v>8.869738815486139</v>
      </c>
      <c r="N18985">
        <v>3.8138690425450821</v>
      </c>
      <c r="O18985">
        <v>0.35795178847692899</v>
      </c>
      <c r="P18985">
        <v>10.0295398205231</v>
      </c>
      <c r="Q18985">
        <v>4.3587195550057078</v>
      </c>
      <c r="R18985">
        <v>-7.0131050988844983</v>
      </c>
      <c r="S18985">
        <v>1.702938710576585</v>
      </c>
      <c r="T18985">
        <v>-8.0223269239249611</v>
      </c>
      <c r="U18985">
        <v>2.9125681791347668</v>
      </c>
      <c r="V18985">
        <v>0.31085200764058302</v>
      </c>
      <c r="W18985">
        <v>2.051834296103205</v>
      </c>
      <c r="X18985">
        <v>-1.6854089026507539</v>
      </c>
      <c r="Y18985">
        <v>-0.51117362122825583</v>
      </c>
      <c r="Z18985">
        <v>2.515078838160512</v>
      </c>
      <c r="AA18985">
        <v>-1.8913152821161681</v>
      </c>
      <c r="AB18985">
        <v>-7.709112739406887E-2</v>
      </c>
      <c r="AC18985">
        <v>-3.3418777100581609</v>
      </c>
      <c r="AD18985">
        <v>-0.59038623990730343</v>
      </c>
      <c r="AE18985">
        <v>-1.8435307221486561</v>
      </c>
      <c r="AF18985">
        <v>9.3428295186548382E-2</v>
      </c>
      <c r="AG18985">
        <v>1.702433540516002</v>
      </c>
      <c r="AH18985">
        <v>-0.68680190310238531</v>
      </c>
      <c r="AI18985">
        <v>-2.0307496578137569</v>
      </c>
      <c r="AJ18985">
        <v>0.57901098110884064</v>
      </c>
      <c r="AK18985">
        <v>-0.7863993988367679</v>
      </c>
      <c r="AL18985">
        <v>1.9948246094783739</v>
      </c>
      <c r="AM18985">
        <v>-1.64273073043868</v>
      </c>
      <c r="AN18985">
        <v>-1.159705845944925</v>
      </c>
      <c r="AO18985">
        <v>1.1166059672774511</v>
      </c>
      <c r="AP18985">
        <v>2.0635271820909069</v>
      </c>
      <c r="AQ18985">
        <v>0.43846258465831678</v>
      </c>
      <c r="AR18985">
        <v>0.58709406010601928</v>
      </c>
      <c r="AS18985">
        <v>0.1796301327227523</v>
      </c>
      <c r="AT18985">
        <v>4.4865350884393251E-2</v>
      </c>
      <c r="AU18985">
        <v>-1.451466392034084</v>
      </c>
      <c r="AV18985">
        <v>2.962444894105043</v>
      </c>
    </row>
    <row r="18986" spans="1:48" x14ac:dyDescent="0.25">
      <c r="A18986" s="2">
        <v>43070</v>
      </c>
      <c r="B18986">
        <v>2017</v>
      </c>
      <c r="C18986">
        <v>100</v>
      </c>
      <c r="D18986">
        <v>7.7225771324499259</v>
      </c>
      <c r="E18986">
        <v>6.5991230718461802</v>
      </c>
      <c r="F18986">
        <v>-0.14408140366112271</v>
      </c>
      <c r="G18986">
        <v>1.035169229126343</v>
      </c>
      <c r="H18986">
        <v>4.609635285799718</v>
      </c>
      <c r="I18986">
        <v>4.789575210670538</v>
      </c>
      <c r="J18986">
        <v>15.708617231410731</v>
      </c>
      <c r="K18986">
        <v>-1.6920502264761161E-2</v>
      </c>
      <c r="L18986">
        <v>4.8596050439259963</v>
      </c>
      <c r="M18986">
        <v>8.7305428898263102</v>
      </c>
      <c r="N18986">
        <v>0.81115947023977508</v>
      </c>
      <c r="O18986">
        <v>4.9321319775496919</v>
      </c>
      <c r="P18986">
        <v>8.9822051699560248</v>
      </c>
      <c r="Q18986">
        <v>0.70376433851793152</v>
      </c>
      <c r="R18986">
        <v>14.647440628313451</v>
      </c>
      <c r="S18986">
        <v>6.1339376316028824</v>
      </c>
      <c r="T18986">
        <v>13.14948893264094</v>
      </c>
      <c r="U18986">
        <v>0.62178796441128004</v>
      </c>
      <c r="V18986">
        <v>7.879814362159987</v>
      </c>
      <c r="W18986">
        <v>1.2643032245456269</v>
      </c>
      <c r="X18986">
        <v>4.5559431163624708</v>
      </c>
      <c r="Y18986">
        <v>7.0251489944283874</v>
      </c>
      <c r="Z18986">
        <v>0.94979059022208823</v>
      </c>
      <c r="AA18986">
        <v>0.9142350235267882</v>
      </c>
      <c r="AB18986">
        <v>2.883204599676259</v>
      </c>
      <c r="AC18986">
        <v>-0.37539365416364712</v>
      </c>
      <c r="AD18986">
        <v>16.53038123118036</v>
      </c>
      <c r="AE18986">
        <v>2.8948300109027598</v>
      </c>
      <c r="AF18986">
        <v>-0.42466201467092901</v>
      </c>
      <c r="AG18986">
        <v>-1.944315223825166</v>
      </c>
      <c r="AH18986">
        <v>-1.1117156325506921</v>
      </c>
      <c r="AI18986">
        <v>-0.96052767888634705</v>
      </c>
      <c r="AJ18986">
        <v>-1.6277671335468871</v>
      </c>
      <c r="AK18986">
        <v>0.6231108554235476</v>
      </c>
      <c r="AL18986">
        <v>-1.4154757244974061</v>
      </c>
      <c r="AM18986">
        <v>2.3051204527554381</v>
      </c>
      <c r="AN18986">
        <v>3.4481985982128589</v>
      </c>
      <c r="AO18986">
        <v>-6.7072161508585637E-2</v>
      </c>
      <c r="AP18986">
        <v>3.1854371993998769</v>
      </c>
      <c r="AQ18986">
        <v>4.7103819815061954</v>
      </c>
      <c r="AR18986">
        <v>3.8287476938767999</v>
      </c>
      <c r="AS18986">
        <v>-0.26114209427333668</v>
      </c>
      <c r="AT18986">
        <v>4.8674867079564699</v>
      </c>
      <c r="AU18986">
        <v>8.7101212525549254</v>
      </c>
      <c r="AV18986">
        <v>0.98855916831597224</v>
      </c>
    </row>
    <row r="18987" spans="1:48" x14ac:dyDescent="0.25">
      <c r="A18987" s="2">
        <v>43101</v>
      </c>
      <c r="B18987">
        <v>2017</v>
      </c>
      <c r="C18987">
        <v>100</v>
      </c>
      <c r="D18987">
        <v>11.223326250325959</v>
      </c>
      <c r="E18987">
        <v>2.0537765877968628</v>
      </c>
      <c r="F18987">
        <v>7.7501710035771332</v>
      </c>
      <c r="G18987">
        <v>9.47492153578815</v>
      </c>
      <c r="H18987">
        <v>16.738552851272729</v>
      </c>
      <c r="I18987">
        <v>3.333566216351147</v>
      </c>
      <c r="J18987">
        <v>7.2006086361789734</v>
      </c>
      <c r="K18987">
        <v>8.2379900716589951</v>
      </c>
      <c r="L18987">
        <v>8.3827098461212159</v>
      </c>
      <c r="M18987">
        <v>2.6903598672221918</v>
      </c>
      <c r="N18987">
        <v>6.3025983984558609</v>
      </c>
      <c r="O18987">
        <v>-1.4381055021209901</v>
      </c>
      <c r="P18987">
        <v>11.290162702799391</v>
      </c>
      <c r="Q18987">
        <v>11.993100572870929</v>
      </c>
      <c r="R18987">
        <v>5.725629863466164</v>
      </c>
      <c r="S18987">
        <v>7.6678497956292002</v>
      </c>
      <c r="T18987">
        <v>4.8186575525855702</v>
      </c>
      <c r="U18987">
        <v>4.4757031385900259</v>
      </c>
      <c r="V18987">
        <v>3.5989742323099931</v>
      </c>
      <c r="W18987">
        <v>4.1684341632372668</v>
      </c>
      <c r="X18987">
        <v>2.4874150134896129</v>
      </c>
      <c r="Y18987">
        <v>1.3956939378885429</v>
      </c>
      <c r="Z18987">
        <v>10.7537836351105</v>
      </c>
      <c r="AA18987">
        <v>-1.187226310143952</v>
      </c>
      <c r="AB18987">
        <v>3.5861546975874741</v>
      </c>
      <c r="AC18987">
        <v>6.0176837568960639</v>
      </c>
      <c r="AD18987">
        <v>11.661427705979129</v>
      </c>
      <c r="AE18987">
        <v>5.8494094565567654</v>
      </c>
      <c r="AF18987">
        <v>6.7451489793946218</v>
      </c>
      <c r="AG18987">
        <v>4.3658832832060179</v>
      </c>
      <c r="AH18987">
        <v>8.8859525192981579</v>
      </c>
      <c r="AI18987">
        <v>5.3318584064778518</v>
      </c>
      <c r="AJ18987">
        <v>11.63139598800511</v>
      </c>
      <c r="AK18987">
        <v>6.2331371073130803</v>
      </c>
      <c r="AL18987">
        <v>13.527229610147581</v>
      </c>
      <c r="AM18987">
        <v>3.012935104620218</v>
      </c>
      <c r="AN18987">
        <v>8.6546305327036563</v>
      </c>
      <c r="AO18987">
        <v>5.8205359093615572</v>
      </c>
      <c r="AP18987">
        <v>8.2524185217812018</v>
      </c>
      <c r="AQ18987">
        <v>2.846465704476286</v>
      </c>
      <c r="AR18987">
        <v>0.86833589677250966</v>
      </c>
      <c r="AS18987">
        <v>6.9124821779589674</v>
      </c>
      <c r="AT18987">
        <v>2.9355571963949112</v>
      </c>
      <c r="AU18987">
        <v>4.1525556484225401</v>
      </c>
      <c r="AV18987">
        <v>5.6311844291770941</v>
      </c>
    </row>
    <row r="18988" spans="1:48" x14ac:dyDescent="0.25">
      <c r="A18988" s="2">
        <v>43132</v>
      </c>
      <c r="B18988">
        <v>2017</v>
      </c>
      <c r="C18988">
        <v>100</v>
      </c>
      <c r="D18988">
        <v>-7.2476176741030693</v>
      </c>
      <c r="E18988">
        <v>-5.1669758192787967</v>
      </c>
      <c r="F18988">
        <v>-7.2225387455068804</v>
      </c>
      <c r="G18988">
        <v>-2.8379955567408239</v>
      </c>
      <c r="H18988">
        <v>-2.0517525901178719</v>
      </c>
      <c r="I18988">
        <v>-6.7989545447758593</v>
      </c>
      <c r="J18988">
        <v>-3.8534596538756571</v>
      </c>
      <c r="K18988">
        <v>-0.15768026676011851</v>
      </c>
      <c r="L18988">
        <v>2.2293277848784538</v>
      </c>
      <c r="M18988">
        <v>-0.33784384184621929</v>
      </c>
      <c r="N18988">
        <v>-2.077146544651709</v>
      </c>
      <c r="O18988">
        <v>-4.729338843197306</v>
      </c>
      <c r="P18988">
        <v>6.468516752478437</v>
      </c>
      <c r="Q18988">
        <v>-4.9610085507731601</v>
      </c>
      <c r="R18988">
        <v>-6.7261834853123874</v>
      </c>
      <c r="S18988">
        <v>-1.4995426682111621</v>
      </c>
      <c r="T18988">
        <v>-2.160479307855756</v>
      </c>
      <c r="U18988">
        <v>-1.5953592816716931</v>
      </c>
      <c r="V18988">
        <v>-7.1637460512491646</v>
      </c>
      <c r="W18988">
        <v>-6.4440286388290913</v>
      </c>
      <c r="X18988">
        <v>-7.1079196346492513</v>
      </c>
      <c r="Y18988">
        <v>-2.3502559183344869</v>
      </c>
      <c r="Z18988">
        <v>-5.7641925042324571</v>
      </c>
      <c r="AA18988">
        <v>-0.55427260879196139</v>
      </c>
      <c r="AB18988">
        <v>-6.4321543284253657</v>
      </c>
      <c r="AC18988">
        <v>-5.4820795916233012</v>
      </c>
      <c r="AD18988">
        <v>-8.2815813981819471</v>
      </c>
      <c r="AE18988">
        <v>-1.8937120102956559</v>
      </c>
      <c r="AF18988">
        <v>2.7083527117724771</v>
      </c>
      <c r="AG18988">
        <v>-4.5674723037624654</v>
      </c>
      <c r="AH18988">
        <v>-8.1080626893645924</v>
      </c>
      <c r="AI18988">
        <v>-4.248578676896364</v>
      </c>
      <c r="AJ18988">
        <v>-6.0062074666211167</v>
      </c>
      <c r="AK18988">
        <v>-5.1441046562824884</v>
      </c>
      <c r="AL18988">
        <v>8.2527557133293961E-2</v>
      </c>
      <c r="AM18988">
        <v>-2.8437576087486871</v>
      </c>
      <c r="AN18988">
        <v>-10.005302753559819</v>
      </c>
      <c r="AO18988">
        <v>-7.2640452832437692</v>
      </c>
      <c r="AP18988">
        <v>-4.6753991823398904</v>
      </c>
      <c r="AQ18988">
        <v>-3.5446166737301281</v>
      </c>
      <c r="AR18988">
        <v>-7.3882543308742559</v>
      </c>
      <c r="AS18988">
        <v>-4.9432360438990912</v>
      </c>
      <c r="AT18988">
        <v>-6.4772831384332097</v>
      </c>
      <c r="AU18988">
        <v>-4.0179399347416878</v>
      </c>
      <c r="AV18988">
        <v>-3.7647090227994058</v>
      </c>
    </row>
    <row r="18989" spans="1:48" x14ac:dyDescent="0.25">
      <c r="A18989" s="2">
        <v>43160</v>
      </c>
      <c r="B18989">
        <v>2017</v>
      </c>
      <c r="C18989">
        <v>100</v>
      </c>
      <c r="D18989">
        <v>1.3090792789614449</v>
      </c>
      <c r="E18989">
        <v>-2.7444051984660711</v>
      </c>
      <c r="F18989">
        <v>0.6300122060405311</v>
      </c>
      <c r="G18989">
        <v>3.3918752372009702</v>
      </c>
      <c r="H18989">
        <v>-1.96192932255872</v>
      </c>
      <c r="I18989">
        <v>-3.718867521251723</v>
      </c>
      <c r="J18989">
        <v>-1.7214083786915799</v>
      </c>
      <c r="K18989">
        <v>2.9621458592944632</v>
      </c>
      <c r="L18989">
        <v>-1.908363586389261</v>
      </c>
      <c r="M18989">
        <v>-6.5387795202483616</v>
      </c>
      <c r="N18989">
        <v>-1.607361130857232</v>
      </c>
      <c r="O18989">
        <v>-6.000853812216878</v>
      </c>
      <c r="P18989">
        <v>-0.13304499298198991</v>
      </c>
      <c r="Q18989">
        <v>-4.2141061197927598</v>
      </c>
      <c r="R18989">
        <v>3.60638023933324</v>
      </c>
      <c r="S18989">
        <v>1.9929696074281411</v>
      </c>
      <c r="T18989">
        <v>-7.4812229726427981</v>
      </c>
      <c r="U18989">
        <v>-2.1072032264000229</v>
      </c>
      <c r="V18989">
        <v>-1.4426715405096211</v>
      </c>
      <c r="W18989">
        <v>-1.7411812421192161</v>
      </c>
      <c r="X18989">
        <v>-1.284046633707892</v>
      </c>
      <c r="Y18989">
        <v>-5.5650283729617778</v>
      </c>
      <c r="Z18989">
        <v>-2.3259642471668118</v>
      </c>
      <c r="AA18989">
        <v>12.55668177081883</v>
      </c>
      <c r="AB18989">
        <v>2.4426150198963099</v>
      </c>
      <c r="AC18989">
        <v>-2.392069708179601</v>
      </c>
      <c r="AD18989">
        <v>-9.2465397480888551</v>
      </c>
      <c r="AE18989">
        <v>-1.76020289256249</v>
      </c>
      <c r="AF18989">
        <v>-1.2346040572596919</v>
      </c>
      <c r="AG18989">
        <v>3.1655517021936359</v>
      </c>
      <c r="AH18989">
        <v>-2.037895654179811</v>
      </c>
      <c r="AI18989">
        <v>-0.6625232066959863</v>
      </c>
      <c r="AJ18989">
        <v>0.16117766816436949</v>
      </c>
      <c r="AK18989">
        <v>-0.1155327712422549</v>
      </c>
      <c r="AL18989">
        <v>5.7691252770769363</v>
      </c>
      <c r="AM18989">
        <v>-1.4842964090119091</v>
      </c>
      <c r="AN18989">
        <v>-6.4209912139701624</v>
      </c>
      <c r="AO18989">
        <v>-2.0161362315873181</v>
      </c>
      <c r="AP18989">
        <v>2.7738583283732021</v>
      </c>
      <c r="AQ18989">
        <v>-5.6955220551266228</v>
      </c>
      <c r="AR18989">
        <v>-0.98902243017990887</v>
      </c>
      <c r="AS18989">
        <v>-1.550372010034373</v>
      </c>
      <c r="AT18989">
        <v>-0.47362614637982409</v>
      </c>
      <c r="AU18989">
        <v>-5.5410373356476921</v>
      </c>
      <c r="AV18989">
        <v>-2.5731451489879431</v>
      </c>
    </row>
    <row r="18990" spans="1:48" x14ac:dyDescent="0.25">
      <c r="A18990" s="2">
        <v>43191</v>
      </c>
      <c r="B18990">
        <v>2017</v>
      </c>
      <c r="C18990">
        <v>100</v>
      </c>
      <c r="D18990">
        <v>10.09822167451984</v>
      </c>
      <c r="E18990">
        <v>-4.8090965009106483</v>
      </c>
      <c r="F18990">
        <v>2.1093163586950898</v>
      </c>
      <c r="G18990">
        <v>2.8871815774348391</v>
      </c>
      <c r="H18990">
        <v>-4.1110361525180439</v>
      </c>
      <c r="I18990">
        <v>3.9823831965933199</v>
      </c>
      <c r="J18990">
        <v>1.636678262027913</v>
      </c>
      <c r="K18990">
        <v>-5.3878996618648252</v>
      </c>
      <c r="L18990">
        <v>-0.3427335204520654</v>
      </c>
      <c r="M18990">
        <v>-1.282544721434753</v>
      </c>
      <c r="N18990">
        <v>6.1232071475015859</v>
      </c>
      <c r="O18990">
        <v>-1.242919234393147</v>
      </c>
      <c r="P18990">
        <v>-3.6383671636722181</v>
      </c>
      <c r="Q18990">
        <v>-2.8897214553651911</v>
      </c>
      <c r="R18990">
        <v>7.4906246817070476</v>
      </c>
      <c r="S18990">
        <v>-1.005604047150954</v>
      </c>
      <c r="T18990">
        <v>-10.75651370441642</v>
      </c>
      <c r="U18990">
        <v>0.53420094228116</v>
      </c>
      <c r="V18990">
        <v>-0.41317841633923269</v>
      </c>
      <c r="W18990">
        <v>-4.938541452983447E-2</v>
      </c>
      <c r="X18990">
        <v>2.3685292557943378</v>
      </c>
      <c r="Y18990">
        <v>-4.3196636169055891</v>
      </c>
      <c r="Z18990">
        <v>-1.5893713576273889</v>
      </c>
      <c r="AA18990">
        <v>1.987362916307722</v>
      </c>
      <c r="AB18990">
        <v>2.6153075993632591</v>
      </c>
      <c r="AC18990">
        <v>-1.064398216362783</v>
      </c>
      <c r="AD18990">
        <v>15.61420559858851</v>
      </c>
      <c r="AE18990">
        <v>2.6004121986941131</v>
      </c>
      <c r="AF18990">
        <v>4.7455741275245433</v>
      </c>
      <c r="AG18990">
        <v>1.571825809677319</v>
      </c>
      <c r="AH18990">
        <v>2.8102232183728759</v>
      </c>
      <c r="AI18990">
        <v>-3.1365385633373539</v>
      </c>
      <c r="AJ18990">
        <v>5.5117063700523827</v>
      </c>
      <c r="AK18990">
        <v>1.4766420377197109</v>
      </c>
      <c r="AL18990">
        <v>-2.6294034926469529</v>
      </c>
      <c r="AM18990">
        <v>-2.2035808615134429</v>
      </c>
      <c r="AN18990">
        <v>1.209922800930552</v>
      </c>
      <c r="AO18990">
        <v>2.0158314179000709</v>
      </c>
      <c r="AP18990">
        <v>0.1466997336978304</v>
      </c>
      <c r="AQ18990">
        <v>2.312403176090827</v>
      </c>
      <c r="AR18990">
        <v>2.3772888846483649</v>
      </c>
      <c r="AS18990">
        <v>4.7118044673297721</v>
      </c>
      <c r="AT18990">
        <v>4.6979795859711126</v>
      </c>
      <c r="AU18990">
        <v>0.79634885528436783</v>
      </c>
      <c r="AV18990">
        <v>0.26825882645977739</v>
      </c>
    </row>
    <row r="18991" spans="1:48" x14ac:dyDescent="0.25">
      <c r="A18991" s="2">
        <v>43221</v>
      </c>
      <c r="B18991">
        <v>2017</v>
      </c>
      <c r="C18991">
        <v>100</v>
      </c>
      <c r="D18991">
        <v>-4.4189994010198852</v>
      </c>
      <c r="E18991">
        <v>-22.007049850516289</v>
      </c>
      <c r="F18991">
        <v>-13.773163051980291</v>
      </c>
      <c r="G18991">
        <v>-5.0873177740663804</v>
      </c>
      <c r="H18991">
        <v>-16.511991323720121</v>
      </c>
      <c r="I18991">
        <v>-3.741935441512156</v>
      </c>
      <c r="J18991">
        <v>-8.0440910462106672</v>
      </c>
      <c r="K18991">
        <v>-9.4997245154657577</v>
      </c>
      <c r="L18991">
        <v>-5.0600611799372803</v>
      </c>
      <c r="M18991">
        <v>-6.8561077336674376</v>
      </c>
      <c r="N18991">
        <v>-6.0766059116295956</v>
      </c>
      <c r="O18991">
        <v>-4.8180039615780323</v>
      </c>
      <c r="P18991">
        <v>-3.74683241458782</v>
      </c>
      <c r="Q18991">
        <v>4.1465884084455507</v>
      </c>
      <c r="R18991">
        <v>-3.4542320486779969</v>
      </c>
      <c r="S18991">
        <v>-8.2737283027378155</v>
      </c>
      <c r="T18991">
        <v>-12.956319649930339</v>
      </c>
      <c r="U18991">
        <v>-1.1196111100812529</v>
      </c>
      <c r="V18991">
        <v>3.7313199497349459</v>
      </c>
      <c r="W18991">
        <v>-3.36529955377548</v>
      </c>
      <c r="X18991">
        <v>3.100175731515975</v>
      </c>
      <c r="Y18991">
        <v>-0.46580339229560508</v>
      </c>
      <c r="Z18991">
        <v>-7.2608473968313936</v>
      </c>
      <c r="AA18991">
        <v>-11.922448256381269</v>
      </c>
      <c r="AB18991">
        <v>-5.3857532755835047</v>
      </c>
      <c r="AC18991">
        <v>-1.89919266082117</v>
      </c>
      <c r="AD18991">
        <v>-18.892531490256822</v>
      </c>
      <c r="AE18991">
        <v>-1.382921783158142</v>
      </c>
      <c r="AF18991">
        <v>-1.7207684186357319</v>
      </c>
      <c r="AG18991">
        <v>-8.1621658973185518E-2</v>
      </c>
      <c r="AH18991">
        <v>-9.4263535194745067</v>
      </c>
      <c r="AI18991">
        <v>-5.314922993372873</v>
      </c>
      <c r="AJ18991">
        <v>-11.33463824394523</v>
      </c>
      <c r="AK18991">
        <v>-3.3554141626987439</v>
      </c>
      <c r="AL18991">
        <v>-9.7371813842255008</v>
      </c>
      <c r="AM18991">
        <v>-2.7397488311552638</v>
      </c>
      <c r="AN18991">
        <v>-10.95251467497425</v>
      </c>
      <c r="AO18991">
        <v>-3.2574485223170639</v>
      </c>
      <c r="AP18991">
        <v>-4.5546322506533787</v>
      </c>
      <c r="AQ18991">
        <v>1.291355141957218</v>
      </c>
      <c r="AR18991">
        <v>1.875605891883936</v>
      </c>
      <c r="AS18991">
        <v>-3.626140309957993</v>
      </c>
      <c r="AT18991">
        <v>-0.97494649077419782</v>
      </c>
      <c r="AU18991">
        <v>7.2001247551771064</v>
      </c>
      <c r="AV18991">
        <v>2.2915806572993969</v>
      </c>
    </row>
    <row r="18992" spans="1:48" x14ac:dyDescent="0.25">
      <c r="A18992" s="2">
        <v>43252</v>
      </c>
      <c r="B18992">
        <v>2017</v>
      </c>
      <c r="C18992">
        <v>100</v>
      </c>
      <c r="D18992">
        <v>1.036391233815426</v>
      </c>
      <c r="E18992">
        <v>-22.119030862325289</v>
      </c>
      <c r="F18992">
        <v>9.1295038506162829</v>
      </c>
      <c r="G18992">
        <v>-1.2896299939747169</v>
      </c>
      <c r="H18992">
        <v>-8.4698130173961097</v>
      </c>
      <c r="I18992">
        <v>-1.1315164891295251</v>
      </c>
      <c r="J18992">
        <v>-5.1834593366879673</v>
      </c>
      <c r="K18992">
        <v>-7.6975749005441463</v>
      </c>
      <c r="L18992">
        <v>-10.49357321380351</v>
      </c>
      <c r="M18992">
        <v>-4.4624621995668523</v>
      </c>
      <c r="N18992">
        <v>-7.6054979519068926</v>
      </c>
      <c r="O18992">
        <v>-5.8470372559060957</v>
      </c>
      <c r="P18992">
        <v>-0.84936723184581009</v>
      </c>
      <c r="Q18992">
        <v>-3.8429028547729338</v>
      </c>
      <c r="R18992">
        <v>-0.67613319063165589</v>
      </c>
      <c r="S18992">
        <v>-2.9187510936207972</v>
      </c>
      <c r="T18992">
        <v>-4.806425555136828</v>
      </c>
      <c r="U18992">
        <v>-2.658634423338468</v>
      </c>
      <c r="V18992">
        <v>1.9699423786527559</v>
      </c>
      <c r="W18992">
        <v>0.78973111006555019</v>
      </c>
      <c r="X18992">
        <v>-3.715414890106028</v>
      </c>
      <c r="Y18992">
        <v>-6.2567430312777228</v>
      </c>
      <c r="Z18992">
        <v>-2.257808439912357</v>
      </c>
      <c r="AA18992">
        <v>1.995088015186131</v>
      </c>
      <c r="AB18992">
        <v>-6.787419964511554</v>
      </c>
      <c r="AC18992">
        <v>-0.64297193403837216</v>
      </c>
      <c r="AD18992">
        <v>4.0019879899933386</v>
      </c>
      <c r="AE18992">
        <v>1.325783577400963</v>
      </c>
      <c r="AF18992">
        <v>-1.1842335752454529</v>
      </c>
      <c r="AG18992">
        <v>0.24741259437495169</v>
      </c>
      <c r="AH18992">
        <v>2.5261589454610212</v>
      </c>
      <c r="AI18992">
        <v>2.8174774131961118</v>
      </c>
      <c r="AJ18992">
        <v>-0.78315548855024675</v>
      </c>
      <c r="AK18992">
        <v>-5.9218758590140468E-2</v>
      </c>
      <c r="AL18992">
        <v>6.1276693806277214</v>
      </c>
      <c r="AM18992">
        <v>-2.5956847031982422</v>
      </c>
      <c r="AN18992">
        <v>-2.353491581726963</v>
      </c>
      <c r="AO18992">
        <v>-2.518813785600071</v>
      </c>
      <c r="AP18992">
        <v>0.83454121445500906</v>
      </c>
      <c r="AQ18992">
        <v>1.134538687382358</v>
      </c>
      <c r="AR18992">
        <v>0.12888354794258211</v>
      </c>
      <c r="AS18992">
        <v>-1.0252457511462749</v>
      </c>
      <c r="AT18992">
        <v>-1.121765125469232</v>
      </c>
      <c r="AU18992">
        <v>2.324368430671409</v>
      </c>
      <c r="AV18992">
        <v>0.5198005390294691</v>
      </c>
    </row>
    <row r="18993" spans="1:48" x14ac:dyDescent="0.25">
      <c r="A18993" s="2">
        <v>43282</v>
      </c>
      <c r="B18993">
        <v>2017</v>
      </c>
      <c r="C18993">
        <v>100</v>
      </c>
      <c r="D18993">
        <v>-1.954099937278087</v>
      </c>
      <c r="E18993">
        <v>13.948743321658981</v>
      </c>
      <c r="F18993">
        <v>8.5236291672320839</v>
      </c>
      <c r="G18993">
        <v>2.0558966776981662</v>
      </c>
      <c r="H18993">
        <v>11.68239465122454</v>
      </c>
      <c r="I18993">
        <v>6.3594255745756954</v>
      </c>
      <c r="J18993">
        <v>4.3339720330670684</v>
      </c>
      <c r="K18993">
        <v>1.6464749939994809</v>
      </c>
      <c r="L18993">
        <v>7.6438348131334211</v>
      </c>
      <c r="M18993">
        <v>4.9259488219792313</v>
      </c>
      <c r="N18993">
        <v>1.560385207985804</v>
      </c>
      <c r="O18993">
        <v>7.337178195042271</v>
      </c>
      <c r="P18993">
        <v>-2.193544730483699</v>
      </c>
      <c r="Q18993">
        <v>-5.6676932387569554</v>
      </c>
      <c r="R18993">
        <v>11.47978544804989</v>
      </c>
      <c r="S18993">
        <v>4.5719929585025243</v>
      </c>
      <c r="T18993">
        <v>-7.3665832235311868</v>
      </c>
      <c r="U18993">
        <v>0.24742321290454061</v>
      </c>
      <c r="V18993">
        <v>-0.61229379243745718</v>
      </c>
      <c r="W18993">
        <v>6.3698536359820146</v>
      </c>
      <c r="X18993">
        <v>-0.2399454121981171</v>
      </c>
      <c r="Y18993">
        <v>2.1771336960166638</v>
      </c>
      <c r="Z18993">
        <v>4.9609637536182083</v>
      </c>
      <c r="AA18993">
        <v>-3.5025923164823558</v>
      </c>
      <c r="AB18993">
        <v>-1.6907860702145781</v>
      </c>
      <c r="AC18993">
        <v>5.2785758639049893</v>
      </c>
      <c r="AD18993">
        <v>-0.3776076910971593</v>
      </c>
      <c r="AE18993">
        <v>0.70483110064425425</v>
      </c>
      <c r="AF18993">
        <v>1.015313036201593</v>
      </c>
      <c r="AG18993">
        <v>4.8071261754764727</v>
      </c>
      <c r="AH18993">
        <v>3.7224375749440148</v>
      </c>
      <c r="AI18993">
        <v>2.0168495803883468</v>
      </c>
      <c r="AJ18993">
        <v>3.1129783757800622</v>
      </c>
      <c r="AK18993">
        <v>3.9479760752532571</v>
      </c>
      <c r="AL18993">
        <v>1.8993084588366571</v>
      </c>
      <c r="AM18993">
        <v>5.6042646823517783</v>
      </c>
      <c r="AN18993">
        <v>11.22873416642434</v>
      </c>
      <c r="AO18993">
        <v>4.1486560664133032</v>
      </c>
      <c r="AP18993">
        <v>5.7630489152515008</v>
      </c>
      <c r="AQ18993">
        <v>2.068673876443694</v>
      </c>
      <c r="AR18993">
        <v>2.309101120653545</v>
      </c>
      <c r="AS18993">
        <v>3.4874974833647432</v>
      </c>
      <c r="AT18993">
        <v>0.72168075466982895</v>
      </c>
      <c r="AU18993">
        <v>3.9363397989387039</v>
      </c>
      <c r="AV18993">
        <v>3.4366542551931278</v>
      </c>
    </row>
    <row r="18994" spans="1:48" x14ac:dyDescent="0.25">
      <c r="A18994" s="2">
        <v>43313</v>
      </c>
      <c r="B18994">
        <v>2017</v>
      </c>
      <c r="C18994">
        <v>100</v>
      </c>
      <c r="D18994">
        <v>-3.7613591183407791</v>
      </c>
      <c r="E18994">
        <v>-23.796419796342061</v>
      </c>
      <c r="F18994">
        <v>-3.2974460388998321</v>
      </c>
      <c r="G18994">
        <v>-6.4426441896004771</v>
      </c>
      <c r="H18994">
        <v>-11.46430780463773</v>
      </c>
      <c r="I18994">
        <v>0.78616221299483424</v>
      </c>
      <c r="J18994">
        <v>-9.0310386000972187</v>
      </c>
      <c r="K18994">
        <v>-6.1314695520783946</v>
      </c>
      <c r="L18994">
        <v>2.0846381454736389</v>
      </c>
      <c r="M18994">
        <v>-10.13642928216829</v>
      </c>
      <c r="N18994">
        <v>-1.8530711188054161</v>
      </c>
      <c r="O18994">
        <v>2.4077233336297299</v>
      </c>
      <c r="P18994">
        <v>-4.2384387120895539</v>
      </c>
      <c r="Q18994">
        <v>-6.5064756243340183</v>
      </c>
      <c r="R18994">
        <v>1.441251444473002</v>
      </c>
      <c r="S18994">
        <v>0.56001274031205472</v>
      </c>
      <c r="T18994">
        <v>-29.155264934602979</v>
      </c>
      <c r="U18994">
        <v>4.8537911027324299E-2</v>
      </c>
      <c r="V18994">
        <v>4.9103615127796596</v>
      </c>
      <c r="W18994">
        <v>0.45738995149882111</v>
      </c>
      <c r="X18994">
        <v>-1.986092670532746</v>
      </c>
      <c r="Y18994">
        <v>0.38288743006986697</v>
      </c>
      <c r="Z18994">
        <v>-7.5331199559399256</v>
      </c>
      <c r="AA18994">
        <v>2.7766974160592151</v>
      </c>
      <c r="AB18994">
        <v>1.69128117885109</v>
      </c>
      <c r="AC18994">
        <v>-1.6042408974512921</v>
      </c>
      <c r="AD18994">
        <v>-10.1797126897934</v>
      </c>
      <c r="AE18994">
        <v>-0.99863269758670992</v>
      </c>
      <c r="AF18994">
        <v>2.3949002461279179</v>
      </c>
      <c r="AG18994">
        <v>-2.320940315240883</v>
      </c>
      <c r="AH18994">
        <v>-6.090406920615365</v>
      </c>
      <c r="AI18994">
        <v>-4.8950562017667574</v>
      </c>
      <c r="AJ18994">
        <v>-9.6662847798646752</v>
      </c>
      <c r="AK18994">
        <v>-2.1119945509922018</v>
      </c>
      <c r="AL18994">
        <v>3.5800658351780261</v>
      </c>
      <c r="AM18994">
        <v>0.3108928408597445</v>
      </c>
      <c r="AN18994">
        <v>0.61128216091976828</v>
      </c>
      <c r="AO18994">
        <v>-3.2028290507505441</v>
      </c>
      <c r="AP18994">
        <v>-2.283655565039366</v>
      </c>
      <c r="AQ18994">
        <v>-1.938488784589443</v>
      </c>
      <c r="AR18994">
        <v>-1.599135739245672</v>
      </c>
      <c r="AS18994">
        <v>-2.1567983933285961</v>
      </c>
      <c r="AT18994">
        <v>-4.3591530372306453</v>
      </c>
      <c r="AU18994">
        <v>2.93516213711289</v>
      </c>
      <c r="AV18994">
        <v>3.1330461748082961</v>
      </c>
    </row>
    <row r="18995" spans="1:48" x14ac:dyDescent="0.25">
      <c r="A18995" s="2">
        <v>43344</v>
      </c>
      <c r="B18995">
        <v>2017</v>
      </c>
      <c r="C18995">
        <v>100</v>
      </c>
      <c r="D18995">
        <v>2.9009935241105071</v>
      </c>
      <c r="E18995">
        <v>4.1732398891950462</v>
      </c>
      <c r="F18995">
        <v>1.4499760711067959</v>
      </c>
      <c r="G18995">
        <v>2.0057717332670588</v>
      </c>
      <c r="H18995">
        <v>6.8680336019134147</v>
      </c>
      <c r="I18995">
        <v>-9.2509143556400062</v>
      </c>
      <c r="J18995">
        <v>2.8240748745721471</v>
      </c>
      <c r="K18995">
        <v>-0.6320533761389302</v>
      </c>
      <c r="L18995">
        <v>3.0144246465449549</v>
      </c>
      <c r="M18995">
        <v>-2.07951046851379</v>
      </c>
      <c r="N18995">
        <v>2.0278834842794251</v>
      </c>
      <c r="O18995">
        <v>-8.506942480819335</v>
      </c>
      <c r="P18995">
        <v>-2.6221720779081359</v>
      </c>
      <c r="Q18995">
        <v>-5.1371297111570744</v>
      </c>
      <c r="R18995">
        <v>-0.68103990828346506</v>
      </c>
      <c r="S18995">
        <v>-1.747133045611893</v>
      </c>
      <c r="T18995">
        <v>20.482468079372421</v>
      </c>
      <c r="U18995">
        <v>3.0194615225535242</v>
      </c>
      <c r="V18995">
        <v>-2.1042841541504931</v>
      </c>
      <c r="W18995">
        <v>-5.6083912336157837E-2</v>
      </c>
      <c r="X18995">
        <v>-3.6552142432147989</v>
      </c>
      <c r="Y18995">
        <v>-2.2192939243510401</v>
      </c>
      <c r="Z18995">
        <v>2.9316949216988459</v>
      </c>
      <c r="AA18995">
        <v>-6.4944214660209942</v>
      </c>
      <c r="AB18995">
        <v>0.28837248111932562</v>
      </c>
      <c r="AC18995">
        <v>2.825483635439618</v>
      </c>
      <c r="AD18995">
        <v>-8.3675099088789668</v>
      </c>
      <c r="AE18995">
        <v>6.6766400706151696</v>
      </c>
      <c r="AF18995">
        <v>-0.70109274906631214</v>
      </c>
      <c r="AG18995">
        <v>-3.1552872460881898</v>
      </c>
      <c r="AH18995">
        <v>-0.1758261240859427</v>
      </c>
      <c r="AI18995">
        <v>-2.7323990624820271</v>
      </c>
      <c r="AJ18995">
        <v>2.2730269548167259</v>
      </c>
      <c r="AK18995">
        <v>-3.5844267504224652</v>
      </c>
      <c r="AL18995">
        <v>0.70761534008403348</v>
      </c>
      <c r="AM18995">
        <v>-3.7745555028868232</v>
      </c>
      <c r="AN18995">
        <v>-1.2109567925080109</v>
      </c>
      <c r="AO18995">
        <v>-1.844165066498749</v>
      </c>
      <c r="AP18995">
        <v>0.1454966230987953</v>
      </c>
      <c r="AQ18995">
        <v>-1.4721623107746269</v>
      </c>
      <c r="AR18995">
        <v>-0.17777581011815261</v>
      </c>
      <c r="AS18995">
        <v>1.1122201535353371</v>
      </c>
      <c r="AT18995">
        <v>1.6053947228693359</v>
      </c>
      <c r="AU18995">
        <v>-2.1553971980955882</v>
      </c>
      <c r="AV18995">
        <v>0.31052215035638492</v>
      </c>
    </row>
    <row r="18996" spans="1:48" x14ac:dyDescent="0.25">
      <c r="A18996" s="2">
        <v>43374</v>
      </c>
      <c r="B18996">
        <v>2017</v>
      </c>
      <c r="C18996">
        <v>100</v>
      </c>
      <c r="D18996">
        <v>-14.4566228336836</v>
      </c>
      <c r="E18996">
        <v>-2.0670900051963259</v>
      </c>
      <c r="F18996">
        <v>-17.543494332793529</v>
      </c>
      <c r="G18996">
        <v>-0.90409985351044275</v>
      </c>
      <c r="H18996">
        <v>17.651432027536231</v>
      </c>
      <c r="I18996">
        <v>-7.156418337154669</v>
      </c>
      <c r="J18996">
        <v>-8.5057007592070573</v>
      </c>
      <c r="K18996">
        <v>-7.098825405390019</v>
      </c>
      <c r="L18996">
        <v>-7.4419257230643909</v>
      </c>
      <c r="M18996">
        <v>-11.07559091313451</v>
      </c>
      <c r="N18996">
        <v>-8.7687521217916125</v>
      </c>
      <c r="O18996">
        <v>-1.215059257574636</v>
      </c>
      <c r="P18996">
        <v>6.7137609235816686</v>
      </c>
      <c r="Q18996">
        <v>-14.62459135833033</v>
      </c>
      <c r="R18996">
        <v>7.1954773912654701</v>
      </c>
      <c r="S18996">
        <v>-6.5570583328955152</v>
      </c>
      <c r="T18996">
        <v>-2.5164811422418891</v>
      </c>
      <c r="U18996">
        <v>-8.6310126644475904</v>
      </c>
      <c r="V18996">
        <v>-8.4016921596412271</v>
      </c>
      <c r="W18996">
        <v>-4.1228886774136058</v>
      </c>
      <c r="X18996">
        <v>-8.3043080646042267</v>
      </c>
      <c r="Y18996">
        <v>-4.1836525984763844</v>
      </c>
      <c r="Z18996">
        <v>-6.478125678125501</v>
      </c>
      <c r="AA18996">
        <v>-6.0195443858780067</v>
      </c>
      <c r="AB18996">
        <v>-14.51802935997916</v>
      </c>
      <c r="AC18996">
        <v>-10.132319064921059</v>
      </c>
      <c r="AD18996">
        <v>-8.3372334563861727</v>
      </c>
      <c r="AE18996">
        <v>-7.9767871455212251</v>
      </c>
      <c r="AF18996">
        <v>-9.6565578551320748</v>
      </c>
      <c r="AG18996">
        <v>-9.9761234131950047</v>
      </c>
      <c r="AH18996">
        <v>-6.9230124301776224</v>
      </c>
      <c r="AI18996">
        <v>-11.86055034717165</v>
      </c>
      <c r="AJ18996">
        <v>-9.5535761704110822</v>
      </c>
      <c r="AK18996">
        <v>-7.9484213844322138</v>
      </c>
      <c r="AL18996">
        <v>-1.4553718377484759</v>
      </c>
      <c r="AM18996">
        <v>-9.9559839143729683</v>
      </c>
      <c r="AN18996">
        <v>-10.161329119659451</v>
      </c>
      <c r="AO18996">
        <v>-8.6228128945004539</v>
      </c>
      <c r="AP18996">
        <v>-8.0016329829588617</v>
      </c>
      <c r="AQ18996">
        <v>-7.7566193715103759</v>
      </c>
      <c r="AR18996">
        <v>-7.9293761507332032</v>
      </c>
      <c r="AS18996">
        <v>-9.545352199914813</v>
      </c>
      <c r="AT18996">
        <v>-6.9318497287011782</v>
      </c>
      <c r="AU18996">
        <v>-6.1849541686144534</v>
      </c>
      <c r="AV18996">
        <v>-7.1217447900711832</v>
      </c>
    </row>
    <row r="18997" spans="1:48" x14ac:dyDescent="0.25">
      <c r="A18997" s="2">
        <v>43405</v>
      </c>
      <c r="B18997">
        <v>2017</v>
      </c>
      <c r="C18997">
        <v>100</v>
      </c>
      <c r="D18997">
        <v>-1.983143114167174</v>
      </c>
      <c r="E18997">
        <v>5.4203230854167117</v>
      </c>
      <c r="F18997">
        <v>-4.9607128266716209</v>
      </c>
      <c r="G18997">
        <v>-3.7769004542167139</v>
      </c>
      <c r="H18997">
        <v>-2.1464057054919832</v>
      </c>
      <c r="I18997">
        <v>10.17393071816657</v>
      </c>
      <c r="J18997">
        <v>3.139229790818487</v>
      </c>
      <c r="K18997">
        <v>-5.5570330851613896</v>
      </c>
      <c r="L18997">
        <v>-0.49868357999259821</v>
      </c>
      <c r="M18997">
        <v>8.6015925660284154</v>
      </c>
      <c r="N18997">
        <v>2.773673852131564</v>
      </c>
      <c r="O18997">
        <v>4.6985556197227663</v>
      </c>
      <c r="P18997">
        <v>-1.441960644259765</v>
      </c>
      <c r="Q18997">
        <v>9.5468690559135982</v>
      </c>
      <c r="R18997">
        <v>1.772128503571802</v>
      </c>
      <c r="S18997">
        <v>-1.200030022587051</v>
      </c>
      <c r="T18997">
        <v>12.93014470092491</v>
      </c>
      <c r="U18997">
        <v>0.20489415162805449</v>
      </c>
      <c r="V18997">
        <v>3.5766944576130828</v>
      </c>
      <c r="W18997">
        <v>4.3492420525148567E-2</v>
      </c>
      <c r="X18997">
        <v>-5.9165976796428321</v>
      </c>
      <c r="Y18997">
        <v>10.0661475849237</v>
      </c>
      <c r="Z18997">
        <v>-4.4389695793021877</v>
      </c>
      <c r="AA18997">
        <v>-2.9127187983694629</v>
      </c>
      <c r="AB18997">
        <v>3.163694385487803</v>
      </c>
      <c r="AC18997">
        <v>-1.5563575893227211</v>
      </c>
      <c r="AD18997">
        <v>-3.5212101229164068</v>
      </c>
      <c r="AE18997">
        <v>-5.3570613206192057</v>
      </c>
      <c r="AF18997">
        <v>-5.2044122413563159</v>
      </c>
      <c r="AG18997">
        <v>-3.3360565159505362</v>
      </c>
      <c r="AH18997">
        <v>1.6925119975623071</v>
      </c>
      <c r="AI18997">
        <v>1.910077024842072</v>
      </c>
      <c r="AJ18997">
        <v>0.61263501200172765</v>
      </c>
      <c r="AK18997">
        <v>2.6169675019732002</v>
      </c>
      <c r="AL18997">
        <v>2.6010885675370692</v>
      </c>
      <c r="AM18997">
        <v>3.2607106697706949</v>
      </c>
      <c r="AN18997">
        <v>7.4508636697088848</v>
      </c>
      <c r="AO18997">
        <v>-2.2325100215066618</v>
      </c>
      <c r="AP18997">
        <v>1.866220021834941</v>
      </c>
      <c r="AQ18997">
        <v>0.4308403928590554</v>
      </c>
      <c r="AR18997">
        <v>0.1463437731783479</v>
      </c>
      <c r="AS18997">
        <v>-1.9456266320794</v>
      </c>
      <c r="AT18997">
        <v>-1.8485350547735371</v>
      </c>
      <c r="AU18997">
        <v>4.2753985919125714</v>
      </c>
      <c r="AV18997">
        <v>1.7527362904463</v>
      </c>
    </row>
    <row r="18998" spans="1:48" x14ac:dyDescent="0.25">
      <c r="A18998" s="2">
        <v>43435</v>
      </c>
      <c r="B18998">
        <v>2017</v>
      </c>
      <c r="C18998">
        <v>100</v>
      </c>
      <c r="D18998">
        <v>-3.8968203518002009</v>
      </c>
      <c r="E18998">
        <v>-4.9478150799097014</v>
      </c>
      <c r="F18998">
        <v>3.1060021830108031</v>
      </c>
      <c r="G18998">
        <v>1.296786035927799</v>
      </c>
      <c r="H18998">
        <v>-1.8924789031491971</v>
      </c>
      <c r="I18998">
        <v>-0.3196589256348692</v>
      </c>
      <c r="J18998">
        <v>-3.7186603152823738</v>
      </c>
      <c r="K18998">
        <v>-11.788114609596599</v>
      </c>
      <c r="L18998">
        <v>-3.059215282601635</v>
      </c>
      <c r="M18998">
        <v>-0.8478763312033788</v>
      </c>
      <c r="N18998">
        <v>-1.0750618497568309</v>
      </c>
      <c r="O18998">
        <v>1.3388382114598361</v>
      </c>
      <c r="P18998">
        <v>-6.2844390901132474</v>
      </c>
      <c r="Q18998">
        <v>-7.637235373024664</v>
      </c>
      <c r="R18998">
        <v>-1.1583665504656619</v>
      </c>
      <c r="S18998">
        <v>1.434338901802046</v>
      </c>
      <c r="T18998">
        <v>-5.3200660634376451</v>
      </c>
      <c r="U18998">
        <v>-6.8434895983571886</v>
      </c>
      <c r="V18998">
        <v>-1.997673750973894</v>
      </c>
      <c r="W18998">
        <v>-5.6135626352426531</v>
      </c>
      <c r="X18998">
        <v>-5.191602538681761</v>
      </c>
      <c r="Y18998">
        <v>1.9507546266447799</v>
      </c>
      <c r="Z18998">
        <v>-11.824469563213089</v>
      </c>
      <c r="AA18998">
        <v>-1.234830390841168</v>
      </c>
      <c r="AB18998">
        <v>-1.733499295979235</v>
      </c>
      <c r="AC18998">
        <v>-3.4425869998834462</v>
      </c>
      <c r="AD18998">
        <v>-5.4559982148385533</v>
      </c>
      <c r="AE18998">
        <v>-6.3797983681478154</v>
      </c>
      <c r="AF18998">
        <v>-0.9026113453860618</v>
      </c>
      <c r="AG18998">
        <v>-2.1045473435642452</v>
      </c>
      <c r="AH18998">
        <v>-3.8986376383793648</v>
      </c>
      <c r="AI18998">
        <v>-9.4697918132775616</v>
      </c>
      <c r="AJ18998">
        <v>-3.6270836504711301</v>
      </c>
      <c r="AK18998">
        <v>-6.3087260307507114</v>
      </c>
      <c r="AL18998">
        <v>-16.66099128117424</v>
      </c>
      <c r="AM18998">
        <v>-3.4843749593389211</v>
      </c>
      <c r="AN18998">
        <v>-2.4062618263243071E-2</v>
      </c>
      <c r="AO18998">
        <v>-5.9482366196305536</v>
      </c>
      <c r="AP18998">
        <v>-3.1716061059447802</v>
      </c>
      <c r="AQ18998">
        <v>-3.3639616831483532</v>
      </c>
      <c r="AR18998">
        <v>-8.4781131518174782</v>
      </c>
      <c r="AS18998">
        <v>-4.6868643283367266</v>
      </c>
      <c r="AT18998">
        <v>-3.9729554788616839</v>
      </c>
      <c r="AU18998">
        <v>-12.935784006465431</v>
      </c>
      <c r="AV18998">
        <v>-9.1958940918066556</v>
      </c>
    </row>
    <row r="18999" spans="1:48" x14ac:dyDescent="0.25">
      <c r="A18999" s="2">
        <v>43466</v>
      </c>
      <c r="B18999">
        <v>2017</v>
      </c>
      <c r="C18999">
        <v>100</v>
      </c>
      <c r="D18999">
        <v>13.305783553459991</v>
      </c>
      <c r="E18999">
        <v>19.523152204549369</v>
      </c>
      <c r="F18999">
        <v>9.5798581674345851</v>
      </c>
      <c r="G18999">
        <v>7.4626626307069621</v>
      </c>
      <c r="H18999">
        <v>17.571891592893291</v>
      </c>
      <c r="I18999">
        <v>-2.1241048320875588</v>
      </c>
      <c r="J18999">
        <v>12.115318192478171</v>
      </c>
      <c r="K18999">
        <v>16.1799310535242</v>
      </c>
      <c r="L18999">
        <v>9.5113324138437871</v>
      </c>
      <c r="M18999">
        <v>12.077202437871851</v>
      </c>
      <c r="N18999">
        <v>5.5861723294475141</v>
      </c>
      <c r="O18999">
        <v>8.4367087768970848</v>
      </c>
      <c r="P18999">
        <v>-0.81989212938863298</v>
      </c>
      <c r="Q18999">
        <v>13.105712424012911</v>
      </c>
      <c r="R18999">
        <v>3.507736487911695</v>
      </c>
      <c r="S18999">
        <v>1.1755322079995969</v>
      </c>
      <c r="T18999">
        <v>17.759695104397679</v>
      </c>
      <c r="U18999">
        <v>5.9037379717641114</v>
      </c>
      <c r="V18999">
        <v>5.6105524044790522</v>
      </c>
      <c r="W18999">
        <v>5.9781537841677279</v>
      </c>
      <c r="X18999">
        <v>4.9913299758409968</v>
      </c>
      <c r="Y18999">
        <v>8.2106421949362574</v>
      </c>
      <c r="Z18999">
        <v>8.7132851481194216</v>
      </c>
      <c r="AA18999">
        <v>10.37523153878672</v>
      </c>
      <c r="AB18999">
        <v>10.11856691418747</v>
      </c>
      <c r="AC18999">
        <v>5.5472123978898669</v>
      </c>
      <c r="AD18999">
        <v>5.3677577085759154</v>
      </c>
      <c r="AE18999">
        <v>6.2383197358737874</v>
      </c>
      <c r="AF18999">
        <v>8.0659364618350438</v>
      </c>
      <c r="AG18999">
        <v>4.7950128184031771</v>
      </c>
      <c r="AH18999">
        <v>6.4339320757450968</v>
      </c>
      <c r="AI18999">
        <v>9.673842691042168</v>
      </c>
      <c r="AJ18999">
        <v>8.4912089831633342</v>
      </c>
      <c r="AK18999">
        <v>7.0582447136725124</v>
      </c>
      <c r="AL18999">
        <v>-10.513023159208821</v>
      </c>
      <c r="AM18999">
        <v>3.2453549151592491</v>
      </c>
      <c r="AN18999">
        <v>5.1158409384275627</v>
      </c>
      <c r="AO18999">
        <v>6.5083611593226509</v>
      </c>
      <c r="AP18999">
        <v>6.3661264438965803</v>
      </c>
      <c r="AQ18999">
        <v>7.0091084026239647</v>
      </c>
      <c r="AR18999">
        <v>12.900684915517081</v>
      </c>
      <c r="AS18999">
        <v>5.6630940008683961</v>
      </c>
      <c r="AT18999">
        <v>6.8904302889641889</v>
      </c>
      <c r="AU18999">
        <v>11.887702783529461</v>
      </c>
      <c r="AV18999">
        <v>8.02632133914436</v>
      </c>
    </row>
    <row r="19000" spans="1:48" x14ac:dyDescent="0.25">
      <c r="A19000" s="2">
        <v>43497</v>
      </c>
      <c r="B19000">
        <v>2017</v>
      </c>
      <c r="C19000">
        <v>100</v>
      </c>
      <c r="D19000">
        <v>5.4539030793798524</v>
      </c>
      <c r="E19000">
        <v>-10.758215740810259</v>
      </c>
      <c r="F19000">
        <v>-4.3406904814095038</v>
      </c>
      <c r="G19000">
        <v>1.8105948198689601</v>
      </c>
      <c r="H19000">
        <v>-4.6261867062528772</v>
      </c>
      <c r="I19000">
        <v>-0.15051083525623449</v>
      </c>
      <c r="J19000">
        <v>-3.0064442744745401</v>
      </c>
      <c r="K19000">
        <v>-4.8916832984640006</v>
      </c>
      <c r="L19000">
        <v>-0.60868495878722007</v>
      </c>
      <c r="M19000">
        <v>-5.5220732290243602</v>
      </c>
      <c r="N19000">
        <v>-0.40538113796724229</v>
      </c>
      <c r="O19000">
        <v>-2.9247744180997399</v>
      </c>
      <c r="P19000">
        <v>9.9415669343823723</v>
      </c>
      <c r="Q19000">
        <v>3.5968949029536068</v>
      </c>
      <c r="R19000">
        <v>-5.1734670331282988</v>
      </c>
      <c r="S19000">
        <v>1.6616829381912219</v>
      </c>
      <c r="T19000">
        <v>-3.664617208820264</v>
      </c>
      <c r="U19000">
        <v>-0.20828968691611879</v>
      </c>
      <c r="V19000">
        <v>3.8482850297021369</v>
      </c>
      <c r="W19000">
        <v>4.0187448336822094</v>
      </c>
      <c r="X19000">
        <v>5.6400874952682534</v>
      </c>
      <c r="Y19000">
        <v>-3.3932149038735542</v>
      </c>
      <c r="Z19000">
        <v>2.5827088509844169</v>
      </c>
      <c r="AA19000">
        <v>4.6368723212782958</v>
      </c>
      <c r="AB19000">
        <v>-2.0482412239368202</v>
      </c>
      <c r="AC19000">
        <v>1.4970530600466601</v>
      </c>
      <c r="AD19000">
        <v>5.5475555701861579</v>
      </c>
      <c r="AE19000">
        <v>2.2798705864567341</v>
      </c>
      <c r="AF19000">
        <v>1.218076650826694</v>
      </c>
      <c r="AG19000">
        <v>2.9140971695709839</v>
      </c>
      <c r="AH19000">
        <v>1.8854323633316521</v>
      </c>
      <c r="AI19000">
        <v>2.3779056165642798</v>
      </c>
      <c r="AJ19000">
        <v>3.2438219255848111</v>
      </c>
      <c r="AK19000">
        <v>4.5759317135446453</v>
      </c>
      <c r="AL19000">
        <v>12.545806509371671</v>
      </c>
      <c r="AM19000">
        <v>5.648878092905707</v>
      </c>
      <c r="AN19000">
        <v>-3.8108764467461702</v>
      </c>
      <c r="AO19000">
        <v>1.560724514343415</v>
      </c>
      <c r="AP19000">
        <v>0.21989799580890421</v>
      </c>
      <c r="AQ19000">
        <v>3.1868359914851259</v>
      </c>
      <c r="AR19000">
        <v>2.6372793373455221</v>
      </c>
      <c r="AS19000">
        <v>3.960327652066975</v>
      </c>
      <c r="AT19000">
        <v>3.2278117576493242</v>
      </c>
      <c r="AU19000">
        <v>-0.95486503512415277</v>
      </c>
      <c r="AV19000">
        <v>3.1654693546927288</v>
      </c>
    </row>
    <row r="19001" spans="1:48" x14ac:dyDescent="0.25">
      <c r="A19001" s="2">
        <v>43525</v>
      </c>
      <c r="B19001">
        <v>2017</v>
      </c>
      <c r="C19001">
        <v>100</v>
      </c>
      <c r="D19001">
        <v>3.9081608048396221</v>
      </c>
      <c r="E19001">
        <v>-8.677305577241512</v>
      </c>
      <c r="F19001">
        <v>0.1146882875253219</v>
      </c>
      <c r="G19001">
        <v>0.89085625682439051</v>
      </c>
      <c r="H19001">
        <v>-4.0423322656120693</v>
      </c>
      <c r="I19001">
        <v>9.0209321143410293</v>
      </c>
      <c r="J19001">
        <v>-4.56190349564356</v>
      </c>
      <c r="K19001">
        <v>-2.407974061196871</v>
      </c>
      <c r="L19001">
        <v>-1.7791704624851361</v>
      </c>
      <c r="M19001">
        <v>-1.8282533897869711</v>
      </c>
      <c r="N19001">
        <v>0.43471245368302819</v>
      </c>
      <c r="O19001">
        <v>2.053681918576733</v>
      </c>
      <c r="P19001">
        <v>-1.9144498943677539</v>
      </c>
      <c r="Q19001">
        <v>4.1483251714000913</v>
      </c>
      <c r="R19001">
        <v>-2.2818881674770859</v>
      </c>
      <c r="S19001">
        <v>-3.0288848780655631</v>
      </c>
      <c r="T19001">
        <v>-14.964876592937051</v>
      </c>
      <c r="U19001">
        <v>0.52170594052207697</v>
      </c>
      <c r="V19001">
        <v>5.9622762999423262</v>
      </c>
      <c r="W19001">
        <v>2.419600572629355</v>
      </c>
      <c r="X19001">
        <v>2.833704168863083E-2</v>
      </c>
      <c r="Y19001">
        <v>-1.4517355340896929</v>
      </c>
      <c r="Z19001">
        <v>-3.2132928502013098</v>
      </c>
      <c r="AA19001">
        <v>-0.16998448858880361</v>
      </c>
      <c r="AB19001">
        <v>-3.2416794845052781</v>
      </c>
      <c r="AC19001">
        <v>0.1828400299838995</v>
      </c>
      <c r="AD19001">
        <v>0.83774469990303135</v>
      </c>
      <c r="AE19001">
        <v>-1.932112729396096</v>
      </c>
      <c r="AF19001">
        <v>-1.4788134988491191</v>
      </c>
      <c r="AG19001">
        <v>1.629194597373651</v>
      </c>
      <c r="AH19001">
        <v>-1.8123034775999749</v>
      </c>
      <c r="AI19001">
        <v>2.954005558637141</v>
      </c>
      <c r="AJ19001">
        <v>1.8337324757122799</v>
      </c>
      <c r="AK19001">
        <v>0.92671791392744396</v>
      </c>
      <c r="AL19001">
        <v>4.977550784706386</v>
      </c>
      <c r="AM19001">
        <v>3.219370862517446</v>
      </c>
      <c r="AN19001">
        <v>-2.2532450425960531</v>
      </c>
      <c r="AO19001">
        <v>-1.6530979708036739</v>
      </c>
      <c r="AP19001">
        <v>-3.174299162724648</v>
      </c>
      <c r="AQ19001">
        <v>0.3457369509663577</v>
      </c>
      <c r="AR19001">
        <v>-0.80153375332131516</v>
      </c>
      <c r="AS19001">
        <v>0.28331042147780039</v>
      </c>
      <c r="AT19001">
        <v>0.85272569981733604</v>
      </c>
      <c r="AU19001">
        <v>-1.1968181509101281</v>
      </c>
      <c r="AV19001">
        <v>1.64091859551454</v>
      </c>
    </row>
    <row r="19002" spans="1:48" x14ac:dyDescent="0.25">
      <c r="A19002" s="2">
        <v>43556</v>
      </c>
      <c r="B19002">
        <v>2017</v>
      </c>
      <c r="C19002">
        <v>100</v>
      </c>
      <c r="D19002">
        <v>-2.6016708273777001</v>
      </c>
      <c r="E19002">
        <v>-8.0488993888499607</v>
      </c>
      <c r="F19002">
        <v>5.0402808111737363</v>
      </c>
      <c r="G19002">
        <v>-0.56170759286311434</v>
      </c>
      <c r="H19002">
        <v>-0.94091544322669751</v>
      </c>
      <c r="I19002">
        <v>0.36417138765350021</v>
      </c>
      <c r="J19002">
        <v>-2.046751849900641</v>
      </c>
      <c r="K19002">
        <v>-3.7809789706203749</v>
      </c>
      <c r="L19002">
        <v>1.839138251151873</v>
      </c>
      <c r="M19002">
        <v>7.8642159398113698</v>
      </c>
      <c r="N19002">
        <v>6.1113606831216361</v>
      </c>
      <c r="O19002">
        <v>1.292557315286635</v>
      </c>
      <c r="P19002">
        <v>6.5112844884866572</v>
      </c>
      <c r="Q19002">
        <v>3.8568703876667332</v>
      </c>
      <c r="R19002">
        <v>5.0694140153773937</v>
      </c>
      <c r="S19002">
        <v>-1.2028799315896399</v>
      </c>
      <c r="T19002">
        <v>-3.8414764987317662</v>
      </c>
      <c r="U19002">
        <v>1.191697490303278</v>
      </c>
      <c r="V19002">
        <v>0.47992630162290162</v>
      </c>
      <c r="W19002">
        <v>1.7478428247205799</v>
      </c>
      <c r="X19002">
        <v>6.3064724646571868</v>
      </c>
      <c r="Y19002">
        <v>-0.98415927843854556</v>
      </c>
      <c r="Z19002">
        <v>6.3379077226658254</v>
      </c>
      <c r="AA19002">
        <v>9.8165762158058723</v>
      </c>
      <c r="AB19002">
        <v>0.208947376617652</v>
      </c>
      <c r="AC19002">
        <v>5.8741469244288247</v>
      </c>
      <c r="AD19002">
        <v>6.0299319792758164</v>
      </c>
      <c r="AE19002">
        <v>1.8859884986007329</v>
      </c>
      <c r="AF19002">
        <v>-0.2045041111031321</v>
      </c>
      <c r="AG19002">
        <v>1.5026532719484951</v>
      </c>
      <c r="AH19002">
        <v>4.2156911027419586</v>
      </c>
      <c r="AI19002">
        <v>3.3842925188098949</v>
      </c>
      <c r="AJ19002">
        <v>1.9858018495406919</v>
      </c>
      <c r="AK19002">
        <v>5.7265858500114897</v>
      </c>
      <c r="AL19002">
        <v>4.9731195678177187</v>
      </c>
      <c r="AM19002">
        <v>-0.49861123539095548</v>
      </c>
      <c r="AN19002">
        <v>1.1465251740824911</v>
      </c>
      <c r="AO19002">
        <v>6.7641302512127854</v>
      </c>
      <c r="AP19002">
        <v>-1.362316926865359</v>
      </c>
      <c r="AQ19002">
        <v>1.007006862370563</v>
      </c>
      <c r="AR19002">
        <v>2.9074098104688422</v>
      </c>
      <c r="AS19002">
        <v>4.5549456907208352</v>
      </c>
      <c r="AT19002">
        <v>2.0582303126098771</v>
      </c>
      <c r="AU19002">
        <v>2.7941276648544511</v>
      </c>
      <c r="AV19002">
        <v>3.8135231002635268</v>
      </c>
    </row>
    <row r="19003" spans="1:48" x14ac:dyDescent="0.25">
      <c r="A19003" s="2">
        <v>43586</v>
      </c>
      <c r="B19003">
        <v>2017</v>
      </c>
      <c r="C19003">
        <v>100</v>
      </c>
      <c r="D19003">
        <v>-9.4245947416463522</v>
      </c>
      <c r="E19003">
        <v>12.79660980782711</v>
      </c>
      <c r="F19003">
        <v>-7.2668637495052479</v>
      </c>
      <c r="G19003">
        <v>-6.6179244881136352</v>
      </c>
      <c r="H19003">
        <v>1.499626325973447</v>
      </c>
      <c r="I19003">
        <v>-8.9179405025952008E-3</v>
      </c>
      <c r="J19003">
        <v>-8.647271856827409</v>
      </c>
      <c r="K19003">
        <v>-8.0353901141319461</v>
      </c>
      <c r="L19003">
        <v>-2.355302627704237</v>
      </c>
      <c r="M19003">
        <v>-7.2959291735232963</v>
      </c>
      <c r="N19003">
        <v>-8.9926409870013106</v>
      </c>
      <c r="O19003">
        <v>0.57887415928172814</v>
      </c>
      <c r="P19003">
        <v>0.93510987648046662</v>
      </c>
      <c r="Q19003">
        <v>-17.256097302175409</v>
      </c>
      <c r="R19003">
        <v>-5.5613000757840929</v>
      </c>
      <c r="S19003">
        <v>-0.91395735802606293</v>
      </c>
      <c r="T19003">
        <v>-0.86025146180387368</v>
      </c>
      <c r="U19003">
        <v>-4.1799352104772929</v>
      </c>
      <c r="V19003">
        <v>-2.1571603737104978</v>
      </c>
      <c r="W19003">
        <v>-0.3545216936734597</v>
      </c>
      <c r="X19003">
        <v>-5.7546479696615984</v>
      </c>
      <c r="Y19003">
        <v>-0.5306615455917596</v>
      </c>
      <c r="Z19003">
        <v>-10.818925493667701</v>
      </c>
      <c r="AA19003">
        <v>-4.8227746094262169</v>
      </c>
      <c r="AB19003">
        <v>-9.525930585912457</v>
      </c>
      <c r="AC19003">
        <v>-9.5280697428599801</v>
      </c>
      <c r="AD19003">
        <v>2.5332444706318791</v>
      </c>
      <c r="AE19003">
        <v>-4.1215511898998418</v>
      </c>
      <c r="AF19003">
        <v>-4.7329575616005481</v>
      </c>
      <c r="AG19003">
        <v>-3.4453427499835492</v>
      </c>
      <c r="AH19003">
        <v>-6.2776627258749436</v>
      </c>
      <c r="AI19003">
        <v>-7.8613493555669711</v>
      </c>
      <c r="AJ19003">
        <v>-7.9637611000109034</v>
      </c>
      <c r="AK19003">
        <v>-6.2409180453203872</v>
      </c>
      <c r="AL19003">
        <v>3.7584101831322099</v>
      </c>
      <c r="AM19003">
        <v>-3.740653379779602</v>
      </c>
      <c r="AN19003">
        <v>-4.3849052042304937</v>
      </c>
      <c r="AO19003">
        <v>-6.3171902238033599</v>
      </c>
      <c r="AP19003">
        <v>-4.8374953006602439E-2</v>
      </c>
      <c r="AQ19003">
        <v>0.50114137185928165</v>
      </c>
      <c r="AR19003">
        <v>-4.1797610924572233</v>
      </c>
      <c r="AS19003">
        <v>-5.8605953080687394</v>
      </c>
      <c r="AT19003">
        <v>-6.2168047711067871</v>
      </c>
      <c r="AU19003">
        <v>-10.29664633172373</v>
      </c>
      <c r="AV19003">
        <v>-6.548358840304247</v>
      </c>
    </row>
    <row r="19004" spans="1:48" x14ac:dyDescent="0.25">
      <c r="A19004" s="2">
        <v>43617</v>
      </c>
      <c r="B19004">
        <v>2017</v>
      </c>
      <c r="C19004">
        <v>100</v>
      </c>
      <c r="D19004">
        <v>10.073751302478581</v>
      </c>
      <c r="E19004">
        <v>26.401329114408821</v>
      </c>
      <c r="F19004">
        <v>3.322562436007126</v>
      </c>
      <c r="G19004">
        <v>4.9884112983630269</v>
      </c>
      <c r="H19004">
        <v>5.9803676350403512</v>
      </c>
      <c r="I19004">
        <v>-0.47195144074145817</v>
      </c>
      <c r="J19004">
        <v>5.602275346880714</v>
      </c>
      <c r="K19004">
        <v>-10.801633662487241</v>
      </c>
      <c r="L19004">
        <v>9.3733135908590448</v>
      </c>
      <c r="M19004">
        <v>6.1467907000509303</v>
      </c>
      <c r="N19004">
        <v>10.08884805850516</v>
      </c>
      <c r="O19004">
        <v>2.025289948229148</v>
      </c>
      <c r="P19004">
        <v>6.1774987675266679</v>
      </c>
      <c r="Q19004">
        <v>10.12571921164667</v>
      </c>
      <c r="R19004">
        <v>0.76932101431068656</v>
      </c>
      <c r="S19004">
        <v>2.6928797431680529</v>
      </c>
      <c r="T19004">
        <v>7.4459032228610056</v>
      </c>
      <c r="U19004">
        <v>3.5691620840704101</v>
      </c>
      <c r="V19004">
        <v>5.1212968429926509</v>
      </c>
      <c r="W19004">
        <v>6.8335469205650368</v>
      </c>
      <c r="X19004">
        <v>4.0617176893655627</v>
      </c>
      <c r="Y19004">
        <v>3.545530710335298</v>
      </c>
      <c r="Z19004">
        <v>6.0908001551997604</v>
      </c>
      <c r="AA19004">
        <v>2.5953727160337841</v>
      </c>
      <c r="AB19004">
        <v>8.6605606616312336</v>
      </c>
      <c r="AC19004">
        <v>9.4050012001150929</v>
      </c>
      <c r="AD19004">
        <v>6.4594644509218702</v>
      </c>
      <c r="AE19004">
        <v>4.8070487018399444</v>
      </c>
      <c r="AF19004">
        <v>5.4457110909974524</v>
      </c>
      <c r="AG19004">
        <v>4.0423504786228248</v>
      </c>
      <c r="AH19004">
        <v>4.7109760657778388</v>
      </c>
      <c r="AI19004">
        <v>6.2611593119039632</v>
      </c>
      <c r="AJ19004">
        <v>9.7119056206230514</v>
      </c>
      <c r="AK19004">
        <v>6.3471003370738854</v>
      </c>
      <c r="AL19004">
        <v>10.48562039118311</v>
      </c>
      <c r="AM19004">
        <v>5.4856790030765712</v>
      </c>
      <c r="AN19004">
        <v>6.4886914665685191</v>
      </c>
      <c r="AO19004">
        <v>7.1554919416884299</v>
      </c>
      <c r="AP19004">
        <v>4.7313254136807981</v>
      </c>
      <c r="AQ19004">
        <v>5.1229741591102052</v>
      </c>
      <c r="AR19004">
        <v>5.9402771086076278</v>
      </c>
      <c r="AS19004">
        <v>8.3641743771227581</v>
      </c>
      <c r="AT19004">
        <v>4.794478384225842</v>
      </c>
      <c r="AU19004">
        <v>3.99474420262993</v>
      </c>
      <c r="AV19004">
        <v>6.8258367790801522</v>
      </c>
    </row>
    <row r="19005" spans="1:48" x14ac:dyDescent="0.25">
      <c r="A19005" s="2">
        <v>43647</v>
      </c>
      <c r="B19005">
        <v>2017</v>
      </c>
      <c r="C19005">
        <v>100</v>
      </c>
      <c r="D19005">
        <v>-2.028546449413005</v>
      </c>
      <c r="E19005">
        <v>-1.342185576466703</v>
      </c>
      <c r="F19005">
        <v>-3.9877349864094529</v>
      </c>
      <c r="G19005">
        <v>-6.0243669533654121</v>
      </c>
      <c r="H19005">
        <v>2.3827282198809918</v>
      </c>
      <c r="I19005">
        <v>-5.4000332164082288</v>
      </c>
      <c r="J19005">
        <v>-5.1673867201036838</v>
      </c>
      <c r="K19005">
        <v>0.42390957819469222</v>
      </c>
      <c r="L19005">
        <v>-2.739937964304751</v>
      </c>
      <c r="M19005">
        <v>-2.9538902779450149</v>
      </c>
      <c r="N19005">
        <v>-1.1304852679101201</v>
      </c>
      <c r="O19005">
        <v>0.45404466626326467</v>
      </c>
      <c r="P19005">
        <v>7.6052313815796024</v>
      </c>
      <c r="Q19005">
        <v>1.276204662836111</v>
      </c>
      <c r="R19005">
        <v>0.82804678308645574</v>
      </c>
      <c r="S19005">
        <v>-2.300282044047874</v>
      </c>
      <c r="T19005">
        <v>11.153847631801939</v>
      </c>
      <c r="U19005">
        <v>-4.522087483680437E-2</v>
      </c>
      <c r="V19005">
        <v>3.787539052304445</v>
      </c>
      <c r="W19005">
        <v>-0.8595592851976086</v>
      </c>
      <c r="X19005">
        <v>-1.7171276494552301</v>
      </c>
      <c r="Y19005">
        <v>4.1084842774548047</v>
      </c>
      <c r="Z19005">
        <v>-0.96470697388102433</v>
      </c>
      <c r="AA19005">
        <v>-2.1486117073397542</v>
      </c>
      <c r="AB19005">
        <v>-6.3654667545116954</v>
      </c>
      <c r="AC19005">
        <v>-4.7906930581352096</v>
      </c>
      <c r="AD19005">
        <v>0.16618942733181991</v>
      </c>
      <c r="AE19005">
        <v>-3.4067965189230391</v>
      </c>
      <c r="AF19005">
        <v>-1.0323294464387729</v>
      </c>
      <c r="AG19005">
        <v>-0.66904436266119749</v>
      </c>
      <c r="AH19005">
        <v>-4.383166558886586</v>
      </c>
      <c r="AI19005">
        <v>5.877039802180839</v>
      </c>
      <c r="AJ19005">
        <v>-1.4860671030633039</v>
      </c>
      <c r="AK19005">
        <v>0.69174636603970274</v>
      </c>
      <c r="AL19005">
        <v>3.6596428226718598</v>
      </c>
      <c r="AM19005">
        <v>-2.7722914737208999</v>
      </c>
      <c r="AN19005">
        <v>-4.4006252994029378</v>
      </c>
      <c r="AO19005">
        <v>-3.6690134807257468</v>
      </c>
      <c r="AP19005">
        <v>-1.9340021124768629</v>
      </c>
      <c r="AQ19005">
        <v>0.44028130138960009</v>
      </c>
      <c r="AR19005">
        <v>-0.71671859469879529</v>
      </c>
      <c r="AS19005">
        <v>-2.541126108572878</v>
      </c>
      <c r="AT19005">
        <v>-1.9882872885537139</v>
      </c>
      <c r="AU19005">
        <v>1.58966708782684</v>
      </c>
      <c r="AV19005">
        <v>1.359074005408156</v>
      </c>
    </row>
    <row r="19006" spans="1:48" x14ac:dyDescent="0.25">
      <c r="A19006" s="2">
        <v>43678</v>
      </c>
      <c r="B19006">
        <v>2017</v>
      </c>
      <c r="C19006">
        <v>100</v>
      </c>
      <c r="D19006">
        <v>-4.0332000964721004</v>
      </c>
      <c r="E19006">
        <v>-50.589298686833587</v>
      </c>
      <c r="F19006">
        <v>-0.55879866295373004</v>
      </c>
      <c r="G19006">
        <v>-5.2090838182158317</v>
      </c>
      <c r="H19006">
        <v>-9.3978732077742873</v>
      </c>
      <c r="I19006">
        <v>-3.1111383834036892</v>
      </c>
      <c r="J19006">
        <v>-6.6054392530213946</v>
      </c>
      <c r="K19006">
        <v>-8.5653343585726631</v>
      </c>
      <c r="L19006">
        <v>-2.6814317090756101</v>
      </c>
      <c r="M19006">
        <v>-9.0566577662567376</v>
      </c>
      <c r="N19006">
        <v>-6.2084905974259303</v>
      </c>
      <c r="O19006">
        <v>-3.467456300425686</v>
      </c>
      <c r="P19006">
        <v>-3.1035866220700981</v>
      </c>
      <c r="Q19006">
        <v>-2.7911303578375461</v>
      </c>
      <c r="R19006">
        <v>-2.1384406875311619</v>
      </c>
      <c r="S19006">
        <v>-3.9268356660249748</v>
      </c>
      <c r="T19006">
        <v>-10.91642922749115</v>
      </c>
      <c r="U19006">
        <v>-1.194095160681397</v>
      </c>
      <c r="V19006">
        <v>-6.9683191434106622</v>
      </c>
      <c r="W19006">
        <v>9.3709633246730206E-2</v>
      </c>
      <c r="X19006">
        <v>-2.4117225029672289</v>
      </c>
      <c r="Y19006">
        <v>-2.4993267875337071</v>
      </c>
      <c r="Z19006">
        <v>-5.2445858340062106</v>
      </c>
      <c r="AA19006">
        <v>9.7181829450238233</v>
      </c>
      <c r="AB19006">
        <v>-5.2131020917476567</v>
      </c>
      <c r="AC19006">
        <v>-4.3901051705939498</v>
      </c>
      <c r="AD19006">
        <v>-5.4997941984892051</v>
      </c>
      <c r="AE19006">
        <v>-3.7300093268744732</v>
      </c>
      <c r="AF19006">
        <v>-3.5444184364848641</v>
      </c>
      <c r="AG19006">
        <v>-1.8559153361729639</v>
      </c>
      <c r="AH19006">
        <v>-3.6617195018252562</v>
      </c>
      <c r="AI19006">
        <v>-5.2583586252723746</v>
      </c>
      <c r="AJ19006">
        <v>-1.583230513916178</v>
      </c>
      <c r="AK19006">
        <v>-1.1616303965189649</v>
      </c>
      <c r="AL19006">
        <v>-1.98615076497155</v>
      </c>
      <c r="AM19006">
        <v>2.3346484673694161</v>
      </c>
      <c r="AN19006">
        <v>-8.9255628335351176</v>
      </c>
      <c r="AO19006">
        <v>-3.1378871439363349</v>
      </c>
      <c r="AP19006">
        <v>-5.5235698153656916</v>
      </c>
      <c r="AQ19006">
        <v>-4.4931933502794568</v>
      </c>
      <c r="AR19006">
        <v>-1.3015354657335501</v>
      </c>
      <c r="AS19006">
        <v>-1.889778104483719</v>
      </c>
      <c r="AT19006">
        <v>-4.8500333543284313</v>
      </c>
      <c r="AU19006">
        <v>-6.288122351896841</v>
      </c>
      <c r="AV19006">
        <v>-1.925788858520439</v>
      </c>
    </row>
    <row r="19007" spans="1:48" x14ac:dyDescent="0.25">
      <c r="A19007" s="2">
        <v>43709</v>
      </c>
      <c r="B19007">
        <v>2017</v>
      </c>
      <c r="C19007">
        <v>100</v>
      </c>
      <c r="D19007">
        <v>-0.66372276137561803</v>
      </c>
      <c r="E19007">
        <v>8.3291145946760903</v>
      </c>
      <c r="F19007">
        <v>2.459672101953458</v>
      </c>
      <c r="G19007">
        <v>1.289683655519136</v>
      </c>
      <c r="H19007">
        <v>2.34855968201706</v>
      </c>
      <c r="I19007">
        <v>2.9091757746009921</v>
      </c>
      <c r="J19007">
        <v>4.1069896481897183</v>
      </c>
      <c r="K19007">
        <v>9.695070713296051</v>
      </c>
      <c r="L19007">
        <v>-1.122843145849983</v>
      </c>
      <c r="M19007">
        <v>-1.347868976029998</v>
      </c>
      <c r="N19007">
        <v>1.0532726889863839</v>
      </c>
      <c r="O19007">
        <v>-2.1215387741160612</v>
      </c>
      <c r="P19007">
        <v>-10.865185217457499</v>
      </c>
      <c r="Q19007">
        <v>-1.904438272320397</v>
      </c>
      <c r="R19007">
        <v>0.57821290288826432</v>
      </c>
      <c r="S19007">
        <v>-0.73450269179520244</v>
      </c>
      <c r="T19007">
        <v>12.163923228623281</v>
      </c>
      <c r="U19007">
        <v>4.0305499076084939</v>
      </c>
      <c r="V19007">
        <v>0.1439874448002865</v>
      </c>
      <c r="W19007">
        <v>0.5188178445826308</v>
      </c>
      <c r="X19007">
        <v>3.2254051567460089</v>
      </c>
      <c r="Y19007">
        <v>-3.2765832032488289</v>
      </c>
      <c r="Z19007">
        <v>2.8214705454206568</v>
      </c>
      <c r="AA19007">
        <v>-0.45248179537574762</v>
      </c>
      <c r="AB19007">
        <v>7.0646964656061906</v>
      </c>
      <c r="AC19007">
        <v>4.0156164461996546</v>
      </c>
      <c r="AD19007">
        <v>1.9271778631639429</v>
      </c>
      <c r="AE19007">
        <v>3.4080186831676458</v>
      </c>
      <c r="AF19007">
        <v>2.415563972981349</v>
      </c>
      <c r="AG19007">
        <v>3.9050633930746148</v>
      </c>
      <c r="AH19007">
        <v>3.9077061525183421</v>
      </c>
      <c r="AI19007">
        <v>2.608025565325645</v>
      </c>
      <c r="AJ19007">
        <v>2.7289201648071031</v>
      </c>
      <c r="AK19007">
        <v>2.4472549647053028</v>
      </c>
      <c r="AL19007">
        <v>1.9876359979827729</v>
      </c>
      <c r="AM19007">
        <v>-0.93754577101151648</v>
      </c>
      <c r="AN19007">
        <v>0.85260154678490352</v>
      </c>
      <c r="AO19007">
        <v>2.2859597056166909</v>
      </c>
      <c r="AP19007">
        <v>-2.861558725951185</v>
      </c>
      <c r="AQ19007">
        <v>2.267783288194658</v>
      </c>
      <c r="AR19007">
        <v>2.1607326230678852</v>
      </c>
      <c r="AS19007">
        <v>2.3150337676895778</v>
      </c>
      <c r="AT19007">
        <v>4.0021269920784031</v>
      </c>
      <c r="AU19007">
        <v>0.65416605572385933</v>
      </c>
      <c r="AV19007">
        <v>1.611371410201401</v>
      </c>
    </row>
    <row r="19008" spans="1:48" x14ac:dyDescent="0.25">
      <c r="A19008" s="2">
        <v>43739</v>
      </c>
      <c r="B19008">
        <v>2017</v>
      </c>
      <c r="C19008">
        <v>100</v>
      </c>
      <c r="D19008">
        <v>7.1310356688402798</v>
      </c>
      <c r="E19008">
        <v>-4.9835279490886393</v>
      </c>
      <c r="F19008">
        <v>3.365241187381018</v>
      </c>
      <c r="G19008">
        <v>3.3015180425521429</v>
      </c>
      <c r="H19008">
        <v>6.1764325874109414</v>
      </c>
      <c r="I19008">
        <v>4.1509298407739648</v>
      </c>
      <c r="J19008">
        <v>-7.1579490976438009</v>
      </c>
      <c r="K19008">
        <v>6.7705170912341517</v>
      </c>
      <c r="L19008">
        <v>-1.687452696906544</v>
      </c>
      <c r="M19008">
        <v>3.0282058375567411</v>
      </c>
      <c r="N19008">
        <v>5.2557634652517624</v>
      </c>
      <c r="O19008">
        <v>4.5745997011232609</v>
      </c>
      <c r="P19008">
        <v>6.6990465383653053</v>
      </c>
      <c r="Q19008">
        <v>4.5638445154928764</v>
      </c>
      <c r="R19008">
        <v>-2.050173303625658</v>
      </c>
      <c r="S19008">
        <v>0.95861014552474089</v>
      </c>
      <c r="T19008">
        <v>-8.4275137156046842</v>
      </c>
      <c r="U19008">
        <v>4.6793483746903064</v>
      </c>
      <c r="V19008">
        <v>1.8397926929809569</v>
      </c>
      <c r="W19008">
        <v>1.6628611351844349</v>
      </c>
      <c r="X19008">
        <v>7.0382281185227944</v>
      </c>
      <c r="Y19008">
        <v>3.3196899353935772</v>
      </c>
      <c r="Z19008">
        <v>6.5695263804143922</v>
      </c>
      <c r="AA19008">
        <v>3.6338668796555451</v>
      </c>
      <c r="AB19008">
        <v>4.4067628335054732</v>
      </c>
      <c r="AC19008">
        <v>6.8955238024965837</v>
      </c>
      <c r="AD19008">
        <v>7.6008220841411234</v>
      </c>
      <c r="AE19008">
        <v>-0.70020266407754272</v>
      </c>
      <c r="AF19008">
        <v>-0.25403326548840699</v>
      </c>
      <c r="AG19008">
        <v>4.4499280727720034</v>
      </c>
      <c r="AH19008">
        <v>2.1872825079453979</v>
      </c>
      <c r="AI19008">
        <v>-5.1465967083092039</v>
      </c>
      <c r="AJ19008">
        <v>4.4053802784232987</v>
      </c>
      <c r="AK19008">
        <v>1.0162784523873201</v>
      </c>
      <c r="AL19008">
        <v>1.278413335143225</v>
      </c>
      <c r="AM19008">
        <v>3.6418925640344662</v>
      </c>
      <c r="AN19008">
        <v>5.8144973301595737</v>
      </c>
      <c r="AO19008">
        <v>5.7416291029887212</v>
      </c>
      <c r="AP19008">
        <v>3.1082732582198069</v>
      </c>
      <c r="AQ19008">
        <v>1.5723493845435139</v>
      </c>
      <c r="AR19008">
        <v>-0.33063524188836618</v>
      </c>
      <c r="AS19008">
        <v>3.4377707320432331</v>
      </c>
      <c r="AT19008">
        <v>2.632861840968026</v>
      </c>
      <c r="AU19008">
        <v>3.776673634151329</v>
      </c>
      <c r="AV19008">
        <v>2.0028671750916609</v>
      </c>
    </row>
    <row r="19009" spans="1:48" x14ac:dyDescent="0.25">
      <c r="A19009" s="2">
        <v>43770</v>
      </c>
      <c r="B19009">
        <v>2017</v>
      </c>
      <c r="C19009">
        <v>100</v>
      </c>
      <c r="D19009">
        <v>-5.3172035560468789</v>
      </c>
      <c r="E19009">
        <v>6.9697635867686181</v>
      </c>
      <c r="F19009">
        <v>-2.129581160093486</v>
      </c>
      <c r="G19009">
        <v>0.16642868396510299</v>
      </c>
      <c r="H19009">
        <v>-4.5135647576450939</v>
      </c>
      <c r="I19009">
        <v>-0.68982705265794309</v>
      </c>
      <c r="J19009">
        <v>-11.651023833504439</v>
      </c>
      <c r="K19009">
        <v>11.06372020903388</v>
      </c>
      <c r="L19009">
        <v>-0.347813374067929</v>
      </c>
      <c r="M19009">
        <v>-0.10597140838046749</v>
      </c>
      <c r="N19009">
        <v>-1.396407257811227</v>
      </c>
      <c r="O19009">
        <v>-3.412774392713025</v>
      </c>
      <c r="P19009">
        <v>-0.54457497734605731</v>
      </c>
      <c r="Q19009">
        <v>4.6721356244808776</v>
      </c>
      <c r="R19009">
        <v>-0.27409305524039862</v>
      </c>
      <c r="S19009">
        <v>-2.1434940886922331</v>
      </c>
      <c r="T19009">
        <v>6.8846664503008359</v>
      </c>
      <c r="U19009">
        <v>0.43489599856942901</v>
      </c>
      <c r="V19009">
        <v>9.3849054758235795</v>
      </c>
      <c r="W19009">
        <v>1.102585616270124</v>
      </c>
      <c r="X19009">
        <v>5.6854049033719267</v>
      </c>
      <c r="Y19009">
        <v>-1.16382639327679</v>
      </c>
      <c r="Z19009">
        <v>-1.9877134174988931</v>
      </c>
      <c r="AA19009">
        <v>-3.144649085438378</v>
      </c>
      <c r="AB19009">
        <v>-1.6231816739032849</v>
      </c>
      <c r="AC19009">
        <v>0.70253679391207857</v>
      </c>
      <c r="AD19009">
        <v>1.5253882306821791</v>
      </c>
      <c r="AE19009">
        <v>-1.7779380230300901</v>
      </c>
      <c r="AF19009">
        <v>-1.9395619991413371</v>
      </c>
      <c r="AG19009">
        <v>-1.0144786377020429</v>
      </c>
      <c r="AH19009">
        <v>-0.55364721979191955</v>
      </c>
      <c r="AI19009">
        <v>1.337523262118623</v>
      </c>
      <c r="AJ19009">
        <v>0.50998745278398872</v>
      </c>
      <c r="AK19009">
        <v>2.2094250884634459</v>
      </c>
      <c r="AL19009">
        <v>3.62944348988119</v>
      </c>
      <c r="AM19009">
        <v>3.9425403260612062</v>
      </c>
      <c r="AN19009">
        <v>-4.5244811481199632</v>
      </c>
      <c r="AO19009">
        <v>1.6791466750359469</v>
      </c>
      <c r="AP19009">
        <v>-0.18743804106826631</v>
      </c>
      <c r="AQ19009">
        <v>0.8816596610986327</v>
      </c>
      <c r="AR19009">
        <v>2.3767450646263288</v>
      </c>
      <c r="AS19009">
        <v>1.6061028548784331</v>
      </c>
      <c r="AT19009">
        <v>1.5963538190689739</v>
      </c>
      <c r="AU19009">
        <v>5.0203343115302834</v>
      </c>
      <c r="AV19009">
        <v>3.6309296718484818</v>
      </c>
    </row>
    <row r="19010" spans="1:48" x14ac:dyDescent="0.25">
      <c r="A19010" s="2">
        <v>43800</v>
      </c>
      <c r="B19010">
        <v>2017</v>
      </c>
      <c r="C19010">
        <v>100</v>
      </c>
      <c r="D19010">
        <v>12.4449203904176</v>
      </c>
      <c r="E19010">
        <v>13.07064889597134</v>
      </c>
      <c r="F19010">
        <v>4.6326671117669527</v>
      </c>
      <c r="G19010">
        <v>2.0244078558441898</v>
      </c>
      <c r="H19010">
        <v>12.318217388723649</v>
      </c>
      <c r="I19010">
        <v>1.3804393745444401</v>
      </c>
      <c r="J19010">
        <v>10.72423115604826</v>
      </c>
      <c r="K19010">
        <v>6.6416928259835473</v>
      </c>
      <c r="L19010">
        <v>0.78671606980886821</v>
      </c>
      <c r="M19010">
        <v>9.5546044509913663</v>
      </c>
      <c r="N19010">
        <v>3.0890890789057708</v>
      </c>
      <c r="O19010">
        <v>1.5052935633348641</v>
      </c>
      <c r="P19010">
        <v>-0.66252458188028607</v>
      </c>
      <c r="Q19010">
        <v>7.7808503106184368</v>
      </c>
      <c r="R19010">
        <v>4.1788566420297268</v>
      </c>
      <c r="S19010">
        <v>3.8726461485468771</v>
      </c>
      <c r="T19010">
        <v>1.715066575437296</v>
      </c>
      <c r="U19010">
        <v>1.9686886588450969</v>
      </c>
      <c r="V19010">
        <v>5.0424686152547693</v>
      </c>
      <c r="W19010">
        <v>4.2671355720988347</v>
      </c>
      <c r="X19010">
        <v>4.3268399343808994</v>
      </c>
      <c r="Y19010">
        <v>5.3001384679179031</v>
      </c>
      <c r="Z19010">
        <v>2.9945216070685681</v>
      </c>
      <c r="AA19010">
        <v>4.858898301806458</v>
      </c>
      <c r="AB19010">
        <v>10.276274770088261</v>
      </c>
      <c r="AC19010">
        <v>4.8702321575347041</v>
      </c>
      <c r="AD19010">
        <v>2.7351627854714788</v>
      </c>
      <c r="AE19010">
        <v>6.7126943544641549</v>
      </c>
      <c r="AF19010">
        <v>4.9455121605791463</v>
      </c>
      <c r="AG19010">
        <v>4.6614412779915293</v>
      </c>
      <c r="AH19010">
        <v>4.0933636721106614</v>
      </c>
      <c r="AI19010">
        <v>2.6518160508212101</v>
      </c>
      <c r="AJ19010">
        <v>2.5902709594628481</v>
      </c>
      <c r="AK19010">
        <v>3.5982919325827871</v>
      </c>
      <c r="AL19010">
        <v>2.3572234835819379</v>
      </c>
      <c r="AM19010">
        <v>4.5285905071423382</v>
      </c>
      <c r="AN19010">
        <v>2.557916280136197</v>
      </c>
      <c r="AO19010">
        <v>1.7738351380280239</v>
      </c>
      <c r="AP19010">
        <v>5.6559251081334416</v>
      </c>
      <c r="AQ19010">
        <v>1.3994590160763209</v>
      </c>
      <c r="AR19010">
        <v>2.5298161167653488</v>
      </c>
      <c r="AS19010">
        <v>2.847431675973056</v>
      </c>
      <c r="AT19010">
        <v>5.0111406913400769</v>
      </c>
      <c r="AU19010">
        <v>-1.9051018748026389</v>
      </c>
      <c r="AV19010">
        <v>2.791658977569722</v>
      </c>
    </row>
    <row r="19011" spans="1:48" x14ac:dyDescent="0.25">
      <c r="A19011" s="2">
        <v>43831</v>
      </c>
      <c r="B19011">
        <v>2017</v>
      </c>
      <c r="C19011">
        <v>100</v>
      </c>
      <c r="D19011">
        <v>-7.4453606879642642</v>
      </c>
      <c r="E19011">
        <v>-2.770943839889473</v>
      </c>
      <c r="F19011">
        <v>1.2353005659323739</v>
      </c>
      <c r="G19011">
        <v>-6.326657770007138</v>
      </c>
      <c r="H19011">
        <v>-7.6007877118472011</v>
      </c>
      <c r="I19011">
        <v>-0.9239533950713974</v>
      </c>
      <c r="J19011">
        <v>-7.7698232291717906</v>
      </c>
      <c r="K19011">
        <v>1.1319842653000789</v>
      </c>
      <c r="L19011">
        <v>-8.6930860278255135</v>
      </c>
      <c r="M19011">
        <v>-8.9503572560565399</v>
      </c>
      <c r="N19011">
        <v>-3.6031879058904481</v>
      </c>
      <c r="O19011">
        <v>-8.14135835469928</v>
      </c>
      <c r="P19011">
        <v>6.4005344741172587</v>
      </c>
      <c r="Q19011">
        <v>-1.6274571517151619</v>
      </c>
      <c r="R19011">
        <v>-0.65341455867098386</v>
      </c>
      <c r="S19011">
        <v>-4.0548821491000924</v>
      </c>
      <c r="T19011">
        <v>1.328218755832</v>
      </c>
      <c r="U19011">
        <v>-1.4931752400494049</v>
      </c>
      <c r="V19011">
        <v>-0.81955013395015319</v>
      </c>
      <c r="W19011">
        <v>0.65806496687310645</v>
      </c>
      <c r="X19011">
        <v>-4.5692677332597524</v>
      </c>
      <c r="Y19011">
        <v>-2.9742788920610108</v>
      </c>
      <c r="Z19011">
        <v>-6.3583556951537057</v>
      </c>
      <c r="AA19011">
        <v>3.050358009034837</v>
      </c>
      <c r="AB19011">
        <v>-5.441001855473182</v>
      </c>
      <c r="AC19011">
        <v>-2.7659376106353162</v>
      </c>
      <c r="AD19011">
        <v>-5.0413073608263197</v>
      </c>
      <c r="AE19011">
        <v>-6.6494111247538346</v>
      </c>
      <c r="AF19011">
        <v>1.013846384253658</v>
      </c>
      <c r="AG19011">
        <v>4.5922780031249166</v>
      </c>
      <c r="AH19011">
        <v>-2.854829442754836</v>
      </c>
      <c r="AI19011">
        <v>-3.6401362605460119</v>
      </c>
      <c r="AJ19011">
        <v>-2.1880672319414152</v>
      </c>
      <c r="AK19011">
        <v>-3.1071100813539481</v>
      </c>
      <c r="AL19011">
        <v>-3.375567263844637</v>
      </c>
      <c r="AM19011">
        <v>1.622295078869529</v>
      </c>
      <c r="AN19011">
        <v>-5.9931433455309708</v>
      </c>
      <c r="AO19011">
        <v>-3.2022955106422839</v>
      </c>
      <c r="AP19011">
        <v>-3.8002174646180502</v>
      </c>
      <c r="AQ19011">
        <v>-4.3640279749057598E-2</v>
      </c>
      <c r="AR19011">
        <v>-0.48507717025297881</v>
      </c>
      <c r="AS19011">
        <v>-3.4933390612549631</v>
      </c>
      <c r="AT19011">
        <v>-3.9219045975606219</v>
      </c>
      <c r="AU19011">
        <v>4.6035967303834644</v>
      </c>
      <c r="AV19011">
        <v>6.2009122184880638E-2</v>
      </c>
    </row>
    <row r="19012" spans="1:48" x14ac:dyDescent="0.25">
      <c r="A19012" s="2">
        <v>43862</v>
      </c>
      <c r="B19012">
        <v>2017</v>
      </c>
      <c r="C19012">
        <v>100</v>
      </c>
      <c r="D19012">
        <v>-8.2319120643098103</v>
      </c>
      <c r="E19012">
        <v>-8.3941473108735565</v>
      </c>
      <c r="F19012">
        <v>-10.119874986360911</v>
      </c>
      <c r="G19012">
        <v>-12.34564038741417</v>
      </c>
      <c r="H19012">
        <v>-13.10776056507054</v>
      </c>
      <c r="I19012">
        <v>-7.4043094659353876</v>
      </c>
      <c r="J19012">
        <v>-12.398047779980089</v>
      </c>
      <c r="K19012">
        <v>-8.5492541975485281</v>
      </c>
      <c r="L19012">
        <v>-12.3388275955165</v>
      </c>
      <c r="M19012">
        <v>-13.060633410297751</v>
      </c>
      <c r="N19012">
        <v>-7.2301608453639314</v>
      </c>
      <c r="O19012">
        <v>-6.0108251221500648</v>
      </c>
      <c r="P19012">
        <v>-4.6189310877100214</v>
      </c>
      <c r="Q19012">
        <v>2.2310330559003781</v>
      </c>
      <c r="R19012">
        <v>-6.8809812813872444</v>
      </c>
      <c r="S19012">
        <v>-6.4826268137519349</v>
      </c>
      <c r="T19012">
        <v>-14.971321528923781</v>
      </c>
      <c r="U19012">
        <v>-9.2701793597762538</v>
      </c>
      <c r="V19012">
        <v>-5.2736841659862144</v>
      </c>
      <c r="W19012">
        <v>-8.0694245976092418</v>
      </c>
      <c r="X19012">
        <v>-7.3315392019004051</v>
      </c>
      <c r="Y19012">
        <v>-12.6699906330037</v>
      </c>
      <c r="Z19012">
        <v>-10.983292695302261</v>
      </c>
      <c r="AA19012">
        <v>-3.0260929611186871</v>
      </c>
      <c r="AB19012">
        <v>-7.4985365465726321</v>
      </c>
      <c r="AC19012">
        <v>-6.4103519615157714</v>
      </c>
      <c r="AD19012">
        <v>-22.202415254288159</v>
      </c>
      <c r="AE19012">
        <v>-11.2743219423244</v>
      </c>
      <c r="AF19012">
        <v>-7.6345020942717889</v>
      </c>
      <c r="AG19012">
        <v>-6.8896519724086946</v>
      </c>
      <c r="AH19012">
        <v>-7.4503732258811244</v>
      </c>
      <c r="AI19012">
        <v>-16.83871605784336</v>
      </c>
      <c r="AJ19012">
        <v>-6.8367849385767236</v>
      </c>
      <c r="AK19012">
        <v>-8.0470242338816949</v>
      </c>
      <c r="AL19012">
        <v>-11.70627966042162</v>
      </c>
      <c r="AM19012">
        <v>-6.2699421838932068</v>
      </c>
      <c r="AN19012">
        <v>-15.835471690361279</v>
      </c>
      <c r="AO19012">
        <v>-9.3065233124198787</v>
      </c>
      <c r="AP19012">
        <v>-12.049860990531149</v>
      </c>
      <c r="AQ19012">
        <v>-11.10886999676822</v>
      </c>
      <c r="AR19012">
        <v>-7.3884966241936638</v>
      </c>
      <c r="AS19012">
        <v>-9.0051539021514078</v>
      </c>
      <c r="AT19012">
        <v>-12.056824467337581</v>
      </c>
      <c r="AU19012">
        <v>-6.740897910926746</v>
      </c>
      <c r="AV19012">
        <v>-8.2863493721213271</v>
      </c>
    </row>
    <row r="19013" spans="1:48" x14ac:dyDescent="0.25">
      <c r="A19013" s="2">
        <v>43891</v>
      </c>
      <c r="B19013">
        <v>2017</v>
      </c>
      <c r="C19013">
        <v>100</v>
      </c>
      <c r="D19013">
        <v>-41.091957070119648</v>
      </c>
      <c r="E19013">
        <v>-32.262738378117177</v>
      </c>
      <c r="F19013">
        <v>-29.44135558080885</v>
      </c>
      <c r="G19013">
        <v>-22.19291733542395</v>
      </c>
      <c r="H19013">
        <v>-38.362142756628913</v>
      </c>
      <c r="I19013">
        <v>-25.333296885814882</v>
      </c>
      <c r="J19013">
        <v>-17.951895966510101</v>
      </c>
      <c r="K19013">
        <v>-35.06997158059788</v>
      </c>
      <c r="L19013">
        <v>-17.59845342165065</v>
      </c>
      <c r="M19013">
        <v>-25.00815450611984</v>
      </c>
      <c r="N19013">
        <v>-20.12007173403525</v>
      </c>
      <c r="O19013">
        <v>-21.620032392429451</v>
      </c>
      <c r="P19013">
        <v>-25.16407517236237</v>
      </c>
      <c r="Q19013">
        <v>-5.5886460735429466</v>
      </c>
      <c r="R19013">
        <v>-11.02437846258697</v>
      </c>
      <c r="S19013">
        <v>-10.381709996336371</v>
      </c>
      <c r="T19013">
        <v>-19.204248737401858</v>
      </c>
      <c r="U19013">
        <v>-7.1796141063302343</v>
      </c>
      <c r="V19013">
        <v>-11.38764390707879</v>
      </c>
      <c r="W19013">
        <v>-4.4117298034118573</v>
      </c>
      <c r="X19013">
        <v>-16.21938677390683</v>
      </c>
      <c r="Y19013">
        <v>-23.46622141319904</v>
      </c>
      <c r="Z19013">
        <v>-31.877020820256611</v>
      </c>
      <c r="AA19013">
        <v>-27.462302457644238</v>
      </c>
      <c r="AB19013">
        <v>-11.731502748883059</v>
      </c>
      <c r="AC19013">
        <v>-14.018544637667921</v>
      </c>
      <c r="AD19013">
        <v>-26.152651409268589</v>
      </c>
      <c r="AE19013">
        <v>-19.867287535059969</v>
      </c>
      <c r="AF19013">
        <v>-13.560206124363461</v>
      </c>
      <c r="AG19013">
        <v>-11.21666579871574</v>
      </c>
      <c r="AH19013">
        <v>-22.257337161538558</v>
      </c>
      <c r="AI19013">
        <v>-16.261250443000289</v>
      </c>
      <c r="AJ19013">
        <v>-22.731160797910849</v>
      </c>
      <c r="AK19013">
        <v>-11.36755628714765</v>
      </c>
      <c r="AL19013">
        <v>-19.28295924776506</v>
      </c>
      <c r="AM19013">
        <v>-3.607872924769429</v>
      </c>
      <c r="AN19013">
        <v>-20.13855394417125</v>
      </c>
      <c r="AO19013">
        <v>-17.225700299416928</v>
      </c>
      <c r="AP19013">
        <v>-27.732019356907848</v>
      </c>
      <c r="AQ19013">
        <v>-25.260771895388679</v>
      </c>
      <c r="AR19013">
        <v>-21.608775086058671</v>
      </c>
      <c r="AS19013">
        <v>-17.845226408034939</v>
      </c>
      <c r="AT19013">
        <v>-16.167007951222729</v>
      </c>
      <c r="AU19013">
        <v>-16.357493686326059</v>
      </c>
      <c r="AV19013">
        <v>-12.88337477615889</v>
      </c>
    </row>
    <row r="19014" spans="1:48" x14ac:dyDescent="0.25">
      <c r="A19014" s="2">
        <v>43922</v>
      </c>
      <c r="B19014">
        <v>2017</v>
      </c>
      <c r="C19014">
        <v>100</v>
      </c>
      <c r="D19014">
        <v>7.7936282365688614</v>
      </c>
      <c r="E19014">
        <v>11.13056652005826</v>
      </c>
      <c r="F19014">
        <v>4.3188763162435704</v>
      </c>
      <c r="G19014">
        <v>10.67095076031357</v>
      </c>
      <c r="H19014">
        <v>5.4065342523758284</v>
      </c>
      <c r="I19014">
        <v>16.136868937887328</v>
      </c>
      <c r="J19014">
        <v>16.15195024596261</v>
      </c>
      <c r="K19014">
        <v>17.958967098819461</v>
      </c>
      <c r="L19014">
        <v>16.118300314205069</v>
      </c>
      <c r="M19014">
        <v>13.21081087912048</v>
      </c>
      <c r="N19014">
        <v>8.3628811128195544</v>
      </c>
      <c r="O19014">
        <v>8.9793847331814511</v>
      </c>
      <c r="P19014">
        <v>5.4422891531555218</v>
      </c>
      <c r="Q19014">
        <v>7.8108957417730718</v>
      </c>
      <c r="R19014">
        <v>4.935979230473686</v>
      </c>
      <c r="S19014">
        <v>5.4807852439508808</v>
      </c>
      <c r="T19014">
        <v>4.5210244372462682</v>
      </c>
      <c r="U19014">
        <v>5.3794870352755098</v>
      </c>
      <c r="V19014">
        <v>10.443450751471881</v>
      </c>
      <c r="W19014">
        <v>5.1604625232327672</v>
      </c>
      <c r="X19014">
        <v>8.5413870416912054</v>
      </c>
      <c r="Y19014">
        <v>16.224298991201831</v>
      </c>
      <c r="Z19014">
        <v>15.119331512772231</v>
      </c>
      <c r="AA19014">
        <v>10.31737813476186</v>
      </c>
      <c r="AB19014">
        <v>8.1612613865397634</v>
      </c>
      <c r="AC19014">
        <v>8.2102166047246072</v>
      </c>
      <c r="AD19014">
        <v>9.0103792130644678</v>
      </c>
      <c r="AE19014">
        <v>10.658291943996369</v>
      </c>
      <c r="AF19014">
        <v>9.8980029463060504</v>
      </c>
      <c r="AG19014">
        <v>1.3796046063112359</v>
      </c>
      <c r="AH19014">
        <v>1.511601781682925</v>
      </c>
      <c r="AI19014">
        <v>6.6296582536622406</v>
      </c>
      <c r="AJ19014">
        <v>1.845039292694461</v>
      </c>
      <c r="AK19014">
        <v>8.662824424448079</v>
      </c>
      <c r="AL19014">
        <v>3.4008274798496441</v>
      </c>
      <c r="AM19014">
        <v>8.3419517935586551</v>
      </c>
      <c r="AN19014">
        <v>9.177699925843763</v>
      </c>
      <c r="AO19014">
        <v>9.8068261025245249</v>
      </c>
      <c r="AP19014">
        <v>11.199491708813291</v>
      </c>
      <c r="AQ19014">
        <v>15.28093812252118</v>
      </c>
      <c r="AR19014">
        <v>12.429108786491989</v>
      </c>
      <c r="AS19014">
        <v>4.4131363984871941</v>
      </c>
      <c r="AT19014">
        <v>5.1326469246541384</v>
      </c>
      <c r="AU19014">
        <v>10.52437958537358</v>
      </c>
      <c r="AV19014">
        <v>13.14520488777891</v>
      </c>
    </row>
    <row r="19015" spans="1:48" x14ac:dyDescent="0.25">
      <c r="A19015" s="2">
        <v>43952</v>
      </c>
      <c r="B19015">
        <v>2017</v>
      </c>
      <c r="C19015">
        <v>100</v>
      </c>
      <c r="D19015">
        <v>2.2972739297534521</v>
      </c>
      <c r="E19015">
        <v>19.84379569032788</v>
      </c>
      <c r="F19015">
        <v>6.4839306830283272</v>
      </c>
      <c r="G19015">
        <v>-2.3297605199410039</v>
      </c>
      <c r="H19015">
        <v>8.5173073464304352</v>
      </c>
      <c r="I19015">
        <v>-2.759503675253161</v>
      </c>
      <c r="J19015">
        <v>-5.3588531298092823</v>
      </c>
      <c r="K19015">
        <v>-2.1862776337275629</v>
      </c>
      <c r="L19015">
        <v>4.4178447702259538</v>
      </c>
      <c r="M19015">
        <v>1.979582337324115</v>
      </c>
      <c r="N19015">
        <v>-3.16097670316694</v>
      </c>
      <c r="O19015">
        <v>1.632729755415063</v>
      </c>
      <c r="P19015">
        <v>12.100801868602121</v>
      </c>
      <c r="Q19015">
        <v>2.5010257190026359</v>
      </c>
      <c r="R19015">
        <v>2.1779772168564642</v>
      </c>
      <c r="S19015">
        <v>4.8262537968203789</v>
      </c>
      <c r="T19015">
        <v>5.8557965753015528</v>
      </c>
      <c r="U19015">
        <v>5.9162044686184023</v>
      </c>
      <c r="V19015">
        <v>3.1189406264029662</v>
      </c>
      <c r="W19015">
        <v>2.8740371490440619</v>
      </c>
      <c r="X19015">
        <v>7.2397028103324379</v>
      </c>
      <c r="Y19015">
        <v>-0.45512489944937728</v>
      </c>
      <c r="Z19015">
        <v>2.06009915575327</v>
      </c>
      <c r="AA19015">
        <v>-3.3331622659686588</v>
      </c>
      <c r="AB19015">
        <v>2.2295861007806561</v>
      </c>
      <c r="AC19015">
        <v>7.5560717420300794</v>
      </c>
      <c r="AD19015">
        <v>4.6581447802098719</v>
      </c>
      <c r="AE19015">
        <v>5.5060624721993356</v>
      </c>
      <c r="AF19015">
        <v>9.1803516174083342</v>
      </c>
      <c r="AG19015">
        <v>10.984827422927919</v>
      </c>
      <c r="AH19015">
        <v>4.2830018160262551</v>
      </c>
      <c r="AI19015">
        <v>0.95510312257709451</v>
      </c>
      <c r="AJ19015">
        <v>5.9365152652337771</v>
      </c>
      <c r="AK19015">
        <v>7.3073186371579002</v>
      </c>
      <c r="AL19015">
        <v>11.3992803849513</v>
      </c>
      <c r="AM19015">
        <v>7.4212857616698491</v>
      </c>
      <c r="AN19015">
        <v>8.1702846261256568</v>
      </c>
      <c r="AO19015">
        <v>8.9053847091586924</v>
      </c>
      <c r="AP19015">
        <v>4.0791746725996614</v>
      </c>
      <c r="AQ19015">
        <v>4.5595435612475264</v>
      </c>
      <c r="AR19015">
        <v>3.29125347521475</v>
      </c>
      <c r="AS19015">
        <v>5.113320509645769</v>
      </c>
      <c r="AT19015">
        <v>1.055884251986883</v>
      </c>
      <c r="AU19015">
        <v>8.9615269042542032</v>
      </c>
      <c r="AV19015">
        <v>5.1951408848858627</v>
      </c>
    </row>
    <row r="19016" spans="1:48" x14ac:dyDescent="0.25">
      <c r="A19016" s="2">
        <v>43983</v>
      </c>
      <c r="B19016">
        <v>2017</v>
      </c>
      <c r="C19016">
        <v>100</v>
      </c>
      <c r="D19016">
        <v>-0.20316769090957809</v>
      </c>
      <c r="E19016">
        <v>7.8696118135923374</v>
      </c>
      <c r="F19016">
        <v>-9.7134949133537152E-2</v>
      </c>
      <c r="G19016">
        <v>2.0542695059314391</v>
      </c>
      <c r="H19016">
        <v>7.386150922076351</v>
      </c>
      <c r="I19016">
        <v>6.8008552100215613</v>
      </c>
      <c r="J19016">
        <v>6.1217887858515674</v>
      </c>
      <c r="K19016">
        <v>-1.2211101909899711</v>
      </c>
      <c r="L19016">
        <v>2.051893557917484</v>
      </c>
      <c r="M19016">
        <v>10.4008144580487</v>
      </c>
      <c r="N19016">
        <v>4.3651682673339076</v>
      </c>
      <c r="O19016">
        <v>8.1494703070748464</v>
      </c>
      <c r="P19016">
        <v>7.9696778676071167</v>
      </c>
      <c r="Q19016">
        <v>13.05541160368009</v>
      </c>
      <c r="R19016">
        <v>-4.134306027964163E-2</v>
      </c>
      <c r="S19016">
        <v>2.6926255638571872</v>
      </c>
      <c r="T19016">
        <v>7.3515281851657122</v>
      </c>
      <c r="U19016">
        <v>-3.1889307868793182E-3</v>
      </c>
      <c r="V19016">
        <v>12.426550140858501</v>
      </c>
      <c r="W19016">
        <v>3.0453171636528609</v>
      </c>
      <c r="X19016">
        <v>2.798356644963329</v>
      </c>
      <c r="Y19016">
        <v>6.9953120798211366</v>
      </c>
      <c r="Z19016">
        <v>2.8097163354507741</v>
      </c>
      <c r="AA19016">
        <v>0.60346908092667739</v>
      </c>
      <c r="AB19016">
        <v>8.1533077376285235</v>
      </c>
      <c r="AC19016">
        <v>3.4117026472599399</v>
      </c>
      <c r="AD19016">
        <v>-2.7588232686889702</v>
      </c>
      <c r="AE19016">
        <v>-1.4844182344688099</v>
      </c>
      <c r="AF19016">
        <v>1.404109216262728</v>
      </c>
      <c r="AG19016">
        <v>0.50582897107644964</v>
      </c>
      <c r="AH19016">
        <v>4.3123455984800394</v>
      </c>
      <c r="AI19016">
        <v>5.2250717500341493</v>
      </c>
      <c r="AJ19016">
        <v>7.8959266883327661</v>
      </c>
      <c r="AK19016">
        <v>7.0891631251963627</v>
      </c>
      <c r="AL19016">
        <v>2.2747774488085519</v>
      </c>
      <c r="AM19016">
        <v>2.1291586094632331</v>
      </c>
      <c r="AN19016">
        <v>2.2706361251555012</v>
      </c>
      <c r="AO19016">
        <v>6.3019327906092659</v>
      </c>
      <c r="AP19016">
        <v>7.2011356520441216</v>
      </c>
      <c r="AQ19016">
        <v>6.9576117632333734</v>
      </c>
      <c r="AR19016">
        <v>3.6821547100997609</v>
      </c>
      <c r="AS19016">
        <v>6.1005199853438663</v>
      </c>
      <c r="AT19016">
        <v>1.4321076392383341</v>
      </c>
      <c r="AU19016">
        <v>-0.26006941744305401</v>
      </c>
      <c r="AV19016">
        <v>2.2691371527307602</v>
      </c>
    </row>
    <row r="19017" spans="1:48" x14ac:dyDescent="0.25">
      <c r="A19017" s="2">
        <v>44013</v>
      </c>
      <c r="B19017">
        <v>2017</v>
      </c>
      <c r="C19017">
        <v>100</v>
      </c>
      <c r="D19017">
        <v>5.4110954560183444</v>
      </c>
      <c r="E19017">
        <v>12.49340745449561</v>
      </c>
      <c r="F19017">
        <v>2.8681575468064051</v>
      </c>
      <c r="G19017">
        <v>3.320571631047065</v>
      </c>
      <c r="H19017">
        <v>14.22214936148707</v>
      </c>
      <c r="I19017">
        <v>10.476735068152831</v>
      </c>
      <c r="J19017">
        <v>10.64806835395542</v>
      </c>
      <c r="K19017">
        <v>13.51915933209291</v>
      </c>
      <c r="L19017">
        <v>-2.8763497917915442</v>
      </c>
      <c r="M19017">
        <v>5.9442384539730719</v>
      </c>
      <c r="N19017">
        <v>0.15018158925763639</v>
      </c>
      <c r="O19017">
        <v>-2.8653614485336321</v>
      </c>
      <c r="P19017">
        <v>3.441860807775599</v>
      </c>
      <c r="Q19017">
        <v>11.62781394228409</v>
      </c>
      <c r="R19017">
        <v>3.2905720182617499</v>
      </c>
      <c r="S19017">
        <v>8.2756320750305932</v>
      </c>
      <c r="T19017">
        <v>-8.3738888872375679</v>
      </c>
      <c r="U19017">
        <v>-1.6035242034305619</v>
      </c>
      <c r="V19017">
        <v>5.6416483402374151</v>
      </c>
      <c r="W19017">
        <v>4.06029622575661</v>
      </c>
      <c r="X19017">
        <v>8.7116581033116258</v>
      </c>
      <c r="Y19017">
        <v>2.6740128634095361</v>
      </c>
      <c r="Z19017">
        <v>-0.93977719765948597</v>
      </c>
      <c r="AA19017">
        <v>-1.832398153423431</v>
      </c>
      <c r="AB19017">
        <v>7.2181271744816478</v>
      </c>
      <c r="AC19017">
        <v>9.6530900016370769</v>
      </c>
      <c r="AD19017">
        <v>7.5172443297856884</v>
      </c>
      <c r="AE19017">
        <v>9.5432630895251123</v>
      </c>
      <c r="AF19017">
        <v>7.178670167452661</v>
      </c>
      <c r="AG19017">
        <v>2.0308095324453208</v>
      </c>
      <c r="AH19017">
        <v>0.2489590785553997</v>
      </c>
      <c r="AI19017">
        <v>5.1521329443294128</v>
      </c>
      <c r="AJ19017">
        <v>3.8060272633381849</v>
      </c>
      <c r="AK19017">
        <v>4.3116038560220726</v>
      </c>
      <c r="AL19017">
        <v>0.43155485545875999</v>
      </c>
      <c r="AM19017">
        <v>9.2083279393701858</v>
      </c>
      <c r="AN19017">
        <v>6.6045664695026494</v>
      </c>
      <c r="AO19017">
        <v>5.0352727931143324</v>
      </c>
      <c r="AP19017">
        <v>0.59618201894418021</v>
      </c>
      <c r="AQ19017">
        <v>4.466702592126226</v>
      </c>
      <c r="AR19017">
        <v>6.043974172506994</v>
      </c>
      <c r="AS19017">
        <v>2.8669460062774159</v>
      </c>
      <c r="AT19017">
        <v>1.391043774931666</v>
      </c>
      <c r="AU19017">
        <v>6.5075572652188551</v>
      </c>
      <c r="AV19017">
        <v>5.9204123783580087</v>
      </c>
    </row>
    <row r="19018" spans="1:48" x14ac:dyDescent="0.25">
      <c r="A19018" s="2">
        <v>44044</v>
      </c>
      <c r="B19018">
        <v>2017</v>
      </c>
      <c r="C19018">
        <v>100</v>
      </c>
      <c r="D19018">
        <v>3.1538532672659829</v>
      </c>
      <c r="E19018">
        <v>-1.402148222030408</v>
      </c>
      <c r="F19018">
        <v>0.60422098235561883</v>
      </c>
      <c r="G19018">
        <v>7.4588136339524436</v>
      </c>
      <c r="H19018">
        <v>-8.8921346653530691</v>
      </c>
      <c r="I19018">
        <v>3.5188539906544358</v>
      </c>
      <c r="J19018">
        <v>-9.7588020482223143</v>
      </c>
      <c r="K19018">
        <v>2.8309751893155211</v>
      </c>
      <c r="L19018">
        <v>-2.1904115150482069</v>
      </c>
      <c r="M19018">
        <v>-1.233681167735867</v>
      </c>
      <c r="N19018">
        <v>1.9494177402286099</v>
      </c>
      <c r="O19018">
        <v>1.023265647522642</v>
      </c>
      <c r="P19018">
        <v>5.4490026385833001</v>
      </c>
      <c r="Q19018">
        <v>8.2085593578826277</v>
      </c>
      <c r="R19018">
        <v>3.6323347073961232</v>
      </c>
      <c r="S19018">
        <v>-3.6822497162750429</v>
      </c>
      <c r="T19018">
        <v>-8.3651618864840405</v>
      </c>
      <c r="U19018">
        <v>7.6083047532525372</v>
      </c>
      <c r="V19018">
        <v>0.92281993969989262</v>
      </c>
      <c r="W19018">
        <v>2.5019880294722801</v>
      </c>
      <c r="X19018">
        <v>6.4132100343302634</v>
      </c>
      <c r="Y19018">
        <v>0.75706176820979909</v>
      </c>
      <c r="Z19018">
        <v>5.460310529761836</v>
      </c>
      <c r="AA19018">
        <v>8.3818744684908353</v>
      </c>
      <c r="AB19018">
        <v>2.0566097274635098</v>
      </c>
      <c r="AC19018">
        <v>5.2635177268919984</v>
      </c>
      <c r="AD19018">
        <v>2.473410949605892</v>
      </c>
      <c r="AE19018">
        <v>7.4930477662231487</v>
      </c>
      <c r="AF19018">
        <v>8.3766892500195986</v>
      </c>
      <c r="AG19018">
        <v>1.9161321665595029E-2</v>
      </c>
      <c r="AH19018">
        <v>1.63734504552806</v>
      </c>
      <c r="AI19018">
        <v>1.5377794216935079</v>
      </c>
      <c r="AJ19018">
        <v>3.5850968005432642</v>
      </c>
      <c r="AK19018">
        <v>2.7985651651372572</v>
      </c>
      <c r="AL19018">
        <v>12.662997798349579</v>
      </c>
      <c r="AM19018">
        <v>4.3422551712928534</v>
      </c>
      <c r="AN19018">
        <v>4.0619824287762674</v>
      </c>
      <c r="AO19018">
        <v>6.435060085406108</v>
      </c>
      <c r="AP19018">
        <v>4.5483269354624767</v>
      </c>
      <c r="AQ19018">
        <v>5.6023305371850407</v>
      </c>
      <c r="AR19018">
        <v>5.3906573341976349</v>
      </c>
      <c r="AS19018">
        <v>4.7665453128537649</v>
      </c>
      <c r="AT19018">
        <v>3.5429162328086461</v>
      </c>
      <c r="AU19018">
        <v>0.93194690056328522</v>
      </c>
      <c r="AV19018">
        <v>7.500673572178429</v>
      </c>
    </row>
    <row r="19019" spans="1:48" x14ac:dyDescent="0.25">
      <c r="A19019" s="2">
        <v>44075</v>
      </c>
      <c r="B19019">
        <v>2017</v>
      </c>
      <c r="C19019">
        <v>100</v>
      </c>
      <c r="D19019">
        <v>-9.1865116671386193</v>
      </c>
      <c r="E19019">
        <v>-3.859376341562426</v>
      </c>
      <c r="F19019">
        <v>1.0908340109497821</v>
      </c>
      <c r="G19019">
        <v>-6.7819273085903644</v>
      </c>
      <c r="H19019">
        <v>-7.071888338880572</v>
      </c>
      <c r="I19019">
        <v>0.62396818490038086</v>
      </c>
      <c r="J19019">
        <v>-4.0639729477473967</v>
      </c>
      <c r="K19019">
        <v>-3.7603384702091009</v>
      </c>
      <c r="L19019">
        <v>-9.501900232580363</v>
      </c>
      <c r="M19019">
        <v>-0.89211523112308067</v>
      </c>
      <c r="N19019">
        <v>-3.060089411777656</v>
      </c>
      <c r="O19019">
        <v>-0.73931094032904099</v>
      </c>
      <c r="P19019">
        <v>-6.742156625648688</v>
      </c>
      <c r="Q19019">
        <v>-1.1326184101946859</v>
      </c>
      <c r="R19019">
        <v>0.35901620953791008</v>
      </c>
      <c r="S19019">
        <v>-1.6592973106122619</v>
      </c>
      <c r="T19019">
        <v>0.4706174370903593</v>
      </c>
      <c r="U19019">
        <v>1.100492243783169</v>
      </c>
      <c r="V19019">
        <v>-7.0608566153010033</v>
      </c>
      <c r="W19019">
        <v>-1.4934603694083499</v>
      </c>
      <c r="X19019">
        <v>-0.92035826923593245</v>
      </c>
      <c r="Y19019">
        <v>-12.522329205110751</v>
      </c>
      <c r="Z19019">
        <v>-8.8427580611050711</v>
      </c>
      <c r="AA19019">
        <v>-1.739849134706017</v>
      </c>
      <c r="AB19019">
        <v>3.1275274750609761</v>
      </c>
      <c r="AC19019">
        <v>-0.73968739289340668</v>
      </c>
      <c r="AD19019">
        <v>-6.172837112199181</v>
      </c>
      <c r="AE19019">
        <v>-8.0015941500530818</v>
      </c>
      <c r="AF19019">
        <v>-3.6745568142988461</v>
      </c>
      <c r="AG19019">
        <v>-5.307400104506832</v>
      </c>
      <c r="AH19019">
        <v>-5.5661082615642616</v>
      </c>
      <c r="AI19019">
        <v>-4.4635989081348022</v>
      </c>
      <c r="AJ19019">
        <v>-5.6402146950682912</v>
      </c>
      <c r="AK19019">
        <v>-1.2086541037644949</v>
      </c>
      <c r="AL19019">
        <v>-2.6007489037988001</v>
      </c>
      <c r="AM19019">
        <v>1.2399671744679039</v>
      </c>
      <c r="AN19019">
        <v>-10.66912209542382</v>
      </c>
      <c r="AO19019">
        <v>-3.0602440188425399</v>
      </c>
      <c r="AP19019">
        <v>-9.714076340346999</v>
      </c>
      <c r="AQ19019">
        <v>-6.8082965549817631</v>
      </c>
      <c r="AR19019">
        <v>-4.8504338390632844</v>
      </c>
      <c r="AS19019">
        <v>-4.5150322903017681</v>
      </c>
      <c r="AT19019">
        <v>-4.9913131957155183</v>
      </c>
      <c r="AU19019">
        <v>-8.8245851475783681</v>
      </c>
      <c r="AV19019">
        <v>-3.739806981471228</v>
      </c>
    </row>
    <row r="19020" spans="1:48" x14ac:dyDescent="0.25">
      <c r="A19020" s="2">
        <v>44105</v>
      </c>
      <c r="B19020">
        <v>2017</v>
      </c>
      <c r="C19020">
        <v>100</v>
      </c>
      <c r="D19020">
        <v>-1.143089511404394</v>
      </c>
      <c r="E19020">
        <v>-0.28733814213079972</v>
      </c>
      <c r="F19020">
        <v>2.32735994306843</v>
      </c>
      <c r="G19020">
        <v>-0.13768996172962569</v>
      </c>
      <c r="H19020">
        <v>-2.5395054312394749</v>
      </c>
      <c r="I19020">
        <v>1.1855199567753829</v>
      </c>
      <c r="J19020">
        <v>-0.1598725094333564</v>
      </c>
      <c r="K19020">
        <v>-0.65368438761738146</v>
      </c>
      <c r="L19020">
        <v>-2.3299354391966509</v>
      </c>
      <c r="M19020">
        <v>0.53561154369756725</v>
      </c>
      <c r="N19020">
        <v>-2.697326597073491</v>
      </c>
      <c r="O19020">
        <v>7.9404278155824626</v>
      </c>
      <c r="P19020">
        <v>-4.8735783857122961</v>
      </c>
      <c r="Q19020">
        <v>8.1135240840210407</v>
      </c>
      <c r="R19020">
        <v>-2.6899272081656211</v>
      </c>
      <c r="S19020">
        <v>-1.533508117759208</v>
      </c>
      <c r="T19020">
        <v>-12.55802839808247</v>
      </c>
      <c r="U19020">
        <v>-1.604805597952996</v>
      </c>
      <c r="V19020">
        <v>0.47929411195253291</v>
      </c>
      <c r="W19020">
        <v>-5.5695020754413012</v>
      </c>
      <c r="X19020">
        <v>-0.77698972030920688</v>
      </c>
      <c r="Y19020">
        <v>6.2475880892502778</v>
      </c>
      <c r="Z19020">
        <v>-0.46664078489976341</v>
      </c>
      <c r="AA19020">
        <v>-6.314019840364371</v>
      </c>
      <c r="AB19020">
        <v>0.63220804737595948</v>
      </c>
      <c r="AC19020">
        <v>-4.549613222611093</v>
      </c>
      <c r="AD19020">
        <v>-13.89731850384595</v>
      </c>
      <c r="AE19020">
        <v>-7.1246957365922352</v>
      </c>
      <c r="AF19020">
        <v>-7.6287552858202208</v>
      </c>
      <c r="AG19020">
        <v>-2.7259218027302139</v>
      </c>
      <c r="AH19020">
        <v>-4.0148334530178413</v>
      </c>
      <c r="AI19020">
        <v>-5.9750909417330194</v>
      </c>
      <c r="AJ19020">
        <v>-6.9066087288231053</v>
      </c>
      <c r="AK19020">
        <v>-2.3892923406694129</v>
      </c>
      <c r="AL19020">
        <v>-8.0500708664070331</v>
      </c>
      <c r="AM19020">
        <v>-2.757600459537624</v>
      </c>
      <c r="AN19020">
        <v>-16.02217965459689</v>
      </c>
      <c r="AO19020">
        <v>-10.24298603821107</v>
      </c>
      <c r="AP19020">
        <v>-1.5313841142461699</v>
      </c>
      <c r="AQ19020">
        <v>1.214594337139996E-2</v>
      </c>
      <c r="AR19020">
        <v>-3.260690710301084</v>
      </c>
      <c r="AS19020">
        <v>-4.7996489893933569</v>
      </c>
      <c r="AT19020">
        <v>-5.0565855777691464</v>
      </c>
      <c r="AU19020">
        <v>-8.612167051199604E-2</v>
      </c>
      <c r="AV19020">
        <v>-2.6107638319805671</v>
      </c>
    </row>
    <row r="19021" spans="1:48" x14ac:dyDescent="0.25">
      <c r="A19021" s="2">
        <v>44136</v>
      </c>
      <c r="B19021">
        <v>2017</v>
      </c>
      <c r="C19021">
        <v>100</v>
      </c>
      <c r="D19021">
        <v>20.588553175065069</v>
      </c>
      <c r="E19021">
        <v>10.57116857033704</v>
      </c>
      <c r="F19021">
        <v>20.301528435967931</v>
      </c>
      <c r="G19021">
        <v>20.503662479904609</v>
      </c>
      <c r="H19021">
        <v>23.731533909368821</v>
      </c>
      <c r="I19021">
        <v>8.6478860383249803</v>
      </c>
      <c r="J19021">
        <v>14.583961893920421</v>
      </c>
      <c r="K19021">
        <v>4.5725205221025522</v>
      </c>
      <c r="L19021">
        <v>24.880382677654332</v>
      </c>
      <c r="M19021">
        <v>10.65369202374602</v>
      </c>
      <c r="N19021">
        <v>18.981119271769352</v>
      </c>
      <c r="O19021">
        <v>7.6055514108299027</v>
      </c>
      <c r="P19021">
        <v>9.6094516922780251</v>
      </c>
      <c r="Q19021">
        <v>-2.455776501631612</v>
      </c>
      <c r="R19021">
        <v>3.8908530229958989</v>
      </c>
      <c r="S19021">
        <v>7.370157539143718</v>
      </c>
      <c r="T19021">
        <v>23.78740072888213</v>
      </c>
      <c r="U19021">
        <v>12.489195708484701</v>
      </c>
      <c r="V19021">
        <v>12.80881357793959</v>
      </c>
      <c r="W19021">
        <v>9.2898076087417856</v>
      </c>
      <c r="X19021">
        <v>9.9592826134832002</v>
      </c>
      <c r="Y19021">
        <v>13.48862191174698</v>
      </c>
      <c r="Z19021">
        <v>32.055000970697421</v>
      </c>
      <c r="AA19021">
        <v>3.0972235134616888</v>
      </c>
      <c r="AB19021">
        <v>17.872663546162709</v>
      </c>
      <c r="AC19021">
        <v>16.408916786613268</v>
      </c>
      <c r="AD19021">
        <v>30.681148218670302</v>
      </c>
      <c r="AE19021">
        <v>21.438731381677599</v>
      </c>
      <c r="AF19021">
        <v>16.298342178506989</v>
      </c>
      <c r="AG19021">
        <v>13.04602463677211</v>
      </c>
      <c r="AH19021">
        <v>29.529490840067488</v>
      </c>
      <c r="AI19021">
        <v>23.135126380451741</v>
      </c>
      <c r="AJ19021">
        <v>26.851825916449261</v>
      </c>
      <c r="AK19021">
        <v>14.08367527752752</v>
      </c>
      <c r="AL19021">
        <v>16.996578947517978</v>
      </c>
      <c r="AM19021">
        <v>9.5805951282180946</v>
      </c>
      <c r="AN19021">
        <v>28.15951837275183</v>
      </c>
      <c r="AO19021">
        <v>17.15027405502871</v>
      </c>
      <c r="AP19021">
        <v>21.698691356077251</v>
      </c>
      <c r="AQ19021">
        <v>15.887578095172049</v>
      </c>
      <c r="AR19021">
        <v>13.84354968319972</v>
      </c>
      <c r="AS19021">
        <v>22.91774792137533</v>
      </c>
      <c r="AT19021">
        <v>16.78046495049508</v>
      </c>
      <c r="AU19021">
        <v>9.7055080052100617</v>
      </c>
      <c r="AV19021">
        <v>11.56132474110454</v>
      </c>
    </row>
    <row r="19022" spans="1:48" x14ac:dyDescent="0.25">
      <c r="A19022" s="2">
        <v>44166</v>
      </c>
      <c r="B19022">
        <v>2017</v>
      </c>
      <c r="C19022">
        <v>100</v>
      </c>
      <c r="D19022">
        <v>24.797158554865089</v>
      </c>
      <c r="E19022">
        <v>9.901897981647112</v>
      </c>
      <c r="F19022">
        <v>6.5336225103098444</v>
      </c>
      <c r="G19022">
        <v>7.8791844013155643</v>
      </c>
      <c r="H19022">
        <v>13.64825034366217</v>
      </c>
      <c r="I19022">
        <v>10.1899466867893</v>
      </c>
      <c r="J19022">
        <v>12.44434964092498</v>
      </c>
      <c r="K19022">
        <v>3.8522403394770639</v>
      </c>
      <c r="L19022">
        <v>2.8519425867405079</v>
      </c>
      <c r="M19022">
        <v>9.8159948726683091</v>
      </c>
      <c r="N19022">
        <v>2.6574527979191132</v>
      </c>
      <c r="O19022">
        <v>5.2346450892232887</v>
      </c>
      <c r="P19022">
        <v>10.85302640634325</v>
      </c>
      <c r="Q19022">
        <v>0.86080731694890833</v>
      </c>
      <c r="R19022">
        <v>1.2449132498069779</v>
      </c>
      <c r="S19022">
        <v>4.0973063544150534</v>
      </c>
      <c r="T19022">
        <v>20.361874579746161</v>
      </c>
      <c r="U19022">
        <v>4.1379419068257928</v>
      </c>
      <c r="V19022">
        <v>-0.15798647753079151</v>
      </c>
      <c r="W19022">
        <v>4.8815618179947506</v>
      </c>
      <c r="X19022">
        <v>3.5576658943575978</v>
      </c>
      <c r="Y19022">
        <v>5.8980173625125198</v>
      </c>
      <c r="Z19022">
        <v>12.491414833054669</v>
      </c>
      <c r="AA19022">
        <v>-1.601399391627623</v>
      </c>
      <c r="AB19022">
        <v>16.802156391167092</v>
      </c>
      <c r="AC19022">
        <v>3.1696035315661231</v>
      </c>
      <c r="AD19022">
        <v>3.427108557290981</v>
      </c>
      <c r="AE19022">
        <v>5.6235511246037104</v>
      </c>
      <c r="AF19022">
        <v>2.562413598426017</v>
      </c>
      <c r="AG19022">
        <v>10.56425327113462</v>
      </c>
      <c r="AH19022">
        <v>2.774745487855768</v>
      </c>
      <c r="AI19022">
        <v>2.3353747641828848</v>
      </c>
      <c r="AJ19022">
        <v>3.6584416362977161</v>
      </c>
      <c r="AK19022">
        <v>6.345468842455837</v>
      </c>
      <c r="AL19022">
        <v>5.769539217484021</v>
      </c>
      <c r="AM19022">
        <v>7.0062889422390251</v>
      </c>
      <c r="AN19022">
        <v>8.2792137203435257</v>
      </c>
      <c r="AO19022">
        <v>6.0312967154114272</v>
      </c>
      <c r="AP19022">
        <v>11.89466505492636</v>
      </c>
      <c r="AQ19022">
        <v>6.0491636271279736</v>
      </c>
      <c r="AR19022">
        <v>3.618991760136181</v>
      </c>
      <c r="AS19022">
        <v>2.872161253638716</v>
      </c>
      <c r="AT19022">
        <v>5.4559073950107404</v>
      </c>
      <c r="AU19022">
        <v>8.7748976910521748</v>
      </c>
      <c r="AV19022">
        <v>4.1157026757714164</v>
      </c>
    </row>
    <row r="19023" spans="1:48" x14ac:dyDescent="0.25">
      <c r="A19023" s="2">
        <v>44197</v>
      </c>
      <c r="B19023">
        <v>2017</v>
      </c>
      <c r="C19023">
        <v>100</v>
      </c>
      <c r="D19023">
        <v>-14.00045784475869</v>
      </c>
      <c r="E19023">
        <v>-12.05935866345869</v>
      </c>
      <c r="F19023">
        <v>-4.2423646837333129</v>
      </c>
      <c r="G19023">
        <v>-6.4946529588149282</v>
      </c>
      <c r="H19023">
        <v>-7.8307930583671483</v>
      </c>
      <c r="I19023">
        <v>-2.3305885733210459</v>
      </c>
      <c r="J19023">
        <v>2.5133154837853059E-2</v>
      </c>
      <c r="K19023">
        <v>4.7078140484049236</v>
      </c>
      <c r="L19023">
        <v>7.3065707655106671E-2</v>
      </c>
      <c r="M19023">
        <v>2.705123034730383</v>
      </c>
      <c r="N19023">
        <v>0.95382844967437652</v>
      </c>
      <c r="O19023">
        <v>-7.965578376792104</v>
      </c>
      <c r="P19023">
        <v>2.298522275873438</v>
      </c>
      <c r="Q19023">
        <v>10.824202582440989</v>
      </c>
      <c r="R19023">
        <v>1.060659829646005</v>
      </c>
      <c r="S19023">
        <v>-4.1256733817331304</v>
      </c>
      <c r="T19023">
        <v>-3.081098908980628</v>
      </c>
      <c r="U19023">
        <v>-1.0083883555186861</v>
      </c>
      <c r="V19023">
        <v>1.2934874396917979</v>
      </c>
      <c r="W19023">
        <v>-2.0561858983301429</v>
      </c>
      <c r="X19023">
        <v>-3.6705459299248622</v>
      </c>
      <c r="Y19023">
        <v>-2.9212106057543989</v>
      </c>
      <c r="Z19023">
        <v>2.258024732117736</v>
      </c>
      <c r="AA19023">
        <v>7.6140944938156707</v>
      </c>
      <c r="AB19023">
        <v>1.3399266397198679</v>
      </c>
      <c r="AC19023">
        <v>2.2178382019820031</v>
      </c>
      <c r="AD19023">
        <v>-9.1404412342887991</v>
      </c>
      <c r="AE19023">
        <v>6.8512500596917825E-2</v>
      </c>
      <c r="AF19023">
        <v>1.9887106825071439</v>
      </c>
      <c r="AG19023">
        <v>-1.959513084690456</v>
      </c>
      <c r="AH19023">
        <v>-4.5471274670272681</v>
      </c>
      <c r="AI19023">
        <v>-2.372109509718912</v>
      </c>
      <c r="AJ19023">
        <v>-3.8606228947682948</v>
      </c>
      <c r="AK19023">
        <v>2.446489387197448</v>
      </c>
      <c r="AL19023">
        <v>3.7284514552888841</v>
      </c>
      <c r="AM19023">
        <v>-3.7450474766230868</v>
      </c>
      <c r="AN19023">
        <v>-1.56288625295451</v>
      </c>
      <c r="AO19023">
        <v>-1.841138944985055</v>
      </c>
      <c r="AP19023">
        <v>1.8615427614104401</v>
      </c>
      <c r="AQ19023">
        <v>3.3719518765162881E-2</v>
      </c>
      <c r="AR19023">
        <v>-1.01666242079631</v>
      </c>
      <c r="AS19023">
        <v>-3.0637113556814759</v>
      </c>
      <c r="AT19023">
        <v>-0.24745353262710659</v>
      </c>
      <c r="AU19023">
        <v>1.650906152549658</v>
      </c>
      <c r="AV19023">
        <v>-0.93591896604783287</v>
      </c>
    </row>
    <row r="19024" spans="1:48" x14ac:dyDescent="0.25">
      <c r="A19024" s="2">
        <v>44228</v>
      </c>
      <c r="B19024">
        <v>2017</v>
      </c>
      <c r="C19024">
        <v>100</v>
      </c>
      <c r="D19024">
        <v>1.782710602344673</v>
      </c>
      <c r="E19024">
        <v>11.00679978858359</v>
      </c>
      <c r="F19024">
        <v>0.41798228364460233</v>
      </c>
      <c r="G19024">
        <v>7.2880620006330776</v>
      </c>
      <c r="H19024">
        <v>-6.3169552520708114</v>
      </c>
      <c r="I19024">
        <v>5.2626206338965753</v>
      </c>
      <c r="J19024">
        <v>7.9551758847334453</v>
      </c>
      <c r="K19024">
        <v>-5.8140310922326854</v>
      </c>
      <c r="L19024">
        <v>1.827564780444169</v>
      </c>
      <c r="M19024">
        <v>2.9115708010844839</v>
      </c>
      <c r="N19024">
        <v>2.6541467399910701</v>
      </c>
      <c r="O19024">
        <v>1.886190513374508</v>
      </c>
      <c r="P19024">
        <v>14.45679195173928</v>
      </c>
      <c r="Q19024">
        <v>-4.235777666931984</v>
      </c>
      <c r="R19024">
        <v>-2.8915478536265642</v>
      </c>
      <c r="S19024">
        <v>0.19258027368473929</v>
      </c>
      <c r="T19024">
        <v>-2.4509493337462112</v>
      </c>
      <c r="U19024">
        <v>1.51570525325353</v>
      </c>
      <c r="V19024">
        <v>-10.715715189216279</v>
      </c>
      <c r="W19024">
        <v>-2.3239098358947659</v>
      </c>
      <c r="X19024">
        <v>0.6452206560643603</v>
      </c>
      <c r="Y19024">
        <v>2.4331847579224242</v>
      </c>
      <c r="Z19024">
        <v>4.1086790426060782</v>
      </c>
      <c r="AA19024">
        <v>-1.464617898236986</v>
      </c>
      <c r="AB19024">
        <v>0.2123883765261958</v>
      </c>
      <c r="AC19024">
        <v>2.825691289157239</v>
      </c>
      <c r="AD19024">
        <v>7.1290135281520728</v>
      </c>
      <c r="AE19024">
        <v>4.4187980256676704</v>
      </c>
      <c r="AF19024">
        <v>-1.2327082709862489</v>
      </c>
      <c r="AG19024">
        <v>-3.9223535539782528</v>
      </c>
      <c r="AH19024">
        <v>5.2216676236797266</v>
      </c>
      <c r="AI19024">
        <v>-1.099919268446226</v>
      </c>
      <c r="AJ19024">
        <v>5.6950337233636414</v>
      </c>
      <c r="AK19024">
        <v>3.8234581114310999</v>
      </c>
      <c r="AL19024">
        <v>-3.6863711011065341</v>
      </c>
      <c r="AM19024">
        <v>-0.2467726727687802</v>
      </c>
      <c r="AN19024">
        <v>-2.5975250007356232</v>
      </c>
      <c r="AO19024">
        <v>2.069103380994219</v>
      </c>
      <c r="AP19024">
        <v>3.2161392736485661</v>
      </c>
      <c r="AQ19024">
        <v>2.6593985281665899</v>
      </c>
      <c r="AR19024">
        <v>5.6077659971341287</v>
      </c>
      <c r="AS19024">
        <v>4.9765069804110329</v>
      </c>
      <c r="AT19024">
        <v>3.5944005841736848</v>
      </c>
      <c r="AU19024">
        <v>-0.174602419078318</v>
      </c>
      <c r="AV19024">
        <v>2.6063349789219981</v>
      </c>
    </row>
    <row r="19025" spans="1:48" x14ac:dyDescent="0.25">
      <c r="A19025" s="2">
        <v>44256</v>
      </c>
      <c r="B19025">
        <v>2017</v>
      </c>
      <c r="C19025">
        <v>100</v>
      </c>
      <c r="D19025">
        <v>-5.4426053256651841</v>
      </c>
      <c r="E19025">
        <v>-3.6888837686750779</v>
      </c>
      <c r="F19025">
        <v>8.3708837297592034</v>
      </c>
      <c r="G19025">
        <v>-10.9054128364082</v>
      </c>
      <c r="H19025">
        <v>4.2884203734204762</v>
      </c>
      <c r="I19025">
        <v>2.284555198057459</v>
      </c>
      <c r="J19025">
        <v>8.403848948635062</v>
      </c>
      <c r="K19025">
        <v>2.1008711963685029</v>
      </c>
      <c r="L19025">
        <v>2.4463991106077549</v>
      </c>
      <c r="M19025">
        <v>6.2226660728293082</v>
      </c>
      <c r="N19025">
        <v>5.0471481714259534</v>
      </c>
      <c r="O19025">
        <v>-4.4723204850076854</v>
      </c>
      <c r="P19025">
        <v>7.1481392570382773</v>
      </c>
      <c r="Q19025">
        <v>-8.5119947086770296</v>
      </c>
      <c r="R19025">
        <v>4.3004971717784954</v>
      </c>
      <c r="S19025">
        <v>-1.959622692622998</v>
      </c>
      <c r="T19025">
        <v>-15.58379438672789</v>
      </c>
      <c r="U19025">
        <v>1.186899951612497</v>
      </c>
      <c r="V19025">
        <v>-1.096786260515592</v>
      </c>
      <c r="W19025">
        <v>2.8499336602453962</v>
      </c>
      <c r="X19025">
        <v>8.7885497654615961</v>
      </c>
      <c r="Y19025">
        <v>-7.7205880765532591</v>
      </c>
      <c r="Z19025">
        <v>2.6336588932181599</v>
      </c>
      <c r="AA19025">
        <v>-9.4744073674018381</v>
      </c>
      <c r="AB19025">
        <v>0.2569657210844678</v>
      </c>
      <c r="AC19025">
        <v>6.0580402768803276</v>
      </c>
      <c r="AD19025">
        <v>4.265544667496135</v>
      </c>
      <c r="AE19025">
        <v>6.5154191105137871</v>
      </c>
      <c r="AF19025">
        <v>-1.6038073582648309</v>
      </c>
      <c r="AG19025">
        <v>1.606882145708832</v>
      </c>
      <c r="AH19025">
        <v>0.51802605629553966</v>
      </c>
      <c r="AI19025">
        <v>0.92800993297499357</v>
      </c>
      <c r="AJ19025">
        <v>4.7138270359571077</v>
      </c>
      <c r="AK19025">
        <v>4.5397249437233453</v>
      </c>
      <c r="AL19025">
        <v>5.2513932981883782</v>
      </c>
      <c r="AM19025">
        <v>1.229144321787135</v>
      </c>
      <c r="AN19025">
        <v>-3.5389969307146112</v>
      </c>
      <c r="AO19025">
        <v>4.085470384288814</v>
      </c>
      <c r="AP19025">
        <v>0.34838502362135593</v>
      </c>
      <c r="AQ19025">
        <v>0.71261150099337645</v>
      </c>
      <c r="AR19025">
        <v>5.0144319014468364</v>
      </c>
      <c r="AS19025">
        <v>2.666707507321497</v>
      </c>
      <c r="AT19025">
        <v>2.7489496883598812</v>
      </c>
      <c r="AU19025">
        <v>-1.779860480738837</v>
      </c>
      <c r="AV19025">
        <v>3.7572327249471682</v>
      </c>
    </row>
    <row r="19026" spans="1:48" x14ac:dyDescent="0.25">
      <c r="A19026" s="2">
        <v>44287</v>
      </c>
      <c r="B19026">
        <v>2017</v>
      </c>
      <c r="C19026">
        <v>100</v>
      </c>
      <c r="D19026">
        <v>-6.9523217081705502</v>
      </c>
      <c r="E19026">
        <v>7.4744220116040214</v>
      </c>
      <c r="F19026">
        <v>2.8837814158664932</v>
      </c>
      <c r="G19026">
        <v>-6.3845689880147276</v>
      </c>
      <c r="H19026">
        <v>6.4516916907241928</v>
      </c>
      <c r="I19026">
        <v>-0.91419105890648833</v>
      </c>
      <c r="J19026">
        <v>-9.0906587719305048</v>
      </c>
      <c r="K19026">
        <v>-2.6918295189325652</v>
      </c>
      <c r="L19026">
        <v>-0.94581603719565699</v>
      </c>
      <c r="M19026">
        <v>-0.11510007772158599</v>
      </c>
      <c r="N19026">
        <v>3.1950152780713559</v>
      </c>
      <c r="O19026">
        <v>-0.1622660587656366</v>
      </c>
      <c r="P19026">
        <v>15.251893880875089</v>
      </c>
      <c r="Q19026">
        <v>2.1731227510173761</v>
      </c>
      <c r="R19026">
        <v>3.278771014344994</v>
      </c>
      <c r="S19026">
        <v>3.432362117259991</v>
      </c>
      <c r="T19026">
        <v>1.5857364623906189</v>
      </c>
      <c r="U19026">
        <v>-1.524114437286483</v>
      </c>
      <c r="V19026">
        <v>3.8298290768939758</v>
      </c>
      <c r="W19026">
        <v>4.5208688465929736</v>
      </c>
      <c r="X19026">
        <v>0.94172568418215974</v>
      </c>
      <c r="Y19026">
        <v>1.9284235112186241</v>
      </c>
      <c r="Z19026">
        <v>4.0986545085184289</v>
      </c>
      <c r="AA19026">
        <v>0.52732037303915291</v>
      </c>
      <c r="AB19026">
        <v>2.9567845718083912</v>
      </c>
      <c r="AC19026">
        <v>4.348073082374837</v>
      </c>
      <c r="AD19026">
        <v>7.2400893690178769</v>
      </c>
      <c r="AE19026">
        <v>3.7486377998444449</v>
      </c>
      <c r="AF19026">
        <v>6.9361110474420729</v>
      </c>
      <c r="AG19026">
        <v>1.8718246668004701</v>
      </c>
      <c r="AH19026">
        <v>5.4842955289986728</v>
      </c>
      <c r="AI19026">
        <v>6.9655123122043028</v>
      </c>
      <c r="AJ19026">
        <v>0.51785814998082103</v>
      </c>
      <c r="AK19026">
        <v>5.2569316153961321</v>
      </c>
      <c r="AL19026">
        <v>4.1227255963437459</v>
      </c>
      <c r="AM19026">
        <v>6.9161468490317679</v>
      </c>
      <c r="AN19026">
        <v>9.3671149660629958</v>
      </c>
      <c r="AO19026">
        <v>3.5707191738127979</v>
      </c>
      <c r="AP19026">
        <v>5.7339157847228428</v>
      </c>
      <c r="AQ19026">
        <v>4.9316255402981568</v>
      </c>
      <c r="AR19026">
        <v>4.4708647781980249</v>
      </c>
      <c r="AS19026">
        <v>6.2263231647850192</v>
      </c>
      <c r="AT19026">
        <v>4.3819126455387769</v>
      </c>
      <c r="AU19026">
        <v>6.3181753122728557</v>
      </c>
      <c r="AV19026">
        <v>5.4407712659594987</v>
      </c>
    </row>
    <row r="19027" spans="1:48" x14ac:dyDescent="0.25">
      <c r="A19027" s="2">
        <v>44317</v>
      </c>
      <c r="B19027">
        <v>2017</v>
      </c>
      <c r="C19027">
        <v>100</v>
      </c>
      <c r="D19027">
        <v>-1.1792785709418001</v>
      </c>
      <c r="E19027">
        <v>-1.4694910395605889</v>
      </c>
      <c r="F19027">
        <v>8.1527432795846178</v>
      </c>
      <c r="G19027">
        <v>10.547493808931049</v>
      </c>
      <c r="H19027">
        <v>9.6364621830356878</v>
      </c>
      <c r="I19027">
        <v>8.7134749926470292</v>
      </c>
      <c r="J19027">
        <v>-3.3197939920432522</v>
      </c>
      <c r="K19027">
        <v>6.0517864206292238</v>
      </c>
      <c r="L19027">
        <v>-0.54945675338907707</v>
      </c>
      <c r="M19027">
        <v>7.1589834910402486</v>
      </c>
      <c r="N19027">
        <v>-6.2081236027933251E-2</v>
      </c>
      <c r="O19027">
        <v>5.6280248440663714</v>
      </c>
      <c r="P19027">
        <v>8.5210545759138778</v>
      </c>
      <c r="Q19027">
        <v>-1.7941397803703849</v>
      </c>
      <c r="R19027">
        <v>-1.658796845862343</v>
      </c>
      <c r="S19027">
        <v>-1.8910071556050509</v>
      </c>
      <c r="T19027">
        <v>1.9606635090423821</v>
      </c>
      <c r="U19027">
        <v>1.568447059097466</v>
      </c>
      <c r="V19027">
        <v>-8.1924911447558095</v>
      </c>
      <c r="W19027">
        <v>5.0351265429412484</v>
      </c>
      <c r="X19027">
        <v>2.4409785258590722</v>
      </c>
      <c r="Y19027">
        <v>0.62674824596946621</v>
      </c>
      <c r="Z19027">
        <v>12.819463824639371</v>
      </c>
      <c r="AA19027">
        <v>-5.9142970436702029</v>
      </c>
      <c r="AB19027">
        <v>0.42677973619285048</v>
      </c>
      <c r="AC19027">
        <v>4.0236795263199232</v>
      </c>
      <c r="AD19027">
        <v>4.2917055720596684</v>
      </c>
      <c r="AE19027">
        <v>3.5253493178029509</v>
      </c>
      <c r="AF19027">
        <v>4.0077174244944844</v>
      </c>
      <c r="AG19027">
        <v>5.8075886649647144</v>
      </c>
      <c r="AH19027">
        <v>5.6450637136051807</v>
      </c>
      <c r="AI19027">
        <v>4.5261651788366608</v>
      </c>
      <c r="AJ19027">
        <v>6.6403739133213069</v>
      </c>
      <c r="AK19027">
        <v>2.3612360351402022</v>
      </c>
      <c r="AL19027">
        <v>5.1439938984646716</v>
      </c>
      <c r="AM19027">
        <v>4.0386501211120862</v>
      </c>
      <c r="AN19027">
        <v>13.721052786263391</v>
      </c>
      <c r="AO19027">
        <v>3.3185074765412552</v>
      </c>
      <c r="AP19027">
        <v>10.636694506797671</v>
      </c>
      <c r="AQ19027">
        <v>3.247261922660782</v>
      </c>
      <c r="AR19027">
        <v>5.4869307553289559</v>
      </c>
      <c r="AS19027">
        <v>5.0280483217931771</v>
      </c>
      <c r="AT19027">
        <v>4.0165241892375914</v>
      </c>
      <c r="AU19027">
        <v>-2.4449308003032129</v>
      </c>
      <c r="AV19027">
        <v>0.47949087053931189</v>
      </c>
    </row>
    <row r="19028" spans="1:48" x14ac:dyDescent="0.25">
      <c r="A19028" s="2">
        <v>44348</v>
      </c>
      <c r="B19028">
        <v>2017</v>
      </c>
      <c r="C19028">
        <v>100</v>
      </c>
      <c r="D19028">
        <v>5.6311979048579444</v>
      </c>
      <c r="E19028">
        <v>-0.10219386608831819</v>
      </c>
      <c r="F19028">
        <v>-1.8298689779913999</v>
      </c>
      <c r="G19028">
        <v>-11.854830439827939</v>
      </c>
      <c r="H19028">
        <v>5.3304155890323006</v>
      </c>
      <c r="I19028">
        <v>-0.66238888221961112</v>
      </c>
      <c r="J19028">
        <v>-1.8339471009361059</v>
      </c>
      <c r="K19028">
        <v>-9.2767793744632172</v>
      </c>
      <c r="L19028">
        <v>-3.3572377035533618</v>
      </c>
      <c r="M19028">
        <v>-7.8309547811099112</v>
      </c>
      <c r="N19028">
        <v>-2.5662466624353448</v>
      </c>
      <c r="O19028">
        <v>2.061444750147257</v>
      </c>
      <c r="P19028">
        <v>6.0527831772482337</v>
      </c>
      <c r="Q19028">
        <v>1.242391196566095</v>
      </c>
      <c r="R19028">
        <v>0.63616322849832097</v>
      </c>
      <c r="S19028">
        <v>-3.8772402436869862</v>
      </c>
      <c r="T19028">
        <v>-3.6875881549683132</v>
      </c>
      <c r="U19028">
        <v>-0.2705052745277548</v>
      </c>
      <c r="V19028">
        <v>-0.41044347224267203</v>
      </c>
      <c r="W19028">
        <v>2.0370369874240239</v>
      </c>
      <c r="X19028">
        <v>-0.88388976173646716</v>
      </c>
      <c r="Y19028">
        <v>-5.2958853524949774</v>
      </c>
      <c r="Z19028">
        <v>-4.6947262239452234</v>
      </c>
      <c r="AA19028">
        <v>-4.0137721329120861</v>
      </c>
      <c r="AB19028">
        <v>1.4278892893624271</v>
      </c>
      <c r="AC19028">
        <v>-2.1222949040275112</v>
      </c>
      <c r="AD19028">
        <v>-3.202238271660141</v>
      </c>
      <c r="AE19028">
        <v>-2.0279356963416979</v>
      </c>
      <c r="AF19028">
        <v>4.9869347764042171E-2</v>
      </c>
      <c r="AG19028">
        <v>-7.2364787431968498</v>
      </c>
      <c r="AH19028">
        <v>-5.4098034702456328</v>
      </c>
      <c r="AI19028">
        <v>-1.899795918087555</v>
      </c>
      <c r="AJ19028">
        <v>-3.0205971046898039</v>
      </c>
      <c r="AK19028">
        <v>-0.32502285875518622</v>
      </c>
      <c r="AL19028">
        <v>-0.240556045881235</v>
      </c>
      <c r="AM19028">
        <v>1.687733428540483</v>
      </c>
      <c r="AN19028">
        <v>-4.5449115292326763</v>
      </c>
      <c r="AO19028">
        <v>-1.7312415748147569</v>
      </c>
      <c r="AP19028">
        <v>-2.071481660967867</v>
      </c>
      <c r="AQ19028">
        <v>-1.3215563180683401</v>
      </c>
      <c r="AR19028">
        <v>2.2673729154332189E-2</v>
      </c>
      <c r="AS19028">
        <v>-1.8112132255706399</v>
      </c>
      <c r="AT19028">
        <v>-2.3969386132473351</v>
      </c>
      <c r="AU19028">
        <v>1.347838006809565</v>
      </c>
      <c r="AV19028">
        <v>2.7854346507630519</v>
      </c>
    </row>
    <row r="19029" spans="1:48" x14ac:dyDescent="0.25">
      <c r="A19029" s="2">
        <v>44378</v>
      </c>
      <c r="B19029">
        <v>2017</v>
      </c>
      <c r="C19029">
        <v>100</v>
      </c>
      <c r="D19029">
        <v>-3.325046430253864</v>
      </c>
      <c r="E19029">
        <v>6.4116588147764331</v>
      </c>
      <c r="F19029">
        <v>2.3139570871437032</v>
      </c>
      <c r="G19029">
        <v>-9.1007057117625685</v>
      </c>
      <c r="H19029">
        <v>-6.1126552549406128</v>
      </c>
      <c r="I19029">
        <v>0.93545713894633842</v>
      </c>
      <c r="J19029">
        <v>-5.8343391170405212</v>
      </c>
      <c r="K19029">
        <v>-0.50315369353624018</v>
      </c>
      <c r="L19029">
        <v>-6.9080016331940168</v>
      </c>
      <c r="M19029">
        <v>-1.705163278356614</v>
      </c>
      <c r="N19029">
        <v>1.3431557080997081</v>
      </c>
      <c r="O19029">
        <v>-11.67351113841241</v>
      </c>
      <c r="P19029">
        <v>-0.27863990055638782</v>
      </c>
      <c r="Q19029">
        <v>-17.656823065279902</v>
      </c>
      <c r="R19029">
        <v>0.68165732799625456</v>
      </c>
      <c r="S19029">
        <v>-4.0021595142001543</v>
      </c>
      <c r="T19029">
        <v>6.63529426867846</v>
      </c>
      <c r="U19029">
        <v>-1.269090045430366</v>
      </c>
      <c r="V19029">
        <v>-0.52429531650849404</v>
      </c>
      <c r="W19029">
        <v>3.3621482628624739</v>
      </c>
      <c r="X19029">
        <v>1.7608652054843741</v>
      </c>
      <c r="Y19029">
        <v>-1.187291173631178</v>
      </c>
      <c r="Z19029">
        <v>2.3729822160142739</v>
      </c>
      <c r="AA19029">
        <v>7.0309319629760614</v>
      </c>
      <c r="AB19029">
        <v>-5.6464324773953134</v>
      </c>
      <c r="AC19029">
        <v>4.8360953408113971</v>
      </c>
      <c r="AD19029">
        <v>-0.22169966576809361</v>
      </c>
      <c r="AE19029">
        <v>-1.8422333584458439</v>
      </c>
      <c r="AF19029">
        <v>5.9256869569284998</v>
      </c>
      <c r="AG19029">
        <v>-0.75446691019848133</v>
      </c>
      <c r="AH19029">
        <v>-1.7741383611388439</v>
      </c>
      <c r="AI19029">
        <v>-1.9785940098440811</v>
      </c>
      <c r="AJ19029">
        <v>0.82023610201902297</v>
      </c>
      <c r="AK19029">
        <v>4.5718334947066008</v>
      </c>
      <c r="AL19029">
        <v>1.2476917616953469</v>
      </c>
      <c r="AM19029">
        <v>4.8408776089454042</v>
      </c>
      <c r="AN19029">
        <v>1.3748449197884089</v>
      </c>
      <c r="AO19029">
        <v>0.117301112238466</v>
      </c>
      <c r="AP19029">
        <v>3.9362715624436939</v>
      </c>
      <c r="AQ19029">
        <v>-1.322403158545493</v>
      </c>
      <c r="AR19029">
        <v>-6.6040212172679968E-2</v>
      </c>
      <c r="AS19029">
        <v>1.708984065794561</v>
      </c>
      <c r="AT19029">
        <v>0.90565006043594742</v>
      </c>
      <c r="AU19029">
        <v>4.8768083932512862</v>
      </c>
      <c r="AV19029">
        <v>2.3602514631374749</v>
      </c>
    </row>
    <row r="19030" spans="1:48" x14ac:dyDescent="0.25">
      <c r="A19030" s="2">
        <v>44409</v>
      </c>
      <c r="B19030">
        <v>2017</v>
      </c>
      <c r="C19030">
        <v>100</v>
      </c>
      <c r="D19030">
        <v>10.544045743314889</v>
      </c>
      <c r="E19030">
        <v>30.464880542451649</v>
      </c>
      <c r="F19030">
        <v>5.5843990448847034</v>
      </c>
      <c r="G19030">
        <v>0.2449807636337287</v>
      </c>
      <c r="H19030">
        <v>-2.2445149444411889</v>
      </c>
      <c r="I19030">
        <v>10.95152176799321</v>
      </c>
      <c r="J19030">
        <v>4.7152860179159104</v>
      </c>
      <c r="K19030">
        <v>-4.9233105462284321</v>
      </c>
      <c r="L19030">
        <v>11.561581220644319</v>
      </c>
      <c r="M19030">
        <v>0.78944513606313826</v>
      </c>
      <c r="N19030">
        <v>-1.190560044340083</v>
      </c>
      <c r="O19030">
        <v>11.45422133083105</v>
      </c>
      <c r="P19030">
        <v>7.5317510919880482</v>
      </c>
      <c r="Q19030">
        <v>-0.30391501654581932</v>
      </c>
      <c r="R19030">
        <v>3.8433678666105249</v>
      </c>
      <c r="S19030">
        <v>8.402375976048182</v>
      </c>
      <c r="T19030">
        <v>9.2005176898199537</v>
      </c>
      <c r="U19030">
        <v>3.0726397040244269</v>
      </c>
      <c r="V19030">
        <v>4.3836344216551693</v>
      </c>
      <c r="W19030">
        <v>1.222016556689987</v>
      </c>
      <c r="X19030">
        <v>5.9014400901580721</v>
      </c>
      <c r="Y19030">
        <v>7.8313013945217724</v>
      </c>
      <c r="Z19030">
        <v>5.64605317856961</v>
      </c>
      <c r="AA19030">
        <v>5.5687252808145793</v>
      </c>
      <c r="AB19030">
        <v>-1.55393818600319</v>
      </c>
      <c r="AC19030">
        <v>-1.2100784196401699</v>
      </c>
      <c r="AD19030">
        <v>5.6144744280663073</v>
      </c>
      <c r="AE19030">
        <v>3.0140412052054311</v>
      </c>
      <c r="AF19030">
        <v>0.3787207077128763</v>
      </c>
      <c r="AG19030">
        <v>6.9928086484474914</v>
      </c>
      <c r="AH19030">
        <v>1.605660801737163</v>
      </c>
      <c r="AI19030">
        <v>0.79729629286184878</v>
      </c>
      <c r="AJ19030">
        <v>1.3076468322460011</v>
      </c>
      <c r="AK19030">
        <v>6.8773053204597154</v>
      </c>
      <c r="AL19030">
        <v>3.894662834132756</v>
      </c>
      <c r="AM19030">
        <v>3.7282007740461198</v>
      </c>
      <c r="AN19030">
        <v>5.5723464653454569</v>
      </c>
      <c r="AO19030">
        <v>1.3303539297108811</v>
      </c>
      <c r="AP19030">
        <v>7.8881236386317166</v>
      </c>
      <c r="AQ19030">
        <v>1.4729817924508559</v>
      </c>
      <c r="AR19030">
        <v>0.23776701718485341</v>
      </c>
      <c r="AS19030">
        <v>0.64390039604462768</v>
      </c>
      <c r="AT19030">
        <v>0.85228739333824688</v>
      </c>
      <c r="AU19030">
        <v>0.76340610466076875</v>
      </c>
      <c r="AV19030">
        <v>2.9472104671676602</v>
      </c>
    </row>
    <row r="19031" spans="1:48" x14ac:dyDescent="0.25">
      <c r="A19031" s="2">
        <v>44440</v>
      </c>
      <c r="B19031">
        <v>2017</v>
      </c>
      <c r="C19031">
        <v>100</v>
      </c>
      <c r="D19031">
        <v>3.1886939317243401</v>
      </c>
      <c r="E19031">
        <v>-12.058038134013159</v>
      </c>
      <c r="F19031">
        <v>-6.0768903843480437</v>
      </c>
      <c r="G19031">
        <v>-2.362800840974999</v>
      </c>
      <c r="H19031">
        <v>-13.00768214053917</v>
      </c>
      <c r="I19031">
        <v>0.62771276359956385</v>
      </c>
      <c r="J19031">
        <v>-6.3384300565946239</v>
      </c>
      <c r="K19031">
        <v>-12.6012902915548</v>
      </c>
      <c r="L19031">
        <v>-7.0643665798816091</v>
      </c>
      <c r="M19031">
        <v>-4.5897242760364438</v>
      </c>
      <c r="N19031">
        <v>-0.147369302071898</v>
      </c>
      <c r="O19031">
        <v>-1.947550244755647</v>
      </c>
      <c r="P19031">
        <v>3.2214580776130259</v>
      </c>
      <c r="Q19031">
        <v>-5.4197599560895533</v>
      </c>
      <c r="R19031">
        <v>2.610846030241043</v>
      </c>
      <c r="S19031">
        <v>-3.6819273702510258</v>
      </c>
      <c r="T19031">
        <v>-12.438561134539709</v>
      </c>
      <c r="U19031">
        <v>2.8718918289707411</v>
      </c>
      <c r="V19031">
        <v>-1.813695978058927</v>
      </c>
      <c r="W19031">
        <v>-7.5363316899492494</v>
      </c>
      <c r="X19031">
        <v>-7.1813909903676638</v>
      </c>
      <c r="Y19031">
        <v>1.6612061582228499</v>
      </c>
      <c r="Z19031">
        <v>2.117340773547705</v>
      </c>
      <c r="AA19031">
        <v>-7.7482426267008293</v>
      </c>
      <c r="AB19031">
        <v>-6.5359435565885748</v>
      </c>
      <c r="AC19031">
        <v>-5.510735191415705</v>
      </c>
      <c r="AD19031">
        <v>-3.1023429427813438</v>
      </c>
      <c r="AE19031">
        <v>4.1769187162185029</v>
      </c>
      <c r="AF19031">
        <v>-8.8752279579780708</v>
      </c>
      <c r="AG19031">
        <v>-2.3141319832427181</v>
      </c>
      <c r="AH19031">
        <v>-3.0443682854224048</v>
      </c>
      <c r="AI19031">
        <v>-4.5021881962474906</v>
      </c>
      <c r="AJ19031">
        <v>-2.9705088447743</v>
      </c>
      <c r="AK19031">
        <v>-7.4786251965811568</v>
      </c>
      <c r="AL19031">
        <v>1.5328354274468441</v>
      </c>
      <c r="AM19031">
        <v>-5.5753501634679736</v>
      </c>
      <c r="AN19031">
        <v>-5.0603807091483821</v>
      </c>
      <c r="AO19031">
        <v>-5.6065995851626411</v>
      </c>
      <c r="AP19031">
        <v>3.435665385527531</v>
      </c>
      <c r="AQ19031">
        <v>-3.139336669329118</v>
      </c>
      <c r="AR19031">
        <v>-2.5511403356605071</v>
      </c>
      <c r="AS19031">
        <v>-3.9590108067190881</v>
      </c>
      <c r="AT19031">
        <v>-2.0310598939481168</v>
      </c>
      <c r="AU19031">
        <v>-2.6556754892753438</v>
      </c>
      <c r="AV19031">
        <v>-4.7255256562540264</v>
      </c>
    </row>
    <row r="19032" spans="1:48" x14ac:dyDescent="0.25">
      <c r="A19032" s="2">
        <v>44470</v>
      </c>
      <c r="B19032">
        <v>2017</v>
      </c>
      <c r="C19032">
        <v>100</v>
      </c>
      <c r="D19032">
        <v>2.7520006820709759</v>
      </c>
      <c r="E19032">
        <v>10.769209536743141</v>
      </c>
      <c r="F19032">
        <v>-0.17133540339048239</v>
      </c>
      <c r="G19032">
        <v>13.36315548420508</v>
      </c>
      <c r="H19032">
        <v>-9.0352256119136776</v>
      </c>
      <c r="I19032">
        <v>-0.76924314501115587</v>
      </c>
      <c r="J19032">
        <v>-6.3281577091630847</v>
      </c>
      <c r="K19032">
        <v>9.7483184050428218</v>
      </c>
      <c r="L19032">
        <v>2.9708901321712</v>
      </c>
      <c r="M19032">
        <v>-7.5891534724947807E-2</v>
      </c>
      <c r="N19032">
        <v>4.21219274201039</v>
      </c>
      <c r="O19032">
        <v>3.334160085032134</v>
      </c>
      <c r="P19032">
        <v>24.71544722067884</v>
      </c>
      <c r="Q19032">
        <v>4.3044512860523687</v>
      </c>
      <c r="R19032">
        <v>4.152033114390985</v>
      </c>
      <c r="S19032">
        <v>2.5047308468792111</v>
      </c>
      <c r="T19032">
        <v>-0.31636642423176209</v>
      </c>
      <c r="U19032">
        <v>-3.3636609852314758</v>
      </c>
      <c r="V19032">
        <v>2.0044341481348931</v>
      </c>
      <c r="W19032">
        <v>6.2434338031863934</v>
      </c>
      <c r="X19032">
        <v>1.415989503492465</v>
      </c>
      <c r="Y19032">
        <v>7.4441452995261281</v>
      </c>
      <c r="Z19032">
        <v>1.1518613511523721</v>
      </c>
      <c r="AA19032">
        <v>15.174525955804929</v>
      </c>
      <c r="AB19032">
        <v>-2.3016151711401589</v>
      </c>
      <c r="AC19032">
        <v>5.8580881983830944</v>
      </c>
      <c r="AD19032">
        <v>-0.66677714898213392</v>
      </c>
      <c r="AE19032">
        <v>3.5754687120771229</v>
      </c>
      <c r="AF19032">
        <v>1.134100416166306</v>
      </c>
      <c r="AG19032">
        <v>6.7607168848964561</v>
      </c>
      <c r="AH19032">
        <v>3.9558774458553709</v>
      </c>
      <c r="AI19032">
        <v>3.158115906331771</v>
      </c>
      <c r="AJ19032">
        <v>5.3312353213050834</v>
      </c>
      <c r="AK19032">
        <v>6.7646169796862674</v>
      </c>
      <c r="AL19032">
        <v>-0.84751233760549383</v>
      </c>
      <c r="AM19032">
        <v>6.7469670411449254</v>
      </c>
      <c r="AN19032">
        <v>4.2227649525645514</v>
      </c>
      <c r="AO19032">
        <v>2.1538592393797411</v>
      </c>
      <c r="AP19032">
        <v>-1.0122492614631831</v>
      </c>
      <c r="AQ19032">
        <v>3.9201508214691261</v>
      </c>
      <c r="AR19032">
        <v>7.6719243161898598</v>
      </c>
      <c r="AS19032">
        <v>4.4540323327990414</v>
      </c>
      <c r="AT19032">
        <v>4.0108226781942591</v>
      </c>
      <c r="AU19032">
        <v>5.1295627453903814</v>
      </c>
      <c r="AV19032">
        <v>6.9735979137698356</v>
      </c>
    </row>
    <row r="19033" spans="1:48" x14ac:dyDescent="0.25">
      <c r="A19033" s="2">
        <v>44501</v>
      </c>
      <c r="B19033">
        <v>2017</v>
      </c>
      <c r="C19033">
        <v>100</v>
      </c>
      <c r="D19033">
        <v>-8.1186408301908486</v>
      </c>
      <c r="E19033">
        <v>-16.47895547922484</v>
      </c>
      <c r="F19033">
        <v>-5.8119900528325381</v>
      </c>
      <c r="G19033">
        <v>-6.1535795907358137</v>
      </c>
      <c r="H19033">
        <v>-1.44463654056628</v>
      </c>
      <c r="I19033">
        <v>-3.023696828600642</v>
      </c>
      <c r="J19033">
        <v>6.1782279728699097</v>
      </c>
      <c r="K19033">
        <v>-6.7635221773904144</v>
      </c>
      <c r="L19033">
        <v>-5.9862479504191661</v>
      </c>
      <c r="M19033">
        <v>-4.4841919344103864</v>
      </c>
      <c r="N19033">
        <v>-7.5308742805506252</v>
      </c>
      <c r="O19033">
        <v>2.6131796357698578</v>
      </c>
      <c r="P19033">
        <v>-8.9593169734701661</v>
      </c>
      <c r="Q19033">
        <v>-6.3477901654332207</v>
      </c>
      <c r="R19033">
        <v>-4.2422954354087157</v>
      </c>
      <c r="S19033">
        <v>-4.6927454929554528</v>
      </c>
      <c r="T19033">
        <v>-13.298307233930011</v>
      </c>
      <c r="U19033">
        <v>-2.466249257163589</v>
      </c>
      <c r="V19033">
        <v>-5.9308089270667894</v>
      </c>
      <c r="W19033">
        <v>-1.468749761823007</v>
      </c>
      <c r="X19033">
        <v>-9.2777274080432122</v>
      </c>
      <c r="Y19033">
        <v>-2.821589183485151</v>
      </c>
      <c r="Z19033">
        <v>-2.8049291224808042</v>
      </c>
      <c r="AA19033">
        <v>0.53852179140285727</v>
      </c>
      <c r="AB19033">
        <v>-4.5763306577382039</v>
      </c>
      <c r="AC19033">
        <v>-5.9107240198063238</v>
      </c>
      <c r="AD19033">
        <v>-6.6617787483469026</v>
      </c>
      <c r="AE19033">
        <v>-8.4260497247184993</v>
      </c>
      <c r="AF19033">
        <v>-4.9933247401817153</v>
      </c>
      <c r="AG19033">
        <v>-6.0998438839448674</v>
      </c>
      <c r="AH19033">
        <v>-10.739705575591939</v>
      </c>
      <c r="AI19033">
        <v>-7.02040991655225</v>
      </c>
      <c r="AJ19033">
        <v>-6.344447973772227</v>
      </c>
      <c r="AK19033">
        <v>-5.8294451988679334</v>
      </c>
      <c r="AL19033">
        <v>-8.0372374056640226</v>
      </c>
      <c r="AM19033">
        <v>-6.0228628151260946</v>
      </c>
      <c r="AN19033">
        <v>-11.66596441427197</v>
      </c>
      <c r="AO19033">
        <v>-6.5305407446556218</v>
      </c>
      <c r="AP19033">
        <v>0.5703375728305371</v>
      </c>
      <c r="AQ19033">
        <v>-6.5225679740782088</v>
      </c>
      <c r="AR19033">
        <v>-4.8578545052540338</v>
      </c>
      <c r="AS19033">
        <v>-4.2224028617218519</v>
      </c>
      <c r="AT19033">
        <v>-5.361241667263295</v>
      </c>
      <c r="AU19033">
        <v>-2.3373901977843841</v>
      </c>
      <c r="AV19033">
        <v>-1.0130351297179869</v>
      </c>
    </row>
    <row r="19034" spans="1:48" x14ac:dyDescent="0.25">
      <c r="A19034" s="2">
        <v>44531</v>
      </c>
      <c r="B19034">
        <v>2017</v>
      </c>
      <c r="C19034">
        <v>100</v>
      </c>
      <c r="D19034">
        <v>3.0862437099876239</v>
      </c>
      <c r="E19034">
        <v>7.6096826477193957</v>
      </c>
      <c r="F19034">
        <v>13.120504874247411</v>
      </c>
      <c r="G19034">
        <v>3.7826086791370011</v>
      </c>
      <c r="H19034">
        <v>4.464534353250782</v>
      </c>
      <c r="I19034">
        <v>3.749420830685013</v>
      </c>
      <c r="J19034">
        <v>-8.5596507958959123</v>
      </c>
      <c r="K19034">
        <v>-4.7118088962198614</v>
      </c>
      <c r="L19034">
        <v>6.4275267362106758</v>
      </c>
      <c r="M19034">
        <v>4.316633021394467</v>
      </c>
      <c r="N19034">
        <v>0.26016292745627562</v>
      </c>
      <c r="O19034">
        <v>-2.197170134308291</v>
      </c>
      <c r="P19034">
        <v>-7.905336883182235</v>
      </c>
      <c r="Q19034">
        <v>-5.3294631026151613</v>
      </c>
      <c r="R19034">
        <v>2.8241601462266179</v>
      </c>
      <c r="S19034">
        <v>4.1867934812883867</v>
      </c>
      <c r="T19034">
        <v>2.8162594954033842</v>
      </c>
      <c r="U19034">
        <v>1.908677687635518</v>
      </c>
      <c r="V19034">
        <v>0.11332263789916031</v>
      </c>
      <c r="W19034">
        <v>7.7686413879138216</v>
      </c>
      <c r="X19034">
        <v>9.3417658644999957</v>
      </c>
      <c r="Y19034">
        <v>0.91312846584630236</v>
      </c>
      <c r="Z19034">
        <v>7.077557312929339</v>
      </c>
      <c r="AA19034">
        <v>2.2646377562009379</v>
      </c>
      <c r="AB19034">
        <v>6.5009321881446258</v>
      </c>
      <c r="AC19034">
        <v>6.9571267182045426</v>
      </c>
      <c r="AD19034">
        <v>3.9901299902981968</v>
      </c>
      <c r="AE19034">
        <v>5.4490301763616689</v>
      </c>
      <c r="AF19034">
        <v>7.1827853992759714</v>
      </c>
      <c r="AG19034">
        <v>1.586774147612702</v>
      </c>
      <c r="AH19034">
        <v>6.3572235217771889</v>
      </c>
      <c r="AI19034">
        <v>6.2730687694662954</v>
      </c>
      <c r="AJ19034">
        <v>7.3159551387245614</v>
      </c>
      <c r="AK19034">
        <v>2.9749534896246428</v>
      </c>
      <c r="AL19034">
        <v>8.6902923277427657</v>
      </c>
      <c r="AM19034">
        <v>5.4655663866566728</v>
      </c>
      <c r="AN19034">
        <v>6.0208931120462328</v>
      </c>
      <c r="AO19034">
        <v>5.5742764889146654</v>
      </c>
      <c r="AP19034">
        <v>13.25842074288679</v>
      </c>
      <c r="AQ19034">
        <v>5.1315204392822444</v>
      </c>
      <c r="AR19034">
        <v>4.7993241957878796</v>
      </c>
      <c r="AS19034">
        <v>7.0829941777491578</v>
      </c>
      <c r="AT19034">
        <v>7.2943618101528394</v>
      </c>
      <c r="AU19034">
        <v>4.4196465012002362</v>
      </c>
      <c r="AV19034">
        <v>3.9473782655543799</v>
      </c>
    </row>
    <row r="19035" spans="1:48" x14ac:dyDescent="0.25">
      <c r="A19035" s="2">
        <v>44562</v>
      </c>
      <c r="B19035">
        <v>2017</v>
      </c>
      <c r="C19035">
        <v>100</v>
      </c>
      <c r="D19035">
        <v>10.557569095433839</v>
      </c>
      <c r="E19035">
        <v>5.1865580307473236</v>
      </c>
      <c r="F19035">
        <v>-5.249036618763137</v>
      </c>
      <c r="G19035">
        <v>11.82289627291722</v>
      </c>
      <c r="H19035">
        <v>13.03249831329274</v>
      </c>
      <c r="I19035">
        <v>-1.364003182389439</v>
      </c>
      <c r="J19035">
        <v>12.571933929814261</v>
      </c>
      <c r="K19035">
        <v>2.8598867794834559</v>
      </c>
      <c r="L19035">
        <v>0.20273104830550451</v>
      </c>
      <c r="M19035">
        <v>6.8204185704837004</v>
      </c>
      <c r="N19035">
        <v>-1.068213984612687</v>
      </c>
      <c r="O19035">
        <v>4.0798662662803631</v>
      </c>
      <c r="P19035">
        <v>-22.473097340576469</v>
      </c>
      <c r="Q19035">
        <v>-4.5571522208937454</v>
      </c>
      <c r="R19035">
        <v>7.8803550705438319</v>
      </c>
      <c r="S19035">
        <v>-3.5975553593731391</v>
      </c>
      <c r="T19035">
        <v>5.6149336462622426</v>
      </c>
      <c r="U19035">
        <v>-5.0754945384301369</v>
      </c>
      <c r="V19035">
        <v>-14.86399729656044</v>
      </c>
      <c r="W19035">
        <v>-7.8036346688040048</v>
      </c>
      <c r="X19035">
        <v>-7.17633640322296</v>
      </c>
      <c r="Y19035">
        <v>0.17566179055710229</v>
      </c>
      <c r="Z19035">
        <v>-2.1435233176627659</v>
      </c>
      <c r="AA19035">
        <v>-4.3348900432149451</v>
      </c>
      <c r="AB19035">
        <v>-10.149733047634321</v>
      </c>
      <c r="AC19035">
        <v>-10.141882738872029</v>
      </c>
      <c r="AD19035">
        <v>6.6227691449344483</v>
      </c>
      <c r="AE19035">
        <v>-5.0241638063763812E-2</v>
      </c>
      <c r="AF19035">
        <v>-6.322689711906337</v>
      </c>
      <c r="AG19035">
        <v>-3.9884440378455182</v>
      </c>
      <c r="AH19035">
        <v>-1.542890252972229</v>
      </c>
      <c r="AI19035">
        <v>-5.0005217674019553</v>
      </c>
      <c r="AJ19035">
        <v>-2.459482291620374</v>
      </c>
      <c r="AK19035">
        <v>-11.629887409330401</v>
      </c>
      <c r="AL19035">
        <v>-0.57731229249086136</v>
      </c>
      <c r="AM19035">
        <v>-11.31244532231813</v>
      </c>
      <c r="AN19035">
        <v>-3.0939200621977299</v>
      </c>
      <c r="AO19035">
        <v>-3.6956243513911469</v>
      </c>
      <c r="AP19035">
        <v>-0.15612792263138831</v>
      </c>
      <c r="AQ19035">
        <v>-8.7627353470745462</v>
      </c>
      <c r="AR19035">
        <v>-0.80714766849786512</v>
      </c>
      <c r="AS19035">
        <v>-3.787765597118864</v>
      </c>
      <c r="AT19035">
        <v>0.89282842059208445</v>
      </c>
      <c r="AU19035">
        <v>-8.4731743594820053</v>
      </c>
      <c r="AV19035">
        <v>-5.6653873966002974</v>
      </c>
    </row>
    <row r="19036" spans="1:48" x14ac:dyDescent="0.25">
      <c r="A19036" s="2">
        <v>44593</v>
      </c>
      <c r="B19036">
        <v>2017</v>
      </c>
      <c r="C19036">
        <v>100</v>
      </c>
      <c r="D19036">
        <v>5.3972844076318527</v>
      </c>
      <c r="E19036">
        <v>-2.2079686588065921</v>
      </c>
      <c r="F19036">
        <v>4.9322701415861259</v>
      </c>
      <c r="G19036">
        <v>8.8021942713354164</v>
      </c>
      <c r="H19036">
        <v>4.6976542069400606</v>
      </c>
      <c r="I19036">
        <v>-3.9785529193710811</v>
      </c>
      <c r="J19036">
        <v>3.5781548972913639</v>
      </c>
      <c r="K19036">
        <v>-4.2486278815618732</v>
      </c>
      <c r="L19036">
        <v>5.3882781198005159</v>
      </c>
      <c r="M19036">
        <v>4.6541670065632479</v>
      </c>
      <c r="N19036">
        <v>-1.1796458361870601</v>
      </c>
      <c r="O19036">
        <v>5.8503404245202617E-2</v>
      </c>
      <c r="P19036">
        <v>-20.777613030078591</v>
      </c>
      <c r="Q19036">
        <v>-6.0006571113458413</v>
      </c>
      <c r="R19036">
        <v>3.9853329923051239</v>
      </c>
      <c r="S19036">
        <v>5.4853492349916877</v>
      </c>
      <c r="T19036">
        <v>-1.246424135905877</v>
      </c>
      <c r="U19036">
        <v>-1.1180960578641259</v>
      </c>
      <c r="V19036">
        <v>5.4351914507646537</v>
      </c>
      <c r="W19036">
        <v>-0.48211446092505378</v>
      </c>
      <c r="X19036">
        <v>-4.9623872645325307</v>
      </c>
      <c r="Y19036">
        <v>7.8355374997612692</v>
      </c>
      <c r="Z19036">
        <v>-15.039560363005069</v>
      </c>
      <c r="AA19036">
        <v>-5.4751166173230184</v>
      </c>
      <c r="AB19036">
        <v>0.78760997024538426</v>
      </c>
      <c r="AC19036">
        <v>-8.0973303898440143</v>
      </c>
      <c r="AD19036">
        <v>-1.9557128711330529</v>
      </c>
      <c r="AE19036">
        <v>4.2175086668674977</v>
      </c>
      <c r="AF19036">
        <v>-6.8450885078390371</v>
      </c>
      <c r="AG19036">
        <v>-0.15872671978323091</v>
      </c>
      <c r="AH19036">
        <v>-1.5677103073558629</v>
      </c>
      <c r="AI19036">
        <v>-0.74935416953334499</v>
      </c>
      <c r="AJ19036">
        <v>-4.8475972866146133</v>
      </c>
      <c r="AK19036">
        <v>-4.9435346113029466</v>
      </c>
      <c r="AL19036">
        <v>-1.307163720343296</v>
      </c>
      <c r="AM19036">
        <v>1.308866938149267</v>
      </c>
      <c r="AN19036">
        <v>-11.88783124763979</v>
      </c>
      <c r="AO19036">
        <v>-6.84140862820305</v>
      </c>
      <c r="AP19036">
        <v>-2.9046799495551219</v>
      </c>
      <c r="AQ19036">
        <v>5.856033805593408</v>
      </c>
      <c r="AR19036">
        <v>0.2021772178479431</v>
      </c>
      <c r="AS19036">
        <v>-4.4659192630132294</v>
      </c>
      <c r="AT19036">
        <v>0.77988861926510111</v>
      </c>
      <c r="AU19036">
        <v>1.6720073682018111</v>
      </c>
      <c r="AV19036">
        <v>-2.9366851521860138</v>
      </c>
    </row>
    <row r="19037" spans="1:48" x14ac:dyDescent="0.25">
      <c r="A19037" s="2">
        <v>44621</v>
      </c>
      <c r="B19037">
        <v>2017</v>
      </c>
      <c r="C19037">
        <v>100</v>
      </c>
      <c r="D19037">
        <v>14.89461504455956</v>
      </c>
      <c r="E19037">
        <v>15.42862996830587</v>
      </c>
      <c r="F19037">
        <v>9.2581550585463255</v>
      </c>
      <c r="G19037">
        <v>10.842381398574959</v>
      </c>
      <c r="H19037">
        <v>14.86163643485339</v>
      </c>
      <c r="I19037">
        <v>3.6413316763193482</v>
      </c>
      <c r="J19037">
        <v>11.41331754424337</v>
      </c>
      <c r="K19037">
        <v>-5.5843736003500464</v>
      </c>
      <c r="L19037">
        <v>-1.3139049733473569</v>
      </c>
      <c r="M19037">
        <v>7.7724364007754287</v>
      </c>
      <c r="N19037">
        <v>0.50153865183801827</v>
      </c>
      <c r="O19037">
        <v>-1.691934920638638</v>
      </c>
      <c r="P19037">
        <v>-6.0098600426974791</v>
      </c>
      <c r="Q19037">
        <v>-11.219959553763539</v>
      </c>
      <c r="R19037">
        <v>6.4875118734155413</v>
      </c>
      <c r="S19037">
        <v>0.22193302844024651</v>
      </c>
      <c r="T19037">
        <v>8.4926109233990577</v>
      </c>
      <c r="U19037">
        <v>-0.36281419593969799</v>
      </c>
      <c r="V19037">
        <v>1.8714221188694371</v>
      </c>
      <c r="W19037">
        <v>2.3432014915102162</v>
      </c>
      <c r="X19037">
        <v>-9.2916585092817865</v>
      </c>
      <c r="Y19037">
        <v>2.5867206978857031</v>
      </c>
      <c r="Z19037">
        <v>-3.7838437240710898</v>
      </c>
      <c r="AA19037">
        <v>-15.349367158543391</v>
      </c>
      <c r="AB19037">
        <v>-4.6765554136529719E-2</v>
      </c>
      <c r="AC19037">
        <v>2.731270968687038</v>
      </c>
      <c r="AD19037">
        <v>-3.320086811385969</v>
      </c>
      <c r="AE19037">
        <v>5.8204303667767299</v>
      </c>
      <c r="AF19037">
        <v>1.6005249284313241</v>
      </c>
      <c r="AG19037">
        <v>6.7056314971499997</v>
      </c>
      <c r="AH19037">
        <v>-1.0891414845978891</v>
      </c>
      <c r="AI19037">
        <v>0.80883541981298102</v>
      </c>
      <c r="AJ19037">
        <v>-2.9927445008050562</v>
      </c>
      <c r="AK19037">
        <v>-1.67069770676469</v>
      </c>
      <c r="AL19037">
        <v>-1.68694144165662</v>
      </c>
      <c r="AM19037">
        <v>4.5789433834386717</v>
      </c>
      <c r="AN19037">
        <v>5.5980106163806997</v>
      </c>
      <c r="AO19037">
        <v>-2.8603615564849361</v>
      </c>
      <c r="AP19037">
        <v>6.3310290856006146</v>
      </c>
      <c r="AQ19037">
        <v>11.037825813821581</v>
      </c>
      <c r="AR19037">
        <v>5.3642854723306099</v>
      </c>
      <c r="AS19037">
        <v>-0.63495755902663875</v>
      </c>
      <c r="AT19037">
        <v>0.11508820176189261</v>
      </c>
      <c r="AU19037">
        <v>0.115966087121322</v>
      </c>
      <c r="AV19037">
        <v>3.4926218559540261</v>
      </c>
    </row>
    <row r="19038" spans="1:48" x14ac:dyDescent="0.25">
      <c r="A19038" s="2">
        <v>44652</v>
      </c>
      <c r="B19038">
        <v>2017</v>
      </c>
      <c r="C19038">
        <v>100</v>
      </c>
      <c r="D19038">
        <v>-10.421091931237511</v>
      </c>
      <c r="E19038">
        <v>-13.246865436641709</v>
      </c>
      <c r="F19038">
        <v>-11.05773700840782</v>
      </c>
      <c r="G19038">
        <v>-17.362202207511469</v>
      </c>
      <c r="H19038">
        <v>-13.733064917443009</v>
      </c>
      <c r="I19038">
        <v>-1.684073654794527</v>
      </c>
      <c r="J19038">
        <v>-11.788563977787099</v>
      </c>
      <c r="K19038">
        <v>-5.0521209675546412</v>
      </c>
      <c r="L19038">
        <v>-4.663624846821401</v>
      </c>
      <c r="M19038">
        <v>-12.67174699077348</v>
      </c>
      <c r="N19038">
        <v>-7.478277728063409</v>
      </c>
      <c r="O19038">
        <v>-8.0413445093470255</v>
      </c>
      <c r="P19038">
        <v>9.8802437284306812</v>
      </c>
      <c r="Q19038">
        <v>-2.4102821863440589</v>
      </c>
      <c r="R19038">
        <v>0.98355476141935849</v>
      </c>
      <c r="S19038">
        <v>-2.7605294589417069</v>
      </c>
      <c r="T19038">
        <v>6.205350247804664</v>
      </c>
      <c r="U19038">
        <v>-8.8281864631272082</v>
      </c>
      <c r="V19038">
        <v>-9.4899344621849462</v>
      </c>
      <c r="W19038">
        <v>-4.5537810531909972</v>
      </c>
      <c r="X19038">
        <v>-4.0442612621133573</v>
      </c>
      <c r="Y19038">
        <v>1.3586740389196941</v>
      </c>
      <c r="Z19038">
        <v>-6.5074122502011056</v>
      </c>
      <c r="AA19038">
        <v>-3.406291697494801</v>
      </c>
      <c r="AB19038">
        <v>-6.3507690084719464</v>
      </c>
      <c r="AC19038">
        <v>-7.2820777639989513</v>
      </c>
      <c r="AD19038">
        <v>-1.021133548927444</v>
      </c>
      <c r="AE19038">
        <v>-6.7503413910045218</v>
      </c>
      <c r="AF19038">
        <v>-4.1923669839665454</v>
      </c>
      <c r="AG19038">
        <v>-5.8114763929764557</v>
      </c>
      <c r="AH19038">
        <v>-2.448959504186532</v>
      </c>
      <c r="AI19038">
        <v>-5.4341923145954434</v>
      </c>
      <c r="AJ19038">
        <v>-6.8045311027826516</v>
      </c>
      <c r="AK19038">
        <v>-10.08133072692794</v>
      </c>
      <c r="AL19038">
        <v>-4.2661715747497784</v>
      </c>
      <c r="AM19038">
        <v>-3.2187418483715651</v>
      </c>
      <c r="AN19038">
        <v>-19.083866134094681</v>
      </c>
      <c r="AO19038">
        <v>-8.1330603964700714</v>
      </c>
      <c r="AP19038">
        <v>-1.756432586704693</v>
      </c>
      <c r="AQ19038">
        <v>-5.8944829093749318</v>
      </c>
      <c r="AR19038">
        <v>-7.2769551122784932</v>
      </c>
      <c r="AS19038">
        <v>-6.3227261281727731</v>
      </c>
      <c r="AT19038">
        <v>-3.7170412301984479</v>
      </c>
      <c r="AU19038">
        <v>-8.0420284509931541</v>
      </c>
      <c r="AV19038">
        <v>-9.089674425525585</v>
      </c>
    </row>
    <row r="19039" spans="1:48" x14ac:dyDescent="0.25">
      <c r="A19039" s="2">
        <v>44682</v>
      </c>
      <c r="B19039">
        <v>2017</v>
      </c>
      <c r="C19039">
        <v>100</v>
      </c>
      <c r="D19039">
        <v>13.334700120407829</v>
      </c>
      <c r="E19039">
        <v>3.5219464760045232</v>
      </c>
      <c r="F19039">
        <v>5.7709768605010092</v>
      </c>
      <c r="G19039">
        <v>1.5491119332599499</v>
      </c>
      <c r="H19039">
        <v>8.3787354077743394</v>
      </c>
      <c r="I19039">
        <v>-5.8070746569340637</v>
      </c>
      <c r="J19039">
        <v>18.559698991331569</v>
      </c>
      <c r="K19039">
        <v>-16.040948039431768</v>
      </c>
      <c r="L19039">
        <v>2.3460807235658798</v>
      </c>
      <c r="M19039">
        <v>1.1240131321661679</v>
      </c>
      <c r="N19039">
        <v>-2.8324448616799609</v>
      </c>
      <c r="O19039">
        <v>1.3626797177937131</v>
      </c>
      <c r="P19039">
        <v>-11.92994271747577</v>
      </c>
      <c r="Q19039">
        <v>0.38695059919704461</v>
      </c>
      <c r="R19039">
        <v>-5.959181956571391</v>
      </c>
      <c r="S19039">
        <v>-2.3217886567418522</v>
      </c>
      <c r="T19039">
        <v>-6.668329739879308</v>
      </c>
      <c r="U19039">
        <v>1.598259376741429</v>
      </c>
      <c r="V19039">
        <v>-1.8319987968543729</v>
      </c>
      <c r="W19039">
        <v>-3.2669377547910878</v>
      </c>
      <c r="X19039">
        <v>0.60447042602407297</v>
      </c>
      <c r="Y19039">
        <v>-5.2278224617526732</v>
      </c>
      <c r="Z19039">
        <v>5.0348925061426186</v>
      </c>
      <c r="AA19039">
        <v>-8.0426665596178726</v>
      </c>
      <c r="AB19039">
        <v>1.8051523736398509</v>
      </c>
      <c r="AC19039">
        <v>-0.5531353232936187</v>
      </c>
      <c r="AD19039">
        <v>-2.8137920631778339</v>
      </c>
      <c r="AE19039">
        <v>4.3643368831519869</v>
      </c>
      <c r="AF19039">
        <v>1.2912666940493089</v>
      </c>
      <c r="AG19039">
        <v>5.4444558637535501</v>
      </c>
      <c r="AH19039">
        <v>4.7983716788522424</v>
      </c>
      <c r="AI19039">
        <v>-2.2008405301099598</v>
      </c>
      <c r="AJ19039">
        <v>3.6971120492780951</v>
      </c>
      <c r="AK19039">
        <v>0.76454914516175254</v>
      </c>
      <c r="AL19039">
        <v>3.8158420954658161</v>
      </c>
      <c r="AM19039">
        <v>-3.9607443281818759</v>
      </c>
      <c r="AN19039">
        <v>3.221755341682786</v>
      </c>
      <c r="AO19039">
        <v>3.6845941046703912</v>
      </c>
      <c r="AP19039">
        <v>5.4161432202915814</v>
      </c>
      <c r="AQ19039">
        <v>-1.1360989256594569</v>
      </c>
      <c r="AR19039">
        <v>1.454733157737498</v>
      </c>
      <c r="AS19039">
        <v>1.9687529411533069</v>
      </c>
      <c r="AT19039">
        <v>1.672318384622429</v>
      </c>
      <c r="AU19039">
        <v>-5.2975430275422504</v>
      </c>
      <c r="AV19039">
        <v>-0.26931931202643922</v>
      </c>
    </row>
    <row r="19040" spans="1:48" x14ac:dyDescent="0.25">
      <c r="A19040" s="2">
        <v>44713</v>
      </c>
      <c r="B19040">
        <v>2017</v>
      </c>
      <c r="C19040">
        <v>100</v>
      </c>
      <c r="D19040">
        <v>-28.813967234182162</v>
      </c>
      <c r="E19040">
        <v>-19.87095578489874</v>
      </c>
      <c r="F19040">
        <v>-9.8409664215203581</v>
      </c>
      <c r="G19040">
        <v>-16.97718241278741</v>
      </c>
      <c r="H19040">
        <v>-19.194520304678139</v>
      </c>
      <c r="I19040">
        <v>-6.7415279498880381</v>
      </c>
      <c r="J19040">
        <v>-18.608876364620549</v>
      </c>
      <c r="K19040">
        <v>-7.7173737507432509</v>
      </c>
      <c r="L19040">
        <v>-8.4451359745712278</v>
      </c>
      <c r="M19040">
        <v>-12.762531586060989</v>
      </c>
      <c r="N19040">
        <v>-7.5256753947020254</v>
      </c>
      <c r="O19040">
        <v>-13.67014627884191</v>
      </c>
      <c r="P19040">
        <v>-8.5753186603651717</v>
      </c>
      <c r="Q19040">
        <v>7.1404683653006007</v>
      </c>
      <c r="R19040">
        <v>-6.1411459348847064</v>
      </c>
      <c r="S19040">
        <v>-8.2905405888020756</v>
      </c>
      <c r="T19040">
        <v>-10.20619251668333</v>
      </c>
      <c r="U19040">
        <v>-7.9222231416174456</v>
      </c>
      <c r="V19040">
        <v>-6.5347179773434512</v>
      </c>
      <c r="W19040">
        <v>-7.1049959601688357</v>
      </c>
      <c r="X19040">
        <v>-16.689094836520709</v>
      </c>
      <c r="Y19040">
        <v>-9.462262574815373</v>
      </c>
      <c r="Z19040">
        <v>-15.02314417338869</v>
      </c>
      <c r="AA19040">
        <v>-10.36640517548922</v>
      </c>
      <c r="AB19040">
        <v>-17.072695166582179</v>
      </c>
      <c r="AC19040">
        <v>-14.41451420439234</v>
      </c>
      <c r="AD19040">
        <v>-13.795721956751921</v>
      </c>
      <c r="AE19040">
        <v>-11.83681516435777</v>
      </c>
      <c r="AF19040">
        <v>-7.6908898799834642</v>
      </c>
      <c r="AG19040">
        <v>-4.8738284194675412</v>
      </c>
      <c r="AH19040">
        <v>-10.32242556506427</v>
      </c>
      <c r="AI19040">
        <v>-5.6891723017700846</v>
      </c>
      <c r="AJ19040">
        <v>-14.3799709092459</v>
      </c>
      <c r="AK19040">
        <v>-10.56937002935622</v>
      </c>
      <c r="AL19040">
        <v>-2.858342629458821</v>
      </c>
      <c r="AM19040">
        <v>-5.3671655046936273</v>
      </c>
      <c r="AN19040">
        <v>-12.806817814177951</v>
      </c>
      <c r="AO19040">
        <v>-13.52381149007971</v>
      </c>
      <c r="AP19040">
        <v>-6.3753305652458288</v>
      </c>
      <c r="AQ19040">
        <v>-12.0684316200458</v>
      </c>
      <c r="AR19040">
        <v>-10.385242109222389</v>
      </c>
      <c r="AS19040">
        <v>-10.38168006331542</v>
      </c>
      <c r="AT19040">
        <v>-8.6658186496759608</v>
      </c>
      <c r="AU19040">
        <v>-8.1864824163931154</v>
      </c>
      <c r="AV19040">
        <v>-8.3299642918782553</v>
      </c>
    </row>
    <row r="19041" spans="1:48" x14ac:dyDescent="0.25">
      <c r="A19041" s="2">
        <v>44743</v>
      </c>
      <c r="B19041">
        <v>2017</v>
      </c>
      <c r="C19041">
        <v>100</v>
      </c>
      <c r="D19041">
        <v>-1.250560889531938</v>
      </c>
      <c r="E19041">
        <v>9.0090458439829213</v>
      </c>
      <c r="F19041">
        <v>-0.1379430216112088</v>
      </c>
      <c r="G19041">
        <v>2.9230100997902801</v>
      </c>
      <c r="H19041">
        <v>5.4472120342768937</v>
      </c>
      <c r="I19041">
        <v>9.2957379148690613</v>
      </c>
      <c r="J19041">
        <v>12.269242740280699</v>
      </c>
      <c r="K19041">
        <v>-17.329459843932248</v>
      </c>
      <c r="L19041">
        <v>-2.0108015037862419</v>
      </c>
      <c r="M19041">
        <v>0.2433250486829408</v>
      </c>
      <c r="N19041">
        <v>5.8797535941206513</v>
      </c>
      <c r="O19041">
        <v>2.0997393797088648</v>
      </c>
      <c r="P19041">
        <v>14.28162501163288</v>
      </c>
      <c r="Q19041">
        <v>-9.6339067077771396</v>
      </c>
      <c r="R19041">
        <v>6.0742624288624647</v>
      </c>
      <c r="S19041">
        <v>2.3347291472265002</v>
      </c>
      <c r="T19041">
        <v>-1.2917783908090841</v>
      </c>
      <c r="U19041">
        <v>5.616738978234026</v>
      </c>
      <c r="V19041">
        <v>6.5967224074447328</v>
      </c>
      <c r="W19041">
        <v>4.6148626992181363</v>
      </c>
      <c r="X19041">
        <v>7.0450305552453694</v>
      </c>
      <c r="Y19041">
        <v>2.930361049348984</v>
      </c>
      <c r="Z19041">
        <v>1.4858124394409919</v>
      </c>
      <c r="AA19041">
        <v>1.426226323714497</v>
      </c>
      <c r="AB19041">
        <v>5.7274760289169224</v>
      </c>
      <c r="AC19041">
        <v>11.24286161410712</v>
      </c>
      <c r="AD19041">
        <v>4.4407224513716148</v>
      </c>
      <c r="AE19041">
        <v>5.9486232062458964</v>
      </c>
      <c r="AF19041">
        <v>3.4646042284217859</v>
      </c>
      <c r="AG19041">
        <v>4.6254032696219314</v>
      </c>
      <c r="AH19041">
        <v>-1.576518896555035</v>
      </c>
      <c r="AI19041">
        <v>-0.1241545993563742</v>
      </c>
      <c r="AJ19041">
        <v>2.5617321524654462</v>
      </c>
      <c r="AK19041">
        <v>10.362536118645311</v>
      </c>
      <c r="AL19041">
        <v>2.9187274944270092</v>
      </c>
      <c r="AM19041">
        <v>7.9333137842975132</v>
      </c>
      <c r="AN19041">
        <v>-0.1592719615602034</v>
      </c>
      <c r="AO19041">
        <v>2.2710878443974241</v>
      </c>
      <c r="AP19041">
        <v>0.72505047632698272</v>
      </c>
      <c r="AQ19041">
        <v>6.4701208212751826</v>
      </c>
      <c r="AR19041">
        <v>4.8736166278777526</v>
      </c>
      <c r="AS19041">
        <v>6.3668468501960618</v>
      </c>
      <c r="AT19041">
        <v>3.6508990622537989</v>
      </c>
      <c r="AU19041">
        <v>6.0976094935596858</v>
      </c>
      <c r="AV19041">
        <v>9.2434179957085139</v>
      </c>
    </row>
    <row r="19042" spans="1:48" x14ac:dyDescent="0.25">
      <c r="A19042" s="2">
        <v>44774</v>
      </c>
      <c r="B19042">
        <v>2017</v>
      </c>
      <c r="C19042">
        <v>100</v>
      </c>
      <c r="D19042">
        <v>-6.6390106749208089</v>
      </c>
      <c r="E19042">
        <v>10.856003409062991</v>
      </c>
      <c r="F19042">
        <v>-5.1367564877011329</v>
      </c>
      <c r="G19042">
        <v>-1.7910299399346521</v>
      </c>
      <c r="H19042">
        <v>6.3285008546588362</v>
      </c>
      <c r="I19042">
        <v>3.9737835533104842</v>
      </c>
      <c r="J19042">
        <v>2.5904153162615851</v>
      </c>
      <c r="K19042">
        <v>19.861858455327059</v>
      </c>
      <c r="L19042">
        <v>5.500123124414813</v>
      </c>
      <c r="M19042">
        <v>-4.200606159216969</v>
      </c>
      <c r="N19042">
        <v>-1.967362708247034</v>
      </c>
      <c r="O19042">
        <v>2.5493094660470561</v>
      </c>
      <c r="P19042">
        <v>12.810623191701479</v>
      </c>
      <c r="Q19042">
        <v>0.82602112923018112</v>
      </c>
      <c r="R19042">
        <v>1.66713002665162</v>
      </c>
      <c r="S19042">
        <v>0.34584640675427991</v>
      </c>
      <c r="T19042">
        <v>22.5132125694278</v>
      </c>
      <c r="U19042">
        <v>-2.734782333574493</v>
      </c>
      <c r="V19042">
        <v>-3.1251141875187738</v>
      </c>
      <c r="W19042">
        <v>-5.6354059316220066</v>
      </c>
      <c r="X19042">
        <v>1.6871838759558779</v>
      </c>
      <c r="Y19042">
        <v>5.0661472468927604</v>
      </c>
      <c r="Z19042">
        <v>-9.4934907867856744</v>
      </c>
      <c r="AA19042">
        <v>-8.7142601329781577E-2</v>
      </c>
      <c r="AB19042">
        <v>-3.4993578683073179</v>
      </c>
      <c r="AC19042">
        <v>-10.22315950580645</v>
      </c>
      <c r="AD19042">
        <v>-2.244802672894108</v>
      </c>
      <c r="AE19042">
        <v>-1.4021631369173231</v>
      </c>
      <c r="AF19042">
        <v>-2.2635732098187149</v>
      </c>
      <c r="AG19042">
        <v>-3.707152305109529</v>
      </c>
      <c r="AH19042">
        <v>-4.3990337585874002</v>
      </c>
      <c r="AI19042">
        <v>-7.5686639991251141</v>
      </c>
      <c r="AJ19042">
        <v>-4.8304041407961407</v>
      </c>
      <c r="AK19042">
        <v>-10.28472356399995</v>
      </c>
      <c r="AL19042">
        <v>-1.226046784508295</v>
      </c>
      <c r="AM19042">
        <v>-7.8846294218447914</v>
      </c>
      <c r="AN19042">
        <v>-13.19294903086913</v>
      </c>
      <c r="AO19042">
        <v>-6.557025044039988</v>
      </c>
      <c r="AP19042">
        <v>-9.3291028486869099</v>
      </c>
      <c r="AQ19042">
        <v>-1.204594239095047</v>
      </c>
      <c r="AR19042">
        <v>-4.1807898487901562</v>
      </c>
      <c r="AS19042">
        <v>-6.5321193767987946</v>
      </c>
      <c r="AT19042">
        <v>-5.8227029795021368</v>
      </c>
      <c r="AU19042">
        <v>5.0118417882212052</v>
      </c>
      <c r="AV19042">
        <v>-4.103040255479562</v>
      </c>
    </row>
    <row r="19043" spans="1:48" x14ac:dyDescent="0.25">
      <c r="A19043" s="2">
        <v>44805</v>
      </c>
      <c r="B19043">
        <v>2017</v>
      </c>
      <c r="C19043">
        <v>100</v>
      </c>
      <c r="D19043">
        <v>-11.867442929101641</v>
      </c>
      <c r="E19043">
        <v>-1.252529116217949</v>
      </c>
      <c r="F19043">
        <v>-0.62494690349910176</v>
      </c>
      <c r="G19043">
        <v>-2.453795150038252</v>
      </c>
      <c r="H19043">
        <v>-3.5285668233482119</v>
      </c>
      <c r="I19043">
        <v>-6.5185924186786153</v>
      </c>
      <c r="J19043">
        <v>-10.788344998363639</v>
      </c>
      <c r="K19043">
        <v>-8.2192170884541902</v>
      </c>
      <c r="L19043">
        <v>-6.4447458242859472</v>
      </c>
      <c r="M19043">
        <v>-8.8267310559557171</v>
      </c>
      <c r="N19043">
        <v>-5.5549950271145736</v>
      </c>
      <c r="O19043">
        <v>-17.813537987638139</v>
      </c>
      <c r="P19043">
        <v>-10.34733355189773</v>
      </c>
      <c r="Q19043">
        <v>-16.44897109760355</v>
      </c>
      <c r="R19043">
        <v>-4.9030064166977194</v>
      </c>
      <c r="S19043">
        <v>-9.9682333311779345</v>
      </c>
      <c r="T19043">
        <v>-4.2566010694714107</v>
      </c>
      <c r="U19043">
        <v>-10.43479085629072</v>
      </c>
      <c r="V19043">
        <v>-11.79931541860627</v>
      </c>
      <c r="W19043">
        <v>-6.7660687095345011</v>
      </c>
      <c r="X19043">
        <v>-13.54324663141545</v>
      </c>
      <c r="Y19043">
        <v>-0.70059083993709859</v>
      </c>
      <c r="Z19043">
        <v>-8.0542996920958903</v>
      </c>
      <c r="AA19043">
        <v>-3.0811360621184058</v>
      </c>
      <c r="AB19043">
        <v>-18.432562180273809</v>
      </c>
      <c r="AC19043">
        <v>-9.145379999571956</v>
      </c>
      <c r="AD19043">
        <v>-9.7819487178219653</v>
      </c>
      <c r="AE19043">
        <v>-19.206706922915039</v>
      </c>
      <c r="AF19043">
        <v>-8.6219382948790724</v>
      </c>
      <c r="AG19043">
        <v>-12.059727489990699</v>
      </c>
      <c r="AH19043">
        <v>-9.092221912235809</v>
      </c>
      <c r="AI19043">
        <v>-6.5032495619565589</v>
      </c>
      <c r="AJ19043">
        <v>-6.6058935921931798</v>
      </c>
      <c r="AK19043">
        <v>-10.238151675894249</v>
      </c>
      <c r="AL19043">
        <v>-18.095368012232719</v>
      </c>
      <c r="AM19043">
        <v>-12.15577917551022</v>
      </c>
      <c r="AN19043">
        <v>-13.523007595239671</v>
      </c>
      <c r="AO19043">
        <v>-9.0014424360492118</v>
      </c>
      <c r="AP19043">
        <v>-10.943686787492769</v>
      </c>
      <c r="AQ19043">
        <v>-11.77335827879379</v>
      </c>
      <c r="AR19043">
        <v>-8.6528409769357602</v>
      </c>
      <c r="AS19043">
        <v>-8.7586361264343608</v>
      </c>
      <c r="AT19043">
        <v>-9.0562594306796704</v>
      </c>
      <c r="AU19043">
        <v>-12.23357362523191</v>
      </c>
      <c r="AV19043">
        <v>-9.4922018658872513</v>
      </c>
    </row>
    <row r="19044" spans="1:48" x14ac:dyDescent="0.25">
      <c r="A19044" s="2">
        <v>44835</v>
      </c>
      <c r="B19044">
        <v>2017</v>
      </c>
      <c r="C19044">
        <v>100</v>
      </c>
      <c r="D19044">
        <v>7.8519263617661927</v>
      </c>
      <c r="E19044">
        <v>10.354231554828351</v>
      </c>
      <c r="F19044">
        <v>13.661621114953901</v>
      </c>
      <c r="G19044">
        <v>13.410690979870751</v>
      </c>
      <c r="H19044">
        <v>8.4263959530516566</v>
      </c>
      <c r="I19044">
        <v>2.4051897666954591</v>
      </c>
      <c r="J19044">
        <v>2.7329041612170308</v>
      </c>
      <c r="K19044">
        <v>1.781198964270758</v>
      </c>
      <c r="L19044">
        <v>0.96861264331078445</v>
      </c>
      <c r="M19044">
        <v>2.9190626658943679</v>
      </c>
      <c r="N19044">
        <v>-0.22542668922784781</v>
      </c>
      <c r="O19044">
        <v>8.9049354131333747</v>
      </c>
      <c r="P19044">
        <v>10.24005465909541</v>
      </c>
      <c r="Q19044">
        <v>-19.090365675736191</v>
      </c>
      <c r="R19044">
        <v>-1.9702386730335091</v>
      </c>
      <c r="S19044">
        <v>2.741619565000164</v>
      </c>
      <c r="T19044">
        <v>22.83226954710733</v>
      </c>
      <c r="U19044">
        <v>2.765881135685833</v>
      </c>
      <c r="V19044">
        <v>6.8580641034013068</v>
      </c>
      <c r="W19044">
        <v>2.8865268498013741</v>
      </c>
      <c r="X19044">
        <v>10.926403490931371</v>
      </c>
      <c r="Y19044">
        <v>-0.50540528355907943</v>
      </c>
      <c r="Z19044">
        <v>10.75845722751394</v>
      </c>
      <c r="AA19044">
        <v>1.6692041867554019</v>
      </c>
      <c r="AB19044">
        <v>8.144602962990799</v>
      </c>
      <c r="AC19044">
        <v>6.7540340291831757</v>
      </c>
      <c r="AD19044">
        <v>13.70479739464543</v>
      </c>
      <c r="AE19044">
        <v>11.37018308696225</v>
      </c>
      <c r="AF19044">
        <v>4.0324983734892239</v>
      </c>
      <c r="AG19044">
        <v>3.531616975622232</v>
      </c>
      <c r="AH19044">
        <v>9.5384620118169181</v>
      </c>
      <c r="AI19044">
        <v>7.9657540985097484</v>
      </c>
      <c r="AJ19044">
        <v>11.115265498220131</v>
      </c>
      <c r="AK19044">
        <v>5.6552059712869029</v>
      </c>
      <c r="AL19044">
        <v>3.984510462520396</v>
      </c>
      <c r="AM19044">
        <v>9.5190225645144011</v>
      </c>
      <c r="AN19044">
        <v>15.809472452245091</v>
      </c>
      <c r="AO19044">
        <v>9.1492297820195301</v>
      </c>
      <c r="AP19044">
        <v>0.42767787438027233</v>
      </c>
      <c r="AQ19044">
        <v>5.050949496405277</v>
      </c>
      <c r="AR19044">
        <v>6.4075923323170247</v>
      </c>
      <c r="AS19044">
        <v>9.2720176020841159</v>
      </c>
      <c r="AT19044">
        <v>5.8309237986964968</v>
      </c>
      <c r="AU19044">
        <v>8.542801733601646</v>
      </c>
      <c r="AV19044">
        <v>7.7397207581220151</v>
      </c>
    </row>
    <row r="19045" spans="1:48" x14ac:dyDescent="0.25">
      <c r="A19045" s="2">
        <v>44866</v>
      </c>
      <c r="B19045">
        <v>2017</v>
      </c>
      <c r="C19045">
        <v>100</v>
      </c>
      <c r="D19045">
        <v>2.8931367541638049</v>
      </c>
      <c r="E19045">
        <v>6.3377514731005169</v>
      </c>
      <c r="F19045">
        <v>5.7566212455494981</v>
      </c>
      <c r="G19045">
        <v>12.318341727436669</v>
      </c>
      <c r="H19045">
        <v>-3.152648525122614</v>
      </c>
      <c r="I19045">
        <v>4.9145660002891223</v>
      </c>
      <c r="J19045">
        <v>5.7987124761300191</v>
      </c>
      <c r="K19045">
        <v>-0.54966250407062489</v>
      </c>
      <c r="L19045">
        <v>10.29738153597977</v>
      </c>
      <c r="M19045">
        <v>19.296413277067611</v>
      </c>
      <c r="N19045">
        <v>11.162520989022241</v>
      </c>
      <c r="O19045">
        <v>13.05967161886514</v>
      </c>
      <c r="P19045">
        <v>12.52428527293481</v>
      </c>
      <c r="Q19045">
        <v>31.466740460865509</v>
      </c>
      <c r="R19045">
        <v>-3.5930588817188358</v>
      </c>
      <c r="S19045">
        <v>8.5191515324642744</v>
      </c>
      <c r="T19045">
        <v>22.22798987557055</v>
      </c>
      <c r="U19045">
        <v>9.3708509663749773</v>
      </c>
      <c r="V19045">
        <v>13.40725786720054</v>
      </c>
      <c r="W19045">
        <v>7.5557221013155429</v>
      </c>
      <c r="X19045">
        <v>8.0778714965123335</v>
      </c>
      <c r="Y19045">
        <v>4.1653570898437797</v>
      </c>
      <c r="Z19045">
        <v>17.39561506889309</v>
      </c>
      <c r="AA19045">
        <v>20.14925263762288</v>
      </c>
      <c r="AB19045">
        <v>14.63154652801386</v>
      </c>
      <c r="AC19045">
        <v>10.74994815028869</v>
      </c>
      <c r="AD19045">
        <v>7.9494055296845723</v>
      </c>
      <c r="AE19045">
        <v>6.428882092610233</v>
      </c>
      <c r="AF19045">
        <v>10.90290374410254</v>
      </c>
      <c r="AG19045">
        <v>8.4311680021113666</v>
      </c>
      <c r="AH19045">
        <v>9.2204511722784552</v>
      </c>
      <c r="AI19045">
        <v>9.3242991135356501</v>
      </c>
      <c r="AJ19045">
        <v>13.46609504925722</v>
      </c>
      <c r="AK19045">
        <v>17.044464395309848</v>
      </c>
      <c r="AL19045">
        <v>14.362616056274341</v>
      </c>
      <c r="AM19045">
        <v>11.847800386155891</v>
      </c>
      <c r="AN19045">
        <v>18.347150555196219</v>
      </c>
      <c r="AO19045">
        <v>13.655553795474921</v>
      </c>
      <c r="AP19045">
        <v>5.2352048443096821</v>
      </c>
      <c r="AQ19045">
        <v>11.861742079473499</v>
      </c>
      <c r="AR19045">
        <v>5.8084316892360164</v>
      </c>
      <c r="AS19045">
        <v>11.514318770375921</v>
      </c>
      <c r="AT19045">
        <v>10.453361381494799</v>
      </c>
      <c r="AU19045">
        <v>-2.7514993606165721</v>
      </c>
      <c r="AV19045">
        <v>5.1278659604067078</v>
      </c>
    </row>
    <row r="19046" spans="1:48" x14ac:dyDescent="0.25">
      <c r="A19046" s="2">
        <v>44896</v>
      </c>
      <c r="B19046">
        <v>2017</v>
      </c>
      <c r="C19046">
        <v>100</v>
      </c>
      <c r="D19046">
        <v>7.2023891517524641</v>
      </c>
      <c r="E19046">
        <v>12.19189574811568</v>
      </c>
      <c r="F19046">
        <v>-7.1031748970836306</v>
      </c>
      <c r="G19046">
        <v>-8.6660325740674278</v>
      </c>
      <c r="H19046">
        <v>-3.245154808717488</v>
      </c>
      <c r="I19046">
        <v>-5.851625037486885</v>
      </c>
      <c r="J19046">
        <v>-2.2578208137227218</v>
      </c>
      <c r="K19046">
        <v>-0.34739527287137578</v>
      </c>
      <c r="L19046">
        <v>3.3900039412151362</v>
      </c>
      <c r="M19046">
        <v>-4.3044857297756529</v>
      </c>
      <c r="N19046">
        <v>-1.2577176683625679</v>
      </c>
      <c r="O19046">
        <v>-2.4284124799849538</v>
      </c>
      <c r="P19046">
        <v>-3.1919614651546468</v>
      </c>
      <c r="Q19046">
        <v>6.3451117447135719</v>
      </c>
      <c r="R19046">
        <v>-11.21401043902474</v>
      </c>
      <c r="S19046">
        <v>1.405902071380738</v>
      </c>
      <c r="T19046">
        <v>7.6703298959588384</v>
      </c>
      <c r="U19046">
        <v>-8.4551949407307703E-2</v>
      </c>
      <c r="V19046">
        <v>1.9383874635548579</v>
      </c>
      <c r="W19046">
        <v>-1.0788179424850779</v>
      </c>
      <c r="X19046">
        <v>0.48896098360098339</v>
      </c>
      <c r="Y19046">
        <v>-5.7158526851665119</v>
      </c>
      <c r="Z19046">
        <v>-2.168410001399668E-2</v>
      </c>
      <c r="AA19046">
        <v>4.4226513203017523</v>
      </c>
      <c r="AB19046">
        <v>-5.2470060590483421</v>
      </c>
      <c r="AC19046">
        <v>-0.79968501287440708</v>
      </c>
      <c r="AD19046">
        <v>4.377609940098659</v>
      </c>
      <c r="AE19046">
        <v>-1.8869562025883191</v>
      </c>
      <c r="AF19046">
        <v>1.235485038593165E-2</v>
      </c>
      <c r="AG19046">
        <v>3.5494453120556768</v>
      </c>
      <c r="AH19046">
        <v>2.0737005633956418</v>
      </c>
      <c r="AI19046">
        <v>3.0854700692171328</v>
      </c>
      <c r="AJ19046">
        <v>-0.40305551557744401</v>
      </c>
      <c r="AK19046">
        <v>-2.945561523857831</v>
      </c>
      <c r="AL19046">
        <v>-1.468538160587507</v>
      </c>
      <c r="AM19046">
        <v>6.5989480862363781</v>
      </c>
      <c r="AN19046">
        <v>6.9543407568303239</v>
      </c>
      <c r="AO19046">
        <v>-0.32193707917129721</v>
      </c>
      <c r="AP19046">
        <v>0.65447380126333332</v>
      </c>
      <c r="AQ19046">
        <v>-2.3558604301395558</v>
      </c>
      <c r="AR19046">
        <v>-5.2235523306696336</v>
      </c>
      <c r="AS19046">
        <v>-0.47376960002250001</v>
      </c>
      <c r="AT19046">
        <v>-0.77026876947206002</v>
      </c>
      <c r="AU19046">
        <v>-5.5776700868084728</v>
      </c>
      <c r="AV19046">
        <v>-6.2555351459958723</v>
      </c>
    </row>
    <row r="19047" spans="1:48" x14ac:dyDescent="0.25">
      <c r="A19047" s="2">
        <v>44927</v>
      </c>
      <c r="B19047">
        <v>2017</v>
      </c>
      <c r="C19047">
        <v>100</v>
      </c>
      <c r="D19047">
        <v>3.7741596124606809</v>
      </c>
      <c r="E19047">
        <v>15.125348694305091</v>
      </c>
      <c r="F19047">
        <v>16.70299241548965</v>
      </c>
      <c r="G19047">
        <v>7.5931970367663082</v>
      </c>
      <c r="H19047">
        <v>6.6710265402714084</v>
      </c>
      <c r="I19047">
        <v>-3.2783121175536829</v>
      </c>
      <c r="J19047">
        <v>10.129933655924891</v>
      </c>
      <c r="K19047">
        <v>-15.606338782287001</v>
      </c>
      <c r="L19047">
        <v>3.4459963932825359</v>
      </c>
      <c r="M19047">
        <v>4.3807669214389167</v>
      </c>
      <c r="N19047">
        <v>7.1711223112441491</v>
      </c>
      <c r="O19047">
        <v>5.1164685655210373</v>
      </c>
      <c r="P19047">
        <v>1.364679022194637</v>
      </c>
      <c r="Q19047">
        <v>12.00461660634971</v>
      </c>
      <c r="R19047">
        <v>1.6915143909832511</v>
      </c>
      <c r="S19047">
        <v>2.5406952330263359</v>
      </c>
      <c r="T19047">
        <v>-8.4922568739039139</v>
      </c>
      <c r="U19047">
        <v>5.9015391936544148</v>
      </c>
      <c r="V19047">
        <v>7.6221808863237372</v>
      </c>
      <c r="W19047">
        <v>5.8019020778275587</v>
      </c>
      <c r="X19047">
        <v>12.802036436637909</v>
      </c>
      <c r="Y19047">
        <v>4.5503635961362532</v>
      </c>
      <c r="Z19047">
        <v>9.1906114053727386</v>
      </c>
      <c r="AA19047">
        <v>-3.0031306442152572</v>
      </c>
      <c r="AB19047">
        <v>12.07123602051921</v>
      </c>
      <c r="AC19047">
        <v>7.1037983478253297</v>
      </c>
      <c r="AD19047">
        <v>12.00263926396252</v>
      </c>
      <c r="AE19047">
        <v>-2.5728628158279592</v>
      </c>
      <c r="AF19047">
        <v>1.4277874063427951</v>
      </c>
      <c r="AG19047">
        <v>-0.33320068299836908</v>
      </c>
      <c r="AH19047">
        <v>10.94064742198746</v>
      </c>
      <c r="AI19047">
        <v>3.9780300284818271</v>
      </c>
      <c r="AJ19047">
        <v>12.94609971963936</v>
      </c>
      <c r="AK19047">
        <v>14.38390067674589</v>
      </c>
      <c r="AL19047">
        <v>6.3012338564859771</v>
      </c>
      <c r="AM19047">
        <v>1.349868843709068</v>
      </c>
      <c r="AN19047">
        <v>6.2234857230450302</v>
      </c>
      <c r="AO19047">
        <v>12.092945185585499</v>
      </c>
      <c r="AP19047">
        <v>16.813396174900451</v>
      </c>
      <c r="AQ19047">
        <v>10.384732640043829</v>
      </c>
      <c r="AR19047">
        <v>8.7781849402260637</v>
      </c>
      <c r="AS19047">
        <v>10.969827665615741</v>
      </c>
      <c r="AT19047">
        <v>6.1964920403159818</v>
      </c>
      <c r="AU19047">
        <v>4.0230287853385782</v>
      </c>
      <c r="AV19047">
        <v>6.2654291961216968</v>
      </c>
    </row>
    <row r="19048" spans="1:48" x14ac:dyDescent="0.25">
      <c r="A19048" s="2">
        <v>44958</v>
      </c>
      <c r="B19048">
        <v>2017</v>
      </c>
      <c r="C19048">
        <v>100</v>
      </c>
      <c r="D19048">
        <v>-16.664521154036859</v>
      </c>
      <c r="E19048">
        <v>-2.6376710132245189</v>
      </c>
      <c r="F19048">
        <v>-0.50779913352320127</v>
      </c>
      <c r="G19048">
        <v>-4.0024771468853633</v>
      </c>
      <c r="H19048">
        <v>-9.5533202698850346</v>
      </c>
      <c r="I19048">
        <v>-4.88738303970917</v>
      </c>
      <c r="J19048">
        <v>-4.4195378329748181</v>
      </c>
      <c r="K19048">
        <v>0.2152218785356208</v>
      </c>
      <c r="L19048">
        <v>-9.5523907281005691</v>
      </c>
      <c r="M19048">
        <v>-8.4023348916306251</v>
      </c>
      <c r="N19048">
        <v>-5.4897479578640107</v>
      </c>
      <c r="O19048">
        <v>-5.491427956668038</v>
      </c>
      <c r="P19048">
        <v>0.84212670134771184</v>
      </c>
      <c r="Q19048">
        <v>-11.991600390558441</v>
      </c>
      <c r="R19048">
        <v>-2.081900202884579</v>
      </c>
      <c r="S19048">
        <v>-7.5964560501829759</v>
      </c>
      <c r="T19048">
        <v>5.4093453759231913</v>
      </c>
      <c r="U19048">
        <v>-4.1843208577256652</v>
      </c>
      <c r="V19048">
        <v>-3.4468145366605358</v>
      </c>
      <c r="W19048">
        <v>-3.7442489833155119</v>
      </c>
      <c r="X19048">
        <v>1.541272168171459</v>
      </c>
      <c r="Y19048">
        <v>-1.8087300006564559</v>
      </c>
      <c r="Z19048">
        <v>3.2729365196513478</v>
      </c>
      <c r="AA19048">
        <v>5.0511134154928028</v>
      </c>
      <c r="AB19048">
        <v>-7.3370771694135311</v>
      </c>
      <c r="AC19048">
        <v>1.838428613298704</v>
      </c>
      <c r="AD19048">
        <v>8.6630905155467897</v>
      </c>
      <c r="AE19048">
        <v>-0.44886656866915953</v>
      </c>
      <c r="AF19048">
        <v>-2.4771201903355018</v>
      </c>
      <c r="AG19048">
        <v>-3.363300768479804</v>
      </c>
      <c r="AH19048">
        <v>2.3207685024085429</v>
      </c>
      <c r="AI19048">
        <v>-0.83915937181112676</v>
      </c>
      <c r="AJ19048">
        <v>0.24697804543900581</v>
      </c>
      <c r="AK19048">
        <v>-3.5020423335795798</v>
      </c>
      <c r="AL19048">
        <v>-2.4533688416066619</v>
      </c>
      <c r="AM19048">
        <v>2.277638713121966</v>
      </c>
      <c r="AN19048">
        <v>-4.7367608591588839</v>
      </c>
      <c r="AO19048">
        <v>-2.15999482896243</v>
      </c>
      <c r="AP19048">
        <v>10.03890159042535</v>
      </c>
      <c r="AQ19048">
        <v>-6.9114133278944001</v>
      </c>
      <c r="AR19048">
        <v>-4.666573956178965</v>
      </c>
      <c r="AS19048">
        <v>-0.46141566749761109</v>
      </c>
      <c r="AT19048">
        <v>-0.101593148625434</v>
      </c>
      <c r="AU19048">
        <v>-4.7658234983863794</v>
      </c>
      <c r="AV19048">
        <v>-2.7381549567413339</v>
      </c>
    </row>
    <row r="19049" spans="1:48" x14ac:dyDescent="0.25">
      <c r="A19049" s="2">
        <v>44986</v>
      </c>
      <c r="B19049">
        <v>2017</v>
      </c>
      <c r="C19049">
        <v>100</v>
      </c>
      <c r="D19049">
        <v>-0.65273510881853625</v>
      </c>
      <c r="E19049">
        <v>-7.5642565093806402</v>
      </c>
      <c r="F19049">
        <v>2.6226444243358178</v>
      </c>
      <c r="G19049">
        <v>3.7058822038952499</v>
      </c>
      <c r="H19049">
        <v>-0.66210923353404727</v>
      </c>
      <c r="I19049">
        <v>0.74342928759578708</v>
      </c>
      <c r="J19049">
        <v>-0.50244846472183857</v>
      </c>
      <c r="K19049">
        <v>-12.41637081785824</v>
      </c>
      <c r="L19049">
        <v>3.9940164460136489</v>
      </c>
      <c r="M19049">
        <v>3.0400235860541529</v>
      </c>
      <c r="N19049">
        <v>4.5858457571797517</v>
      </c>
      <c r="O19049">
        <v>2.254085032690845</v>
      </c>
      <c r="P19049">
        <v>1.797853443788866</v>
      </c>
      <c r="Q19049">
        <v>4.1574861273503183</v>
      </c>
      <c r="R19049">
        <v>-1.339915788608304</v>
      </c>
      <c r="S19049">
        <v>0.6253983898198312</v>
      </c>
      <c r="T19049">
        <v>-6.9539861914467371</v>
      </c>
      <c r="U19049">
        <v>3.7248391926797191</v>
      </c>
      <c r="V19049">
        <v>3.0137654276778392</v>
      </c>
      <c r="W19049">
        <v>4.1556083655741372</v>
      </c>
      <c r="X19049">
        <v>5.1230215432279902</v>
      </c>
      <c r="Y19049">
        <v>1.9217479600562419</v>
      </c>
      <c r="Z19049">
        <v>-10.036436500498271</v>
      </c>
      <c r="AA19049">
        <v>-6.454935186319954</v>
      </c>
      <c r="AB19049">
        <v>4.4751879635752454</v>
      </c>
      <c r="AC19049">
        <v>-0.21630684983802159</v>
      </c>
      <c r="AD19049">
        <v>-5.862233891940849</v>
      </c>
      <c r="AE19049">
        <v>-5.0802573151354498</v>
      </c>
      <c r="AF19049">
        <v>8.4488018532091758E-2</v>
      </c>
      <c r="AG19049">
        <v>6.2401887029226222</v>
      </c>
      <c r="AH19049">
        <v>0.87076618914667669</v>
      </c>
      <c r="AI19049">
        <v>1.992393174687912</v>
      </c>
      <c r="AJ19049">
        <v>0.39837201559311808</v>
      </c>
      <c r="AK19049">
        <v>4.6132373468482202</v>
      </c>
      <c r="AL19049">
        <v>-1.2895370652011851</v>
      </c>
      <c r="AM19049">
        <v>7.821888835437818</v>
      </c>
      <c r="AN19049">
        <v>-3.229581346831834</v>
      </c>
      <c r="AO19049">
        <v>3.5739755807240758</v>
      </c>
      <c r="AP19049">
        <v>2.4276001404664571</v>
      </c>
      <c r="AQ19049">
        <v>-1.0355482171705901</v>
      </c>
      <c r="AR19049">
        <v>-0.26792694211164042</v>
      </c>
      <c r="AS19049">
        <v>2.7520491423614679</v>
      </c>
      <c r="AT19049">
        <v>-1.0465667673651311</v>
      </c>
      <c r="AU19049">
        <v>0.82382180543205674</v>
      </c>
      <c r="AV19049">
        <v>3.1285341543453971</v>
      </c>
    </row>
    <row r="19050" spans="1:48" x14ac:dyDescent="0.25">
      <c r="A19050" s="2">
        <v>45017</v>
      </c>
      <c r="B19050">
        <v>2017</v>
      </c>
      <c r="C19050">
        <v>100</v>
      </c>
      <c r="D19050">
        <v>5.0588484115298593</v>
      </c>
      <c r="E19050">
        <v>3.46164192641869</v>
      </c>
      <c r="F19050">
        <v>2.2196136692305579</v>
      </c>
      <c r="G19050">
        <v>-9.7339055832446064E-2</v>
      </c>
      <c r="H19050">
        <v>3.0423464672337359</v>
      </c>
      <c r="I19050">
        <v>3.8208842035307722</v>
      </c>
      <c r="J19050">
        <v>-2.2668166564676522</v>
      </c>
      <c r="K19050">
        <v>8.0146631721700103</v>
      </c>
      <c r="L19050">
        <v>-3.699532877639045</v>
      </c>
      <c r="M19050">
        <v>0.71766329134257401</v>
      </c>
      <c r="N19050">
        <v>-1.0404571708399151</v>
      </c>
      <c r="O19050">
        <v>0.85142291231148359</v>
      </c>
      <c r="P19050">
        <v>7.1834795183471254</v>
      </c>
      <c r="Q19050">
        <v>-8.3628616103298299</v>
      </c>
      <c r="R19050">
        <v>-2.3746705322127419</v>
      </c>
      <c r="S19050">
        <v>-1.6518863558794279</v>
      </c>
      <c r="T19050">
        <v>-5.4425741134356826</v>
      </c>
      <c r="U19050">
        <v>5.1309689184542151E-3</v>
      </c>
      <c r="V19050">
        <v>0.2165321736080639</v>
      </c>
      <c r="W19050">
        <v>6.2712915205971331</v>
      </c>
      <c r="X19050">
        <v>2.6025881280521861</v>
      </c>
      <c r="Y19050">
        <v>3.6474553811385761</v>
      </c>
      <c r="Z19050">
        <v>5.1428621775957417</v>
      </c>
      <c r="AA19050">
        <v>4.5951467331596607</v>
      </c>
      <c r="AB19050">
        <v>-1.2872842073807571</v>
      </c>
      <c r="AC19050">
        <v>4.1101475775489282</v>
      </c>
      <c r="AD19050">
        <v>3.2778533618437189</v>
      </c>
      <c r="AE19050">
        <v>1.2475556413715341</v>
      </c>
      <c r="AF19050">
        <v>0.124470045327052</v>
      </c>
      <c r="AG19050">
        <v>4.1755603661388419</v>
      </c>
      <c r="AH19050">
        <v>2.7122011350481312</v>
      </c>
      <c r="AI19050">
        <v>1.005424365632557</v>
      </c>
      <c r="AJ19050">
        <v>4.4208308183871106</v>
      </c>
      <c r="AK19050">
        <v>-1.5802925439412641</v>
      </c>
      <c r="AL19050">
        <v>2.4739082358437252</v>
      </c>
      <c r="AM19050">
        <v>3.706847055180007</v>
      </c>
      <c r="AN19050">
        <v>13.13201622747844</v>
      </c>
      <c r="AO19050">
        <v>3.1422075751928129</v>
      </c>
      <c r="AP19050">
        <v>8.3265774777288026</v>
      </c>
      <c r="AQ19050">
        <v>-0.15843385757583481</v>
      </c>
      <c r="AR19050">
        <v>2.6794825092950609</v>
      </c>
      <c r="AS19050">
        <v>4.4218579061115824</v>
      </c>
      <c r="AT19050">
        <v>4.9533229525636324</v>
      </c>
      <c r="AU19050">
        <v>-2.219244978587553</v>
      </c>
      <c r="AV19050">
        <v>0.90763742664163871</v>
      </c>
    </row>
    <row r="19051" spans="1:48" x14ac:dyDescent="0.25">
      <c r="A19051" s="2">
        <v>45047</v>
      </c>
      <c r="B19051">
        <v>2017</v>
      </c>
      <c r="C19051">
        <v>100</v>
      </c>
      <c r="D19051">
        <v>-6.8178622162959668</v>
      </c>
      <c r="E19051">
        <v>3.4567333484129659</v>
      </c>
      <c r="F19051">
        <v>-2.9077751039204291</v>
      </c>
      <c r="G19051">
        <v>-4.8515475182493661</v>
      </c>
      <c r="H19051">
        <v>0.25369423091026189</v>
      </c>
      <c r="I19051">
        <v>2.552270738513585</v>
      </c>
      <c r="J19051">
        <v>-2.2916387967827019</v>
      </c>
      <c r="K19051">
        <v>-1.289972228908798</v>
      </c>
      <c r="L19051">
        <v>-3.4180028648385652</v>
      </c>
      <c r="M19051">
        <v>-14.360630218725101</v>
      </c>
      <c r="N19051">
        <v>-6.9136571977521877</v>
      </c>
      <c r="O19051">
        <v>-4.6089939176151562</v>
      </c>
      <c r="P19051">
        <v>-1.96933681103888</v>
      </c>
      <c r="Q19051">
        <v>-9.6213211558325185</v>
      </c>
      <c r="R19051">
        <v>-1.559747858523863E-2</v>
      </c>
      <c r="S19051">
        <v>-5.7676997329752178</v>
      </c>
      <c r="T19051">
        <v>-1.968933217321001</v>
      </c>
      <c r="U19051">
        <v>1.4602617419739341</v>
      </c>
      <c r="V19051">
        <v>-8.7001373681785736</v>
      </c>
      <c r="W19051">
        <v>-4.8706305432696384</v>
      </c>
      <c r="X19051">
        <v>-4.557295692541441</v>
      </c>
      <c r="Y19051">
        <v>-4.7812263949061018</v>
      </c>
      <c r="Z19051">
        <v>-8.1048920517279406</v>
      </c>
      <c r="AA19051">
        <v>-0.72785961539961752</v>
      </c>
      <c r="AB19051">
        <v>4.3963244649082744</v>
      </c>
      <c r="AC19051">
        <v>-8.756022557116216</v>
      </c>
      <c r="AD19051">
        <v>8.2767690076229528</v>
      </c>
      <c r="AE19051">
        <v>-7.847634341155862</v>
      </c>
      <c r="AF19051">
        <v>-8.9399166877712872</v>
      </c>
      <c r="AG19051">
        <v>-9.8849069405409384</v>
      </c>
      <c r="AH19051">
        <v>-6.0607736014196441</v>
      </c>
      <c r="AI19051">
        <v>-10.73642464406797</v>
      </c>
      <c r="AJ19051">
        <v>-6.8721616192023554</v>
      </c>
      <c r="AK19051">
        <v>0.45056338802993418</v>
      </c>
      <c r="AL19051">
        <v>-1.516701579239599</v>
      </c>
      <c r="AM19051">
        <v>-4.5492104425644548</v>
      </c>
      <c r="AN19051">
        <v>-4.3571643602069221</v>
      </c>
      <c r="AO19051">
        <v>-5.4511325687247698</v>
      </c>
      <c r="AP19051">
        <v>-14.32140350141754</v>
      </c>
      <c r="AQ19051">
        <v>-5.1779076463087321</v>
      </c>
      <c r="AR19051">
        <v>-5.8244026155029882</v>
      </c>
      <c r="AS19051">
        <v>-7.5404431392360411</v>
      </c>
      <c r="AT19051">
        <v>-6.9736568056168018</v>
      </c>
      <c r="AU19051">
        <v>-4.2906831556753788</v>
      </c>
      <c r="AV19051">
        <v>0.24317715881154719</v>
      </c>
    </row>
    <row r="19052" spans="1:48" x14ac:dyDescent="0.25">
      <c r="A19052" s="2">
        <v>45078</v>
      </c>
      <c r="B19052">
        <v>2017</v>
      </c>
      <c r="C19052">
        <v>100</v>
      </c>
      <c r="D19052">
        <v>13.5931716796772</v>
      </c>
      <c r="E19052">
        <v>25.512558174557778</v>
      </c>
      <c r="F19052">
        <v>5.2754649065726467</v>
      </c>
      <c r="G19052">
        <v>10.666127016477819</v>
      </c>
      <c r="H19052">
        <v>15.603683764347689</v>
      </c>
      <c r="I19052">
        <v>4.2923857150201083</v>
      </c>
      <c r="J19052">
        <v>7.717324282589888</v>
      </c>
      <c r="K19052">
        <v>-5.0354163507892684</v>
      </c>
      <c r="L19052">
        <v>-2.4749107136941122</v>
      </c>
      <c r="M19052">
        <v>9.097022290085043</v>
      </c>
      <c r="N19052">
        <v>1.2489393184506701</v>
      </c>
      <c r="O19052">
        <v>1.50730399375294</v>
      </c>
      <c r="P19052">
        <v>2.3643581059154428</v>
      </c>
      <c r="Q19052">
        <v>4.4999914614601622</v>
      </c>
      <c r="R19052">
        <v>-1.2454080773963929</v>
      </c>
      <c r="S19052">
        <v>-2.373323831970775</v>
      </c>
      <c r="T19052">
        <v>-4.7703516358190257</v>
      </c>
      <c r="U19052">
        <v>3.6543388494390872</v>
      </c>
      <c r="V19052">
        <v>1.4923524885918531</v>
      </c>
      <c r="W19052">
        <v>2.14968117155605</v>
      </c>
      <c r="X19052">
        <v>5.3543498421300573</v>
      </c>
      <c r="Y19052">
        <v>-2.3274498337250371</v>
      </c>
      <c r="Z19052">
        <v>8.5904971063802229</v>
      </c>
      <c r="AA19052">
        <v>-1.091150419895826</v>
      </c>
      <c r="AB19052">
        <v>0.1966536004522457</v>
      </c>
      <c r="AC19052">
        <v>3.24704538264089</v>
      </c>
      <c r="AD19052">
        <v>9.5629493529145506</v>
      </c>
      <c r="AE19052">
        <v>5.9913943030363459</v>
      </c>
      <c r="AF19052">
        <v>0.18948353598049469</v>
      </c>
      <c r="AG19052">
        <v>4.7797840272415293</v>
      </c>
      <c r="AH19052">
        <v>8.4694472465251422</v>
      </c>
      <c r="AI19052">
        <v>3.428124470055383</v>
      </c>
      <c r="AJ19052">
        <v>10.662612540564711</v>
      </c>
      <c r="AK19052">
        <v>4.2134668887629623</v>
      </c>
      <c r="AL19052">
        <v>7.5745923621892031</v>
      </c>
      <c r="AM19052">
        <v>1.4512646143684189</v>
      </c>
      <c r="AN19052">
        <v>13.75130631757418</v>
      </c>
      <c r="AO19052">
        <v>4.8736639389963976</v>
      </c>
      <c r="AP19052">
        <v>5.4497085666755041</v>
      </c>
      <c r="AQ19052">
        <v>4.6668568062272708</v>
      </c>
      <c r="AR19052">
        <v>6.1610175283893573</v>
      </c>
      <c r="AS19052">
        <v>6.211839143383191</v>
      </c>
      <c r="AT19052">
        <v>3.3974368586290771</v>
      </c>
      <c r="AU19052">
        <v>1.5434954646135419</v>
      </c>
      <c r="AV19052">
        <v>6.2084375646308088</v>
      </c>
    </row>
    <row r="19053" spans="1:48" x14ac:dyDescent="0.25">
      <c r="A19053" s="2">
        <v>45108</v>
      </c>
      <c r="B19053">
        <v>2017</v>
      </c>
      <c r="C19053">
        <v>100</v>
      </c>
      <c r="D19053">
        <v>12.182374975466439</v>
      </c>
      <c r="E19053">
        <v>1.93846948603309</v>
      </c>
      <c r="F19053">
        <v>4.2332296994652019</v>
      </c>
      <c r="G19053">
        <v>11.198902782371411</v>
      </c>
      <c r="H19053">
        <v>4.4930683917154823</v>
      </c>
      <c r="I19053">
        <v>2.6105945494284239</v>
      </c>
      <c r="J19053">
        <v>5.5157278762981043</v>
      </c>
      <c r="K19053">
        <v>7.3213224074462957</v>
      </c>
      <c r="L19053">
        <v>7.6413911290183156</v>
      </c>
      <c r="M19053">
        <v>12.238171983892361</v>
      </c>
      <c r="N19053">
        <v>8.9185290223358304</v>
      </c>
      <c r="O19053">
        <v>2.8858982885343392</v>
      </c>
      <c r="P19053">
        <v>9.9738136458071835</v>
      </c>
      <c r="Q19053">
        <v>11.86926896844596</v>
      </c>
      <c r="R19053">
        <v>8.6159906340512293</v>
      </c>
      <c r="S19053">
        <v>9.3353904819641009</v>
      </c>
      <c r="T19053">
        <v>18.84712831712914</v>
      </c>
      <c r="U19053">
        <v>2.6094835093584789</v>
      </c>
      <c r="V19053">
        <v>1.9913005400021391</v>
      </c>
      <c r="W19053">
        <v>3.1872158759975728</v>
      </c>
      <c r="X19053">
        <v>6.8085810913018694</v>
      </c>
      <c r="Y19053">
        <v>0.4032358055915175</v>
      </c>
      <c r="Z19053">
        <v>4.9482712442471266</v>
      </c>
      <c r="AA19053">
        <v>-2.0924891841838429</v>
      </c>
      <c r="AB19053">
        <v>6.0898977227132454</v>
      </c>
      <c r="AC19053">
        <v>1.131934236591392</v>
      </c>
      <c r="AD19053">
        <v>5.2467597749134232</v>
      </c>
      <c r="AE19053">
        <v>8.3360970994766461</v>
      </c>
      <c r="AF19053">
        <v>-0.36925872618813749</v>
      </c>
      <c r="AG19053">
        <v>-0.54218007250657063</v>
      </c>
      <c r="AH19053">
        <v>1.7593338802371239</v>
      </c>
      <c r="AI19053">
        <v>7.2201629627951069</v>
      </c>
      <c r="AJ19053">
        <v>5.9551683128709954</v>
      </c>
      <c r="AK19053">
        <v>2.3441349795654709</v>
      </c>
      <c r="AL19053">
        <v>9.1076998324838954</v>
      </c>
      <c r="AM19053">
        <v>0.40455940662953438</v>
      </c>
      <c r="AN19053">
        <v>8.3592054613553124</v>
      </c>
      <c r="AO19053">
        <v>2.6582921165722029</v>
      </c>
      <c r="AP19053">
        <v>7.1672008542633892</v>
      </c>
      <c r="AQ19053">
        <v>3.5857596470136421</v>
      </c>
      <c r="AR19053">
        <v>2.8961051551696042</v>
      </c>
      <c r="AS19053">
        <v>1.791601919856278</v>
      </c>
      <c r="AT19053">
        <v>3.0289590836161779</v>
      </c>
      <c r="AU19053">
        <v>7.6616091596069191</v>
      </c>
      <c r="AV19053">
        <v>3.0313563580441021</v>
      </c>
    </row>
    <row r="19054" spans="1:48" x14ac:dyDescent="0.25">
      <c r="A19054" s="2">
        <v>45139</v>
      </c>
      <c r="B19054">
        <v>2017</v>
      </c>
      <c r="C19054">
        <v>100</v>
      </c>
      <c r="D19054">
        <v>-15.351608260567669</v>
      </c>
      <c r="E19054">
        <v>-0.46784224099691851</v>
      </c>
      <c r="F19054">
        <v>-4.9369953644273767</v>
      </c>
      <c r="G19054">
        <v>-7.4327478563290477</v>
      </c>
      <c r="H19054">
        <v>-8.691362737794595</v>
      </c>
      <c r="I19054">
        <v>-2.3081656070019441</v>
      </c>
      <c r="J19054">
        <v>-9.874403673683684</v>
      </c>
      <c r="K19054">
        <v>-10.22364259758433</v>
      </c>
      <c r="L19054">
        <v>-3.171200663891494</v>
      </c>
      <c r="M19054">
        <v>-12.74908985790726</v>
      </c>
      <c r="N19054">
        <v>-8.9177546960841241</v>
      </c>
      <c r="O19054">
        <v>-9.7057441909896411</v>
      </c>
      <c r="P19054">
        <v>11.28091609669819</v>
      </c>
      <c r="Q19054">
        <v>-9.0673532093833877</v>
      </c>
      <c r="R19054">
        <v>-8.0125570338728469</v>
      </c>
      <c r="S19054">
        <v>-3.5591045179341858</v>
      </c>
      <c r="T19054">
        <v>7.1774597370265036</v>
      </c>
      <c r="U19054">
        <v>-2.8749380157105708</v>
      </c>
      <c r="V19054">
        <v>-9.787910282095492</v>
      </c>
      <c r="W19054">
        <v>-3.9919063548010558</v>
      </c>
      <c r="X19054">
        <v>-4.230579280988767</v>
      </c>
      <c r="Y19054">
        <v>-1.937055596168946</v>
      </c>
      <c r="Z19054">
        <v>-4.1328581262970454</v>
      </c>
      <c r="AA19054">
        <v>10.456779338801709</v>
      </c>
      <c r="AB19054">
        <v>-8.054404503736567</v>
      </c>
      <c r="AC19054">
        <v>-7.3532959944840321</v>
      </c>
      <c r="AD19054">
        <v>-3.087715804215263</v>
      </c>
      <c r="AE19054">
        <v>-2.4078597803578572</v>
      </c>
      <c r="AF19054">
        <v>-1.351375931565524</v>
      </c>
      <c r="AG19054">
        <v>-2.5890776758523248</v>
      </c>
      <c r="AH19054">
        <v>-3.4136627109471069</v>
      </c>
      <c r="AI19054">
        <v>-3.5885828271815079</v>
      </c>
      <c r="AJ19054">
        <v>-4.3458032126529211</v>
      </c>
      <c r="AK19054">
        <v>-8.9924834098737971</v>
      </c>
      <c r="AL19054">
        <v>-1.498693014049046</v>
      </c>
      <c r="AM19054">
        <v>4.1860601219486648</v>
      </c>
      <c r="AN19054">
        <v>-9.7123455177479112</v>
      </c>
      <c r="AO19054">
        <v>-5.294764986204969</v>
      </c>
      <c r="AP19054">
        <v>-4.9761271018672666</v>
      </c>
      <c r="AQ19054">
        <v>-4.7685620038736882</v>
      </c>
      <c r="AR19054">
        <v>-4.5788771588083694</v>
      </c>
      <c r="AS19054">
        <v>-4.3332921831088393</v>
      </c>
      <c r="AT19054">
        <v>-4.4646465038324141</v>
      </c>
      <c r="AU19054">
        <v>-2.9961319422122101</v>
      </c>
      <c r="AV19054">
        <v>-2.1426173350620248</v>
      </c>
    </row>
    <row r="19055" spans="1:48" x14ac:dyDescent="0.25">
      <c r="A19055" s="2">
        <v>45170</v>
      </c>
      <c r="B19055">
        <v>2017</v>
      </c>
      <c r="C19055">
        <v>100</v>
      </c>
      <c r="D19055">
        <v>4.5248819815003838</v>
      </c>
      <c r="E19055">
        <v>-16.462227513432939</v>
      </c>
      <c r="F19055">
        <v>-6.8533552886923417</v>
      </c>
      <c r="G19055">
        <v>-7.9667247701004644</v>
      </c>
      <c r="H19055">
        <v>-0.21041022922352329</v>
      </c>
      <c r="I19055">
        <v>1.2707255739622609</v>
      </c>
      <c r="J19055">
        <v>-6.3173333678442916</v>
      </c>
      <c r="K19055">
        <v>6.7971192591175464</v>
      </c>
      <c r="L19055">
        <v>-9.5395250392687263</v>
      </c>
      <c r="M19055">
        <v>-3.6915102955725421</v>
      </c>
      <c r="N19055">
        <v>-0.84274826755058596</v>
      </c>
      <c r="O19055">
        <v>2.435927197872267</v>
      </c>
      <c r="P19055">
        <v>5.1767770152695958</v>
      </c>
      <c r="Q19055">
        <v>-5.1636069059641914</v>
      </c>
      <c r="R19055">
        <v>-1.185900395241579</v>
      </c>
      <c r="S19055">
        <v>-2.2058103129113049</v>
      </c>
      <c r="T19055">
        <v>2.98225977637534</v>
      </c>
      <c r="U19055">
        <v>-2.4289644074325318</v>
      </c>
      <c r="V19055">
        <v>-2.0830534708662358</v>
      </c>
      <c r="W19055">
        <v>-5.7061124480843777</v>
      </c>
      <c r="X19055">
        <v>-10.81988022589665</v>
      </c>
      <c r="Y19055">
        <v>-5.061656156154914</v>
      </c>
      <c r="Z19055">
        <v>-1.8180558564144469</v>
      </c>
      <c r="AA19055">
        <v>5.2906998250801252</v>
      </c>
      <c r="AB19055">
        <v>-5.5173302887120856</v>
      </c>
      <c r="AC19055">
        <v>-0.57888927480858055</v>
      </c>
      <c r="AD19055">
        <v>-10.837068930821991</v>
      </c>
      <c r="AE19055">
        <v>4.4709948514813247</v>
      </c>
      <c r="AF19055">
        <v>-5.0493160499913374</v>
      </c>
      <c r="AG19055">
        <v>-6.8123904383062257</v>
      </c>
      <c r="AH19055">
        <v>-3.4210674222756698</v>
      </c>
      <c r="AI19055">
        <v>-4.709166822020439</v>
      </c>
      <c r="AJ19055">
        <v>-4.4422388174846557</v>
      </c>
      <c r="AK19055">
        <v>-8.4225402644450114</v>
      </c>
      <c r="AL19055">
        <v>3.1605616401461312</v>
      </c>
      <c r="AM19055">
        <v>-3.3221196468244512</v>
      </c>
      <c r="AN19055">
        <v>-11.517361896329991</v>
      </c>
      <c r="AO19055">
        <v>-6.3652485466947351</v>
      </c>
      <c r="AP19055">
        <v>-2.157279398603551</v>
      </c>
      <c r="AQ19055">
        <v>-3.3138939752661019</v>
      </c>
      <c r="AR19055">
        <v>-3.3671042580886161</v>
      </c>
      <c r="AS19055">
        <v>-5.7291350603263744</v>
      </c>
      <c r="AT19055">
        <v>-1.2965353379757241</v>
      </c>
      <c r="AU19055">
        <v>-0.64627325112471823</v>
      </c>
      <c r="AV19055">
        <v>-5.1493795176576151</v>
      </c>
    </row>
    <row r="19056" spans="1:48" x14ac:dyDescent="0.25">
      <c r="A19056" s="2">
        <v>45200</v>
      </c>
      <c r="B19056">
        <v>2017</v>
      </c>
      <c r="C19056">
        <v>100</v>
      </c>
      <c r="D19056">
        <v>-5.8153163245220902</v>
      </c>
      <c r="E19056">
        <v>-9.3422273818893338</v>
      </c>
      <c r="F19056">
        <v>-6.5987817312847756</v>
      </c>
      <c r="G19056">
        <v>-4.3985985354441981</v>
      </c>
      <c r="H19056">
        <v>-4.1723281822209302</v>
      </c>
      <c r="I19056">
        <v>-3.3980645647478052</v>
      </c>
      <c r="J19056">
        <v>-9.5196156733769026</v>
      </c>
      <c r="K19056">
        <v>13.76274061944769</v>
      </c>
      <c r="L19056">
        <v>-3.6335500332696391</v>
      </c>
      <c r="M19056">
        <v>-2.1664876495748548</v>
      </c>
      <c r="N19056">
        <v>-5.0785717398523218</v>
      </c>
      <c r="O19056">
        <v>-6.167043239656822</v>
      </c>
      <c r="P19056">
        <v>-7.5564274254214077</v>
      </c>
      <c r="Q19056">
        <v>-4.1366814154464304</v>
      </c>
      <c r="R19056">
        <v>-6.4073973514030547</v>
      </c>
      <c r="S19056">
        <v>-0.54994960113246005</v>
      </c>
      <c r="T19056">
        <v>-13.44385220911728</v>
      </c>
      <c r="U19056">
        <v>-4.9496864805498086</v>
      </c>
      <c r="V19056">
        <v>-6.2622787427069611</v>
      </c>
      <c r="W19056">
        <v>-5.0493752532708394</v>
      </c>
      <c r="X19056">
        <v>-6.8283240526432198</v>
      </c>
      <c r="Y19056">
        <v>-8.181348339752347</v>
      </c>
      <c r="Z19056">
        <v>-1.3399329363905419</v>
      </c>
      <c r="AA19056">
        <v>4.242302389414232</v>
      </c>
      <c r="AB19056">
        <v>-7.4328576358747451</v>
      </c>
      <c r="AC19056">
        <v>-6.408020914211332</v>
      </c>
      <c r="AD19056">
        <v>0.46674028529340988</v>
      </c>
      <c r="AE19056">
        <v>-5.5131118862893134</v>
      </c>
      <c r="AF19056">
        <v>-3.7835753638962522</v>
      </c>
      <c r="AG19056">
        <v>0.17778912096024779</v>
      </c>
      <c r="AH19056">
        <v>-4.382068174129139</v>
      </c>
      <c r="AI19056">
        <v>-3.9311371767116632</v>
      </c>
      <c r="AJ19056">
        <v>-1.676788772650972</v>
      </c>
      <c r="AK19056">
        <v>-1.649688144758799</v>
      </c>
      <c r="AL19056">
        <v>-0.68652703797854597</v>
      </c>
      <c r="AM19056">
        <v>-9.7683661519099019E-2</v>
      </c>
      <c r="AN19056">
        <v>15.901243160717479</v>
      </c>
      <c r="AO19056">
        <v>-4.8955662838964908</v>
      </c>
      <c r="AP19056">
        <v>0.4581859374193531</v>
      </c>
      <c r="AQ19056">
        <v>-5.5946882306719843</v>
      </c>
      <c r="AR19056">
        <v>-6.0209095387216198</v>
      </c>
      <c r="AS19056">
        <v>-4.2365997257372667</v>
      </c>
      <c r="AT19056">
        <v>-4.6115377855445283</v>
      </c>
      <c r="AU19056">
        <v>-13.05342728697104</v>
      </c>
      <c r="AV19056">
        <v>-2.7481860653140511</v>
      </c>
    </row>
    <row r="19057" spans="1:48" x14ac:dyDescent="0.25">
      <c r="A19057" s="2">
        <v>45231</v>
      </c>
      <c r="B19057">
        <v>2017</v>
      </c>
      <c r="C19057">
        <v>100</v>
      </c>
      <c r="D19057">
        <v>7.6114442067422683</v>
      </c>
      <c r="E19057">
        <v>41.96648389059596</v>
      </c>
      <c r="F19057">
        <v>15.16999527391232</v>
      </c>
      <c r="G19057">
        <v>2.7877108178527181</v>
      </c>
      <c r="H19057">
        <v>13.84613544184066</v>
      </c>
      <c r="I19057">
        <v>6.2775629123030594</v>
      </c>
      <c r="J19057">
        <v>10.36538956774791</v>
      </c>
      <c r="K19057">
        <v>14.64242989631936</v>
      </c>
      <c r="L19057">
        <v>0.90031712993410284</v>
      </c>
      <c r="M19057">
        <v>7.2569267127741366</v>
      </c>
      <c r="N19057">
        <v>1.753002569605888</v>
      </c>
      <c r="O19057">
        <v>7.7350813100690807</v>
      </c>
      <c r="P19057">
        <v>8.2682849060545784</v>
      </c>
      <c r="Q19057">
        <v>4.7628084647889146</v>
      </c>
      <c r="R19057">
        <v>5.3917145426178203</v>
      </c>
      <c r="S19057">
        <v>2.5738824354715861</v>
      </c>
      <c r="T19057">
        <v>7.3889689164081904</v>
      </c>
      <c r="U19057">
        <v>8.1138627964268082</v>
      </c>
      <c r="V19057">
        <v>14.378400366164049</v>
      </c>
      <c r="W19057">
        <v>8.771231843479832</v>
      </c>
      <c r="X19057">
        <v>6.0822572678159492</v>
      </c>
      <c r="Y19057">
        <v>7.7534673176072664</v>
      </c>
      <c r="Z19057">
        <v>8.5979419891980768</v>
      </c>
      <c r="AA19057">
        <v>22.079221995268881</v>
      </c>
      <c r="AB19057">
        <v>15.80086893754795</v>
      </c>
      <c r="AC19057">
        <v>14.64360980046742</v>
      </c>
      <c r="AD19057">
        <v>10.77693590347155</v>
      </c>
      <c r="AE19057">
        <v>3.9744426817836849</v>
      </c>
      <c r="AF19057">
        <v>8.1739343161956413</v>
      </c>
      <c r="AG19057">
        <v>8.8288002361875293</v>
      </c>
      <c r="AH19057">
        <v>14.5818231535231</v>
      </c>
      <c r="AI19057">
        <v>6.894380887175644</v>
      </c>
      <c r="AJ19057">
        <v>10.527307224959291</v>
      </c>
      <c r="AK19057">
        <v>12.9533585256628</v>
      </c>
      <c r="AL19057">
        <v>6.0075392084904422</v>
      </c>
      <c r="AM19057">
        <v>7.361205396428816</v>
      </c>
      <c r="AN19057">
        <v>9.1963452128699608</v>
      </c>
      <c r="AO19057">
        <v>12.86448302787098</v>
      </c>
      <c r="AP19057">
        <v>3.5086847073840128</v>
      </c>
      <c r="AQ19057">
        <v>9.4157852891042957</v>
      </c>
      <c r="AR19057">
        <v>10.016837920126241</v>
      </c>
      <c r="AS19057">
        <v>9.1293608696707107</v>
      </c>
      <c r="AT19057">
        <v>6.2412852908829031</v>
      </c>
      <c r="AU19057">
        <v>15.812728892446961</v>
      </c>
      <c r="AV19057">
        <v>8.9812338348327803</v>
      </c>
    </row>
    <row r="19058" spans="1:48" x14ac:dyDescent="0.25">
      <c r="A19058" s="2">
        <v>45261</v>
      </c>
      <c r="B19058">
        <v>2017</v>
      </c>
      <c r="C19058">
        <v>100</v>
      </c>
      <c r="D19058">
        <v>13.860540807423231</v>
      </c>
      <c r="E19058">
        <v>4.1783996476912</v>
      </c>
      <c r="F19058">
        <v>9.0243217778921192</v>
      </c>
      <c r="G19058">
        <v>24.0253135133506</v>
      </c>
      <c r="H19058">
        <v>6.8153472226033296</v>
      </c>
      <c r="I19058">
        <v>7.6396623085748239</v>
      </c>
      <c r="J19058">
        <v>5.5343981850748847</v>
      </c>
      <c r="K19058">
        <v>3.155981968788657</v>
      </c>
      <c r="L19058">
        <v>5.4214204552022638</v>
      </c>
      <c r="M19058">
        <v>6.0301275715123559</v>
      </c>
      <c r="N19058">
        <v>6.7241016930740694</v>
      </c>
      <c r="O19058">
        <v>3.941910753508759</v>
      </c>
      <c r="P19058">
        <v>-3.7739636139355048</v>
      </c>
      <c r="Q19058">
        <v>-6.2047654373893142</v>
      </c>
      <c r="R19058">
        <v>4.7392490055174763</v>
      </c>
      <c r="S19058">
        <v>1.1302208388043631</v>
      </c>
      <c r="T19058">
        <v>-6.8186065958066084</v>
      </c>
      <c r="U19058">
        <v>3.9158728111346579</v>
      </c>
      <c r="V19058">
        <v>5.6028686991681074</v>
      </c>
      <c r="W19058">
        <v>5.2233088651121751</v>
      </c>
      <c r="X19058">
        <v>6.0725766438495699</v>
      </c>
      <c r="Y19058">
        <v>3.1735486883306412</v>
      </c>
      <c r="Z19058">
        <v>0.93269092596399705</v>
      </c>
      <c r="AA19058">
        <v>-4.819006977068363</v>
      </c>
      <c r="AB19058">
        <v>6.2725383582332039</v>
      </c>
      <c r="AC19058">
        <v>11.65016456217554</v>
      </c>
      <c r="AD19058">
        <v>0.36394683415019718</v>
      </c>
      <c r="AE19058">
        <v>3.9925604246912489</v>
      </c>
      <c r="AF19058">
        <v>3.773911248551221</v>
      </c>
      <c r="AG19058">
        <v>4.0637442079804353</v>
      </c>
      <c r="AH19058">
        <v>1.457002346345337</v>
      </c>
      <c r="AI19058">
        <v>2.3297451977654089</v>
      </c>
      <c r="AJ19058">
        <v>2.6383567259260499</v>
      </c>
      <c r="AK19058">
        <v>6.5423205771501403</v>
      </c>
      <c r="AL19058">
        <v>5.0505343517995627</v>
      </c>
      <c r="AM19058">
        <v>3.3237079128595188</v>
      </c>
      <c r="AN19058">
        <v>7.7933740865369314</v>
      </c>
      <c r="AO19058">
        <v>3.9335871406553702</v>
      </c>
      <c r="AP19058">
        <v>-0.78572393614693148</v>
      </c>
      <c r="AQ19058">
        <v>10.147397306111049</v>
      </c>
      <c r="AR19058">
        <v>6.3764065373354661</v>
      </c>
      <c r="AS19058">
        <v>4.2151461965324266</v>
      </c>
      <c r="AT19058">
        <v>4.0563460167770016</v>
      </c>
      <c r="AU19058">
        <v>7.1602234978731083</v>
      </c>
      <c r="AV19058">
        <v>4.2412043393669441</v>
      </c>
    </row>
    <row r="19059" spans="1:48" x14ac:dyDescent="0.25">
      <c r="A19059" s="2">
        <v>45292</v>
      </c>
      <c r="B19059">
        <v>2017</v>
      </c>
      <c r="C19059">
        <v>100</v>
      </c>
      <c r="D19059">
        <v>1.5081215519465729</v>
      </c>
      <c r="E19059">
        <v>3.5689013871593289</v>
      </c>
      <c r="F19059">
        <v>-2.2916893503414082</v>
      </c>
      <c r="G19059">
        <v>-2.6261899633141521</v>
      </c>
      <c r="H19059">
        <v>-6.3224767178257313</v>
      </c>
      <c r="I19059">
        <v>1.983990593979468</v>
      </c>
      <c r="J19059">
        <v>-11.41591044245027</v>
      </c>
      <c r="K19059">
        <v>1.335708304130123</v>
      </c>
      <c r="L19059">
        <v>-8.3626505077260997</v>
      </c>
      <c r="M19059">
        <v>-6.1508533351339993</v>
      </c>
      <c r="N19059">
        <v>-4.8297189562425791</v>
      </c>
      <c r="O19059">
        <v>0.52242189479021484</v>
      </c>
      <c r="P19059">
        <v>-1.4244262287984699</v>
      </c>
      <c r="Q19059">
        <v>-14.515288351726131</v>
      </c>
      <c r="R19059">
        <v>-5.3656931518531348</v>
      </c>
      <c r="S19059">
        <v>-0.7674973444235178</v>
      </c>
      <c r="T19059">
        <v>9.8774860713630943</v>
      </c>
      <c r="U19059">
        <v>4.1821205234414238</v>
      </c>
      <c r="V19059">
        <v>-2.7747371404692971</v>
      </c>
      <c r="W19059">
        <v>-0.74257500722212377</v>
      </c>
      <c r="X19059">
        <v>4.7450169364952721</v>
      </c>
      <c r="Y19059">
        <v>-1.939646807317208</v>
      </c>
      <c r="Z19059">
        <v>0.34448514198519581</v>
      </c>
      <c r="AA19059">
        <v>19.309324391180049</v>
      </c>
      <c r="AB19059">
        <v>-10.426553173702841</v>
      </c>
      <c r="AC19059">
        <v>-4.5860698454643689</v>
      </c>
      <c r="AD19059">
        <v>5.4089949630655498</v>
      </c>
      <c r="AE19059">
        <v>-6.1660588851189519</v>
      </c>
      <c r="AF19059">
        <v>-0.78025421377019288</v>
      </c>
      <c r="AG19059">
        <v>-9.1659084383492466</v>
      </c>
      <c r="AH19059">
        <v>-1.8560460762553801</v>
      </c>
      <c r="AI19059">
        <v>-2.687129895725882</v>
      </c>
      <c r="AJ19059">
        <v>-7.3644629514646454E-2</v>
      </c>
      <c r="AK19059">
        <v>5.6323423168128661</v>
      </c>
      <c r="AL19059">
        <v>-0.89607407766769676</v>
      </c>
      <c r="AM19059">
        <v>4.5937845922671583</v>
      </c>
      <c r="AN19059">
        <v>-3.560335472485443</v>
      </c>
      <c r="AO19059">
        <v>-1.392744627621834</v>
      </c>
      <c r="AP19059">
        <v>-7.0073499648863669</v>
      </c>
      <c r="AQ19059">
        <v>-2.0047063026809249</v>
      </c>
      <c r="AR19059">
        <v>-1.1515694497839291</v>
      </c>
      <c r="AS19059">
        <v>-0.35621490323616278</v>
      </c>
      <c r="AT19059">
        <v>-1.773115094083066</v>
      </c>
      <c r="AU19059">
        <v>1.268658689088942</v>
      </c>
      <c r="AV19059">
        <v>1.1207893656840049</v>
      </c>
    </row>
    <row r="19060" spans="1:48" x14ac:dyDescent="0.25">
      <c r="A19060" s="2">
        <v>45323</v>
      </c>
      <c r="B19060">
        <v>2017</v>
      </c>
      <c r="C19060">
        <v>100</v>
      </c>
      <c r="D19060">
        <v>1.2526218070678889</v>
      </c>
      <c r="E19060">
        <v>-3.218230009843515</v>
      </c>
      <c r="F19060">
        <v>-3.234420661761495</v>
      </c>
      <c r="G19060">
        <v>6.8128956344653879</v>
      </c>
      <c r="H19060">
        <v>-0.16605565555403159</v>
      </c>
      <c r="I19060">
        <v>2.3511533246841632</v>
      </c>
      <c r="J19060">
        <v>5.1624579677614246</v>
      </c>
      <c r="K19060">
        <v>4.8189424959020677</v>
      </c>
      <c r="L19060">
        <v>0.31742631012334771</v>
      </c>
      <c r="M19060">
        <v>-6.0439702500472041</v>
      </c>
      <c r="N19060">
        <v>0.46034031688657612</v>
      </c>
      <c r="O19060">
        <v>5.0493444993765513</v>
      </c>
      <c r="P19060">
        <v>8.7945533788011723</v>
      </c>
      <c r="Q19060">
        <v>9.8571519168336295</v>
      </c>
      <c r="R19060">
        <v>4.5878475391927909</v>
      </c>
      <c r="S19060">
        <v>1.929699732901025</v>
      </c>
      <c r="T19060">
        <v>2.7379759535079762</v>
      </c>
      <c r="U19060">
        <v>2.5814507995566278</v>
      </c>
      <c r="V19060">
        <v>-1.2660845168098069</v>
      </c>
      <c r="W19060">
        <v>-2.62268461317211</v>
      </c>
      <c r="X19060">
        <v>3.3943385807571498</v>
      </c>
      <c r="Y19060">
        <v>1.9858765350631029</v>
      </c>
      <c r="Z19060">
        <v>-7.969125260127452</v>
      </c>
      <c r="AA19060">
        <v>-12.909918436009781</v>
      </c>
      <c r="AB19060">
        <v>7.0050824121431043</v>
      </c>
      <c r="AC19060">
        <v>4.4499688750043287</v>
      </c>
      <c r="AD19060">
        <v>2.9328943931402618</v>
      </c>
      <c r="AE19060">
        <v>-3.4568858766340971</v>
      </c>
      <c r="AF19060">
        <v>-3.9803176069757358</v>
      </c>
      <c r="AG19060">
        <v>-7.1708987903570272</v>
      </c>
      <c r="AH19060">
        <v>-1.717756450808305</v>
      </c>
      <c r="AI19060">
        <v>-0.59487445452208743</v>
      </c>
      <c r="AJ19060">
        <v>5.3855418404938904</v>
      </c>
      <c r="AK19060">
        <v>4.6357488750613074</v>
      </c>
      <c r="AL19060">
        <v>1.4132048380722351</v>
      </c>
      <c r="AM19060">
        <v>3.151044488593957</v>
      </c>
      <c r="AN19060">
        <v>5.8353277851553864</v>
      </c>
      <c r="AO19060">
        <v>3.7665117416428862</v>
      </c>
      <c r="AP19060">
        <v>-4.6462951601958462</v>
      </c>
      <c r="AQ19060">
        <v>-0.98053362802311694</v>
      </c>
      <c r="AR19060">
        <v>0.28735793983267749</v>
      </c>
      <c r="AS19060">
        <v>2.222552701262015</v>
      </c>
      <c r="AT19060">
        <v>-0.39549675353658392</v>
      </c>
      <c r="AU19060">
        <v>8.3587850359319482</v>
      </c>
      <c r="AV19060">
        <v>4.9430892882999622</v>
      </c>
    </row>
    <row r="19061" spans="1:48" x14ac:dyDescent="0.25">
      <c r="A19061" s="2">
        <v>45352</v>
      </c>
      <c r="B19061">
        <v>2017</v>
      </c>
      <c r="C19061">
        <v>100</v>
      </c>
      <c r="D19061">
        <v>10.138085572398481</v>
      </c>
      <c r="E19061">
        <v>12.249199226575371</v>
      </c>
      <c r="F19061">
        <v>4.9410300615227554</v>
      </c>
      <c r="G19061">
        <v>9.9762442767797666</v>
      </c>
      <c r="H19061">
        <v>-2.2389806304841779</v>
      </c>
      <c r="I19061">
        <v>0.35830056297938562</v>
      </c>
      <c r="J19061">
        <v>1.679892288385987</v>
      </c>
      <c r="K19061">
        <v>3.0308476180395338</v>
      </c>
      <c r="L19061">
        <v>-1.3857559064802909</v>
      </c>
      <c r="M19061">
        <v>4.3730029058353104</v>
      </c>
      <c r="N19061">
        <v>3.3762614993557039</v>
      </c>
      <c r="O19061">
        <v>-0.52991656306853319</v>
      </c>
      <c r="P19061">
        <v>15.447539752272</v>
      </c>
      <c r="Q19061">
        <v>1.5760718651469889</v>
      </c>
      <c r="R19061">
        <v>-3.916997006157807</v>
      </c>
      <c r="S19061">
        <v>0.53473932925451884</v>
      </c>
      <c r="T19061">
        <v>0.26126769942813599</v>
      </c>
      <c r="U19061">
        <v>2.6990898449877232</v>
      </c>
      <c r="V19061">
        <v>-0.99385727326963824</v>
      </c>
      <c r="W19061">
        <v>1.210527181275145</v>
      </c>
      <c r="X19061">
        <v>5.5203650342214194</v>
      </c>
      <c r="Y19061">
        <v>2.2228985724949801</v>
      </c>
      <c r="Z19061">
        <v>7.3947449824952614</v>
      </c>
      <c r="AA19061">
        <v>-33.396799743338931</v>
      </c>
      <c r="AB19061">
        <v>4.8032996202644007</v>
      </c>
      <c r="AC19061">
        <v>0.67829533978553957</v>
      </c>
      <c r="AD19061">
        <v>-3.1439630372992129</v>
      </c>
      <c r="AE19061">
        <v>1.6377119652986489</v>
      </c>
      <c r="AF19061">
        <v>0.20649588732530871</v>
      </c>
      <c r="AG19061">
        <v>-3.9695839690306429</v>
      </c>
      <c r="AH19061">
        <v>10.836808539875539</v>
      </c>
      <c r="AI19061">
        <v>3.8021724133132211</v>
      </c>
      <c r="AJ19061">
        <v>6.7659472008805732</v>
      </c>
      <c r="AK19061">
        <v>3.175822486004809</v>
      </c>
      <c r="AL19061">
        <v>6.6506342144531772</v>
      </c>
      <c r="AM19061">
        <v>5.5523435276553901</v>
      </c>
      <c r="AN19061">
        <v>0.1241200536644449</v>
      </c>
      <c r="AO19061">
        <v>3.3765537435986648</v>
      </c>
      <c r="AP19061">
        <v>2.6596958167966811</v>
      </c>
      <c r="AQ19061">
        <v>2.5352940633927901</v>
      </c>
      <c r="AR19061">
        <v>3.735567707736021</v>
      </c>
      <c r="AS19061">
        <v>2.6727466737733958</v>
      </c>
      <c r="AT19061">
        <v>4.0178336237954424</v>
      </c>
      <c r="AU19061">
        <v>1.226926201975576</v>
      </c>
      <c r="AV19061">
        <v>2.7240267911903699</v>
      </c>
    </row>
    <row r="19062" spans="1:48" x14ac:dyDescent="0.25">
      <c r="A19062" s="2">
        <v>45383</v>
      </c>
      <c r="B19062">
        <v>2017</v>
      </c>
      <c r="C19062">
        <v>100</v>
      </c>
      <c r="D19062">
        <v>-4.8657312099121386</v>
      </c>
      <c r="E19062">
        <v>9.342961582787801</v>
      </c>
      <c r="F19062">
        <v>-4.1475019538831486</v>
      </c>
      <c r="G19062">
        <v>3.3895001644970169</v>
      </c>
      <c r="H19062">
        <v>-4.4902712753112972</v>
      </c>
      <c r="I19062">
        <v>1.881224399068304</v>
      </c>
      <c r="J19062">
        <v>-1.14363168597269</v>
      </c>
      <c r="K19062">
        <v>7.1989941995638906</v>
      </c>
      <c r="L19062">
        <v>-1.644994485627804</v>
      </c>
      <c r="M19062">
        <v>2.5815039272217621</v>
      </c>
      <c r="N19062">
        <v>3.5537584192751659</v>
      </c>
      <c r="O19062">
        <v>-6.2121692929276158</v>
      </c>
      <c r="P19062">
        <v>-4.3993084637783397</v>
      </c>
      <c r="Q19062">
        <v>6.4249974622315964</v>
      </c>
      <c r="R19062">
        <v>-2.9274578330590999</v>
      </c>
      <c r="S19062">
        <v>1.1240817319015719</v>
      </c>
      <c r="T19062">
        <v>13.87015288847069</v>
      </c>
      <c r="U19062">
        <v>-5.2923466522168834</v>
      </c>
      <c r="V19062">
        <v>9.6041731422125132E-2</v>
      </c>
      <c r="W19062">
        <v>-4.6683649433749359</v>
      </c>
      <c r="X19062">
        <v>0.55659602144375597</v>
      </c>
      <c r="Y19062">
        <v>-6.788915451466238</v>
      </c>
      <c r="Z19062">
        <v>2.6420190827084911</v>
      </c>
      <c r="AA19062">
        <v>-12.259236299722611</v>
      </c>
      <c r="AB19062">
        <v>-6.1754746172301811</v>
      </c>
      <c r="AC19062">
        <v>-2.6583381099059999</v>
      </c>
      <c r="AD19062">
        <v>1.6693130563565359</v>
      </c>
      <c r="AE19062">
        <v>0.32606801217114351</v>
      </c>
      <c r="AF19062">
        <v>1.9781521734694829</v>
      </c>
      <c r="AG19062">
        <v>7.1384046809975787</v>
      </c>
      <c r="AH19062">
        <v>-2.755378063651448</v>
      </c>
      <c r="AI19062">
        <v>-0.977393229611212</v>
      </c>
      <c r="AJ19062">
        <v>-3.0836857210067459</v>
      </c>
      <c r="AK19062">
        <v>-4.2361180281217159</v>
      </c>
      <c r="AL19062">
        <v>-1.4510758800441841</v>
      </c>
      <c r="AM19062">
        <v>-0.91299976382537285</v>
      </c>
      <c r="AN19062">
        <v>0.86585227939848242</v>
      </c>
      <c r="AO19062">
        <v>-4.0333084539659447</v>
      </c>
      <c r="AP19062">
        <v>2.545154261895477</v>
      </c>
      <c r="AQ19062">
        <v>-4.2002315206278062</v>
      </c>
      <c r="AR19062">
        <v>-3.7866367470434259</v>
      </c>
      <c r="AS19062">
        <v>-3.1480307319302399</v>
      </c>
      <c r="AT19062">
        <v>1.452527459428832</v>
      </c>
      <c r="AU19062">
        <v>-7.892272356612029</v>
      </c>
      <c r="AV19062">
        <v>-4.5655445326246547</v>
      </c>
    </row>
    <row r="19063" spans="1:48" x14ac:dyDescent="0.25">
      <c r="A19063" s="2">
        <v>45413</v>
      </c>
      <c r="B19063">
        <v>2017</v>
      </c>
      <c r="C19063">
        <v>100</v>
      </c>
      <c r="D19063">
        <v>6.6838921422959219</v>
      </c>
      <c r="E19063">
        <v>8.2494908952824417</v>
      </c>
      <c r="F19063">
        <v>-2.913875283918999</v>
      </c>
      <c r="G19063">
        <v>3.5648324994495439</v>
      </c>
      <c r="H19063">
        <v>-5.5015325135111652</v>
      </c>
      <c r="I19063">
        <v>0.27802883157825858</v>
      </c>
      <c r="J19063">
        <v>5.4928149474714694</v>
      </c>
      <c r="K19063">
        <v>4.2949012700661759</v>
      </c>
      <c r="L19063">
        <v>-2.0600848543717238</v>
      </c>
      <c r="M19063">
        <v>-0.50471789437672721</v>
      </c>
      <c r="N19063">
        <v>3.3441342405963641</v>
      </c>
      <c r="O19063">
        <v>-6.5000219001728921</v>
      </c>
      <c r="P19063">
        <v>8.544278774526969</v>
      </c>
      <c r="Q19063">
        <v>0.65257591253193858</v>
      </c>
      <c r="R19063">
        <v>-5.1382349452983922</v>
      </c>
      <c r="S19063">
        <v>2.454190348149643</v>
      </c>
      <c r="T19063">
        <v>5.9288737123993407</v>
      </c>
      <c r="U19063">
        <v>0.86828515539987272</v>
      </c>
      <c r="V19063">
        <v>4.0025735125891249</v>
      </c>
      <c r="W19063">
        <v>7.6942560121706416</v>
      </c>
      <c r="X19063">
        <v>6.4815460733656627</v>
      </c>
      <c r="Y19063">
        <v>-4.7651206476159498</v>
      </c>
      <c r="Z19063">
        <v>9.2088819493587835</v>
      </c>
      <c r="AA19063">
        <v>11.06279885281802</v>
      </c>
      <c r="AB19063">
        <v>-4.0831118199539329</v>
      </c>
      <c r="AC19063">
        <v>6.3900996835605914</v>
      </c>
      <c r="AD19063">
        <v>-1.3253729013098181</v>
      </c>
      <c r="AE19063">
        <v>8.7131018083822287</v>
      </c>
      <c r="AF19063">
        <v>5.0350758704415632</v>
      </c>
      <c r="AG19063">
        <v>8.4288593429328493</v>
      </c>
      <c r="AH19063">
        <v>5.4064750220407243</v>
      </c>
      <c r="AI19063">
        <v>3.3248043882083689</v>
      </c>
      <c r="AJ19063">
        <v>4.5513178600527393</v>
      </c>
      <c r="AK19063">
        <v>5.5010544487950952</v>
      </c>
      <c r="AL19063">
        <v>6.5350212444614142</v>
      </c>
      <c r="AM19063">
        <v>4.2894162826660587</v>
      </c>
      <c r="AN19063">
        <v>3.1858904249772779</v>
      </c>
      <c r="AO19063">
        <v>4.2922102073269519</v>
      </c>
      <c r="AP19063">
        <v>9.0244582221381755</v>
      </c>
      <c r="AQ19063">
        <v>3.0686229208149118</v>
      </c>
      <c r="AR19063">
        <v>2.9806577715089988</v>
      </c>
      <c r="AS19063">
        <v>2.8451157270294791</v>
      </c>
      <c r="AT19063">
        <v>3.103685537986189</v>
      </c>
      <c r="AU19063">
        <v>3.0401882363292998</v>
      </c>
      <c r="AV19063">
        <v>4.2911857154705579</v>
      </c>
    </row>
    <row r="19064" spans="1:48" x14ac:dyDescent="0.25">
      <c r="A19064" s="2">
        <v>45444</v>
      </c>
      <c r="B19064">
        <v>2017</v>
      </c>
      <c r="C19064">
        <v>100</v>
      </c>
      <c r="D19064">
        <v>-6.718841645608542</v>
      </c>
      <c r="E19064">
        <v>-10.99288422731426</v>
      </c>
      <c r="F19064">
        <v>-10.851729723433589</v>
      </c>
      <c r="G19064">
        <v>-5.9274784288165012</v>
      </c>
      <c r="H19064">
        <v>-3.9201429711179459</v>
      </c>
      <c r="I19064">
        <v>6.7105355722037796</v>
      </c>
      <c r="J19064">
        <v>-5.7535847710279757</v>
      </c>
      <c r="K19064">
        <v>4.0012016758976143</v>
      </c>
      <c r="L19064">
        <v>-2.3423563356099302</v>
      </c>
      <c r="M19064">
        <v>8.9266848881669691</v>
      </c>
      <c r="N19064">
        <v>0.52265912174629392</v>
      </c>
      <c r="O19064">
        <v>0.67002967332434604</v>
      </c>
      <c r="P19064">
        <v>0.40496687529021358</v>
      </c>
      <c r="Q19064">
        <v>-2.349043912672633</v>
      </c>
      <c r="R19064">
        <v>6.9074303789416369</v>
      </c>
      <c r="S19064">
        <v>-0.47954714820384048</v>
      </c>
      <c r="T19064">
        <v>-0.34900840369069819</v>
      </c>
      <c r="U19064">
        <v>-1.0227987500941671</v>
      </c>
      <c r="V19064">
        <v>-2.0554949297466489</v>
      </c>
      <c r="W19064">
        <v>-0.28701459503954752</v>
      </c>
      <c r="X19064">
        <v>-8.0727498287354482</v>
      </c>
      <c r="Y19064">
        <v>2.6572429070892629</v>
      </c>
      <c r="Z19064">
        <v>-3.9084864089853228</v>
      </c>
      <c r="AA19064">
        <v>-2.853565273432324</v>
      </c>
      <c r="AB19064">
        <v>8.5510353466597966</v>
      </c>
      <c r="AC19064">
        <v>-2.291056955726178</v>
      </c>
      <c r="AD19064">
        <v>-2.7346941483945231</v>
      </c>
      <c r="AE19064">
        <v>-2.615390190432199</v>
      </c>
      <c r="AF19064">
        <v>-4.6265663748119801</v>
      </c>
      <c r="AG19064">
        <v>-7.0644704648789247</v>
      </c>
      <c r="AH19064">
        <v>-4.9564231732610491</v>
      </c>
      <c r="AI19064">
        <v>-2.015189897353054</v>
      </c>
      <c r="AJ19064">
        <v>-5.203536665162634</v>
      </c>
      <c r="AK19064">
        <v>2.7999719608879698</v>
      </c>
      <c r="AL19064">
        <v>5.0770183067197161</v>
      </c>
      <c r="AM19064">
        <v>2.7589793998159529</v>
      </c>
      <c r="AN19064">
        <v>1.12794943918999</v>
      </c>
      <c r="AO19064">
        <v>-2.0737003315418718</v>
      </c>
      <c r="AP19064">
        <v>-3.5865978019199001</v>
      </c>
      <c r="AQ19064">
        <v>1.686382878323589</v>
      </c>
      <c r="AR19064">
        <v>-2.2745154503754468</v>
      </c>
      <c r="AS19064">
        <v>-7.7787082811236701</v>
      </c>
      <c r="AT19064">
        <v>-2.0772630958154958</v>
      </c>
      <c r="AU19064">
        <v>-0.1326000923093984</v>
      </c>
      <c r="AV19064">
        <v>3.2490851461627561</v>
      </c>
    </row>
    <row r="19065" spans="1:48" x14ac:dyDescent="0.25">
      <c r="A19065" s="2">
        <v>38749</v>
      </c>
      <c r="B19065">
        <v>2017</v>
      </c>
      <c r="C19065">
        <v>135</v>
      </c>
      <c r="D19065">
        <v>-2.7110060640619489</v>
      </c>
      <c r="E19065">
        <v>2.1863247645513839</v>
      </c>
      <c r="F19065">
        <v>4.0165000258177708</v>
      </c>
      <c r="G19065">
        <v>-4.9573963055308701</v>
      </c>
      <c r="H19065">
        <v>3.6593988411316452</v>
      </c>
      <c r="I19065">
        <v>15.046497376979829</v>
      </c>
      <c r="J19065">
        <v>-1.724735528691324</v>
      </c>
      <c r="K19065">
        <v>-3.6498206174134129</v>
      </c>
      <c r="L19065">
        <v>-5.9288068289030784</v>
      </c>
      <c r="M19065">
        <v>2.4347819346078441</v>
      </c>
      <c r="N19065">
        <v>-0.16954172239356249</v>
      </c>
      <c r="O19065">
        <v>1.6607710484841001</v>
      </c>
      <c r="P19065">
        <v>63.322253839270218</v>
      </c>
      <c r="Q19065">
        <v>4.2476877894008114</v>
      </c>
      <c r="R19065">
        <v>-17.709401473726981</v>
      </c>
      <c r="S19065">
        <v>3.1968929321473332</v>
      </c>
      <c r="T19065">
        <v>3.325342290641697</v>
      </c>
      <c r="U19065">
        <v>6.0014363865160236</v>
      </c>
      <c r="V19065">
        <v>-10.13664561540096</v>
      </c>
      <c r="W19065">
        <v>-1.164573575332029</v>
      </c>
      <c r="X19065">
        <v>-3.046880821484554</v>
      </c>
      <c r="Y19065">
        <v>-1.644709921711784</v>
      </c>
      <c r="Z19065">
        <v>2.7703744662507019</v>
      </c>
      <c r="AA19065">
        <v>-1.9158026401425059</v>
      </c>
      <c r="AB19065">
        <v>-3.1254260245463632</v>
      </c>
      <c r="AC19065">
        <v>-0.72606057639935662</v>
      </c>
      <c r="AD19065">
        <v>5.1543310434291056</v>
      </c>
      <c r="AE19065">
        <v>0.3501460159250902</v>
      </c>
      <c r="AF19065">
        <v>3.2113358933092422</v>
      </c>
      <c r="AG19065">
        <v>6.4668522901228709</v>
      </c>
      <c r="AH19065">
        <v>3.4662270345088291</v>
      </c>
      <c r="AI19065">
        <v>0.93579504601144503</v>
      </c>
      <c r="AJ19065">
        <v>0.58216781306219545</v>
      </c>
      <c r="AK19065">
        <v>1.689674294494625</v>
      </c>
      <c r="AL19065">
        <v>4.994681152767444</v>
      </c>
      <c r="AM19065">
        <v>4.427515693601336E-2</v>
      </c>
      <c r="AN19065">
        <v>-8.1220577502283398E-2</v>
      </c>
      <c r="AO19065">
        <v>0.1921269125785052</v>
      </c>
      <c r="AP19065">
        <v>-1.7020116104005329</v>
      </c>
      <c r="AQ19065">
        <v>-1.648286949065991</v>
      </c>
      <c r="AR19065">
        <v>-2.1213160462514868</v>
      </c>
      <c r="AS19065">
        <v>-1.4154088713275841</v>
      </c>
      <c r="AT19065">
        <v>-0.96430176241960597</v>
      </c>
      <c r="AU19065">
        <v>-2.6623199057313252</v>
      </c>
      <c r="AV19065">
        <v>-0.21657923034588131</v>
      </c>
    </row>
    <row r="19066" spans="1:48" x14ac:dyDescent="0.25">
      <c r="A19066" s="2">
        <v>38777</v>
      </c>
      <c r="B19066">
        <v>2017</v>
      </c>
      <c r="C19066">
        <v>135</v>
      </c>
      <c r="D19066">
        <v>-3.04863959001207</v>
      </c>
      <c r="E19066">
        <v>9.5655618126146535</v>
      </c>
      <c r="F19066">
        <v>-1.024808194948579</v>
      </c>
      <c r="G19066">
        <v>7.2153585355338112</v>
      </c>
      <c r="H19066">
        <v>0.31982923106608219</v>
      </c>
      <c r="I19066">
        <v>-2.6222542768456591</v>
      </c>
      <c r="J19066">
        <v>-0.12332198737725621</v>
      </c>
      <c r="K19066">
        <v>-1.6219326119083171</v>
      </c>
      <c r="L19066">
        <v>7.3205246463452278</v>
      </c>
      <c r="M19066">
        <v>1.9448911815581389</v>
      </c>
      <c r="N19066">
        <v>5.4008287499482499</v>
      </c>
      <c r="O19066">
        <v>-5.1181430090350482</v>
      </c>
      <c r="P19066">
        <v>10.51436076567431</v>
      </c>
      <c r="Q19066">
        <v>3.105507302321175</v>
      </c>
      <c r="R19066">
        <v>3.1911603068568439</v>
      </c>
      <c r="S19066">
        <v>1.2812286131819399</v>
      </c>
      <c r="T19066">
        <v>8.5677187249475253</v>
      </c>
      <c r="U19066">
        <v>-12.57141781614359</v>
      </c>
      <c r="V19066">
        <v>-5.3862776869026296</v>
      </c>
      <c r="W19066">
        <v>2.1614640871194362</v>
      </c>
      <c r="X19066">
        <v>0.1200737088316917</v>
      </c>
      <c r="Y19066">
        <v>2.1320666066925842</v>
      </c>
      <c r="Z19066">
        <v>4.5272381509716686</v>
      </c>
      <c r="AA19066">
        <v>3.0527274813669352</v>
      </c>
      <c r="AB19066">
        <v>-0.81089631749343694</v>
      </c>
      <c r="AC19066">
        <v>8.2668493633711861</v>
      </c>
      <c r="AD19066">
        <v>-2.1508559530332931</v>
      </c>
      <c r="AE19066">
        <v>10.550594766757211</v>
      </c>
      <c r="AF19066">
        <v>10.626745518488431</v>
      </c>
      <c r="AG19066">
        <v>8.679056528161766</v>
      </c>
      <c r="AH19066">
        <v>1.601286149686421</v>
      </c>
      <c r="AI19066">
        <v>1.521784385316161</v>
      </c>
      <c r="AJ19066">
        <v>2.02196548518907</v>
      </c>
      <c r="AK19066">
        <v>3.9400506372985422</v>
      </c>
      <c r="AL19066">
        <v>-7.0822213382289112</v>
      </c>
      <c r="AM19066">
        <v>6.5036720185910779</v>
      </c>
      <c r="AN19066">
        <v>-1.679771479151271</v>
      </c>
      <c r="AO19066">
        <v>4.0108106116849784</v>
      </c>
      <c r="AP19066">
        <v>5.6946259679624411E-2</v>
      </c>
      <c r="AQ19066">
        <v>0.10890135851746589</v>
      </c>
      <c r="AR19066">
        <v>1.162858682956847</v>
      </c>
      <c r="AS19066">
        <v>5.5041446011654616</v>
      </c>
      <c r="AT19066">
        <v>2.4697966271616472</v>
      </c>
      <c r="AU19066">
        <v>-1.006905052481766</v>
      </c>
      <c r="AV19066">
        <v>0.88486975236898857</v>
      </c>
    </row>
    <row r="19067" spans="1:48" x14ac:dyDescent="0.25">
      <c r="A19067" s="2">
        <v>38808</v>
      </c>
      <c r="B19067">
        <v>2017</v>
      </c>
      <c r="C19067">
        <v>135</v>
      </c>
      <c r="D19067">
        <v>16.7179265626058</v>
      </c>
      <c r="E19067">
        <v>3.1644885931370492</v>
      </c>
      <c r="F19067">
        <v>1.5160584763029621</v>
      </c>
      <c r="G19067">
        <v>19.459458658070549</v>
      </c>
      <c r="H19067">
        <v>-2.6013669671915212</v>
      </c>
      <c r="I19067">
        <v>-3.765492146761285</v>
      </c>
      <c r="J19067">
        <v>5.0240638977568919</v>
      </c>
      <c r="K19067">
        <v>8.4973550076077764</v>
      </c>
      <c r="L19067">
        <v>3.4837174016199901</v>
      </c>
      <c r="M19067">
        <v>6.1257810281669434</v>
      </c>
      <c r="N19067">
        <v>-0.1956029414823979</v>
      </c>
      <c r="O19067">
        <v>9.2915569925496442</v>
      </c>
      <c r="P19067">
        <v>8.3118987264200861</v>
      </c>
      <c r="Q19067">
        <v>4.2873138503501718</v>
      </c>
      <c r="R19067">
        <v>-1.5144629532954921</v>
      </c>
      <c r="S19067">
        <v>3.9210552614437071</v>
      </c>
      <c r="T19067">
        <v>14.02321174738961</v>
      </c>
      <c r="U19067">
        <v>4.9180053325056594</v>
      </c>
      <c r="V19067">
        <v>-2.0169943893838531</v>
      </c>
      <c r="W19067">
        <v>2.5629600452969248</v>
      </c>
      <c r="X19067">
        <v>6.1736190055809326</v>
      </c>
      <c r="Y19067">
        <v>6.0916739985454882</v>
      </c>
      <c r="Z19067">
        <v>2.9375663074267422</v>
      </c>
      <c r="AA19067">
        <v>4.4431795829434018</v>
      </c>
      <c r="AB19067">
        <v>6.437811343750055</v>
      </c>
      <c r="AC19067">
        <v>4.8495196283352193</v>
      </c>
      <c r="AD19067">
        <v>3.757226266097291</v>
      </c>
      <c r="AE19067">
        <v>8.8354718649616295</v>
      </c>
      <c r="AF19067">
        <v>5.9791111574439837</v>
      </c>
      <c r="AG19067">
        <v>3.312486681336035</v>
      </c>
      <c r="AH19067">
        <v>4.230127990838195</v>
      </c>
      <c r="AI19067">
        <v>5.3839366515989084</v>
      </c>
      <c r="AJ19067">
        <v>4.2680256659172189</v>
      </c>
      <c r="AK19067">
        <v>3.5701659211270891</v>
      </c>
      <c r="AL19067">
        <v>4.379628275401215</v>
      </c>
      <c r="AM19067">
        <v>5.9851306165456641</v>
      </c>
      <c r="AN19067">
        <v>15.512670282087941</v>
      </c>
      <c r="AO19067">
        <v>4.6691996665497948</v>
      </c>
      <c r="AP19067">
        <v>0.14984164155384949</v>
      </c>
      <c r="AQ19067">
        <v>8.8339098284977435</v>
      </c>
      <c r="AR19067">
        <v>4.5345892318912728</v>
      </c>
      <c r="AS19067">
        <v>3.0608317443040711</v>
      </c>
      <c r="AT19067">
        <v>5.5847774630742641</v>
      </c>
      <c r="AU19067">
        <v>3.8658587537936611</v>
      </c>
      <c r="AV19067">
        <v>0.97007389484673467</v>
      </c>
    </row>
    <row r="19068" spans="1:48" x14ac:dyDescent="0.25">
      <c r="A19068" s="2">
        <v>38838</v>
      </c>
      <c r="B19068">
        <v>2017</v>
      </c>
      <c r="C19068">
        <v>135</v>
      </c>
      <c r="D19068">
        <v>-10.50967039520337</v>
      </c>
      <c r="E19068">
        <v>-14.56182666605509</v>
      </c>
      <c r="F19068">
        <v>-7.1472648229776947</v>
      </c>
      <c r="G19068">
        <v>-18.420445178717209</v>
      </c>
      <c r="H19068">
        <v>-19.732136073149722</v>
      </c>
      <c r="I19068">
        <v>-16.466835987797211</v>
      </c>
      <c r="J19068">
        <v>-11.36811362381343</v>
      </c>
      <c r="K19068">
        <v>-9.4312397052361057</v>
      </c>
      <c r="L19068">
        <v>-15.608260889545599</v>
      </c>
      <c r="M19068">
        <v>-8.4904262031304629</v>
      </c>
      <c r="N19068">
        <v>-1.5919832466293471E-2</v>
      </c>
      <c r="O19068">
        <v>-16.577356806656049</v>
      </c>
      <c r="P19068">
        <v>-18.593878813056651</v>
      </c>
      <c r="Q19068">
        <v>-4.082062166077427</v>
      </c>
      <c r="R19068">
        <v>-15.38609919106554</v>
      </c>
      <c r="S19068">
        <v>-2.761178684030718</v>
      </c>
      <c r="T19068">
        <v>-12.23889995814945</v>
      </c>
      <c r="U19068">
        <v>-28.178578396783941</v>
      </c>
      <c r="V19068">
        <v>-17.49029543509311</v>
      </c>
      <c r="W19068">
        <v>-6.6080841814319404</v>
      </c>
      <c r="X19068">
        <v>-7.6428312054699798</v>
      </c>
      <c r="Y19068">
        <v>-3.37958392104315</v>
      </c>
      <c r="Z19068">
        <v>-2.068201542008985</v>
      </c>
      <c r="AA19068">
        <v>-6.1106365843817123</v>
      </c>
      <c r="AB19068">
        <v>-8.007137296131738</v>
      </c>
      <c r="AC19068">
        <v>-6.8132497424572946</v>
      </c>
      <c r="AD19068">
        <v>-7.3827214331719908</v>
      </c>
      <c r="AE19068">
        <v>-5.1125095940112608</v>
      </c>
      <c r="AF19068">
        <v>-6.2960026035821066</v>
      </c>
      <c r="AG19068">
        <v>-3.8659983293460098</v>
      </c>
      <c r="AH19068">
        <v>-2.7883731375473619</v>
      </c>
      <c r="AI19068">
        <v>-3.4845611495717081</v>
      </c>
      <c r="AJ19068">
        <v>-0.38558277534956892</v>
      </c>
      <c r="AK19068">
        <v>-4.426845656396738</v>
      </c>
      <c r="AL19068">
        <v>-4.0175196162751998</v>
      </c>
      <c r="AM19068">
        <v>-4.7955876740552021</v>
      </c>
      <c r="AN19068">
        <v>-12.031573512657079</v>
      </c>
      <c r="AO19068">
        <v>-4.074215919656055</v>
      </c>
      <c r="AP19068">
        <v>-7.4309415613519558</v>
      </c>
      <c r="AQ19068">
        <v>-5.9296598743917457</v>
      </c>
      <c r="AR19068">
        <v>-3.0231950427979442</v>
      </c>
      <c r="AS19068">
        <v>-1.8083038495557591</v>
      </c>
      <c r="AT19068">
        <v>-2.312581881550702</v>
      </c>
      <c r="AU19068">
        <v>-7.0132776863307322</v>
      </c>
      <c r="AV19068">
        <v>-3.3494587120618591</v>
      </c>
    </row>
    <row r="19069" spans="1:48" x14ac:dyDescent="0.25">
      <c r="A19069" s="2">
        <v>38869</v>
      </c>
      <c r="B19069">
        <v>2017</v>
      </c>
      <c r="C19069">
        <v>135</v>
      </c>
      <c r="D19069">
        <v>9.2787242723030303</v>
      </c>
      <c r="E19069">
        <v>1.6474748684371709</v>
      </c>
      <c r="F19069">
        <v>-1.858610969401953</v>
      </c>
      <c r="G19069">
        <v>6.6396041228690139</v>
      </c>
      <c r="H19069">
        <v>-13.338339560320311</v>
      </c>
      <c r="I19069">
        <v>2.7041203502876421</v>
      </c>
      <c r="J19069">
        <v>2.1333602944065388</v>
      </c>
      <c r="K19069">
        <v>-4.4797534387681859</v>
      </c>
      <c r="L19069">
        <v>-3.7823280838479971</v>
      </c>
      <c r="M19069">
        <v>2.0389315207515639</v>
      </c>
      <c r="N19069">
        <v>-7.2438706566145816</v>
      </c>
      <c r="O19069">
        <v>5.7692774296366212</v>
      </c>
      <c r="P19069">
        <v>-17.42167702430514</v>
      </c>
      <c r="Q19069">
        <v>3.7939396855036329</v>
      </c>
      <c r="R19069">
        <v>-1.790281229984847</v>
      </c>
      <c r="S19069">
        <v>-3.291771581060277</v>
      </c>
      <c r="T19069">
        <v>0.38492469937143609</v>
      </c>
      <c r="U19069">
        <v>-7.6311140112429134</v>
      </c>
      <c r="V19069">
        <v>-10.337938735620019</v>
      </c>
      <c r="W19069">
        <v>-1.5204307275822</v>
      </c>
      <c r="X19069">
        <v>-6.5670525574011318</v>
      </c>
      <c r="Y19069">
        <v>-0.57383489699760482</v>
      </c>
      <c r="Z19069">
        <v>-1.8008237374969041</v>
      </c>
      <c r="AA19069">
        <v>-0.87782956586855976</v>
      </c>
      <c r="AB19069">
        <v>-2.0575429281943229</v>
      </c>
      <c r="AC19069">
        <v>-8.8696971577562067E-2</v>
      </c>
      <c r="AD19069">
        <v>-1.0103215876000601E-2</v>
      </c>
      <c r="AE19069">
        <v>-4.1834642373326787</v>
      </c>
      <c r="AF19069">
        <v>-3.1899568354718859</v>
      </c>
      <c r="AG19069">
        <v>0.63438306825476243</v>
      </c>
      <c r="AH19069">
        <v>0.93311249716940825</v>
      </c>
      <c r="AI19069">
        <v>-1.3592719980665251</v>
      </c>
      <c r="AJ19069">
        <v>0.16459266617345761</v>
      </c>
      <c r="AK19069">
        <v>-0.53771665594884999</v>
      </c>
      <c r="AL19069">
        <v>-0.21877679053192711</v>
      </c>
      <c r="AM19069">
        <v>-1.486708027425421</v>
      </c>
      <c r="AN19069">
        <v>-0.35819111007695531</v>
      </c>
      <c r="AO19069">
        <v>-1.3635317316307181</v>
      </c>
      <c r="AP19069">
        <v>4.6032710799151166</v>
      </c>
      <c r="AQ19069">
        <v>0.40579354186951472</v>
      </c>
      <c r="AR19069">
        <v>-1.970695696706626</v>
      </c>
      <c r="AS19069">
        <v>0.739448314596447</v>
      </c>
      <c r="AT19069">
        <v>0.58513695022033296</v>
      </c>
      <c r="AU19069">
        <v>-9.5056007919010135</v>
      </c>
      <c r="AV19069">
        <v>-0.3020785804554782</v>
      </c>
    </row>
    <row r="19070" spans="1:48" x14ac:dyDescent="0.25">
      <c r="A19070" s="2">
        <v>38899</v>
      </c>
      <c r="B19070">
        <v>2017</v>
      </c>
      <c r="C19070">
        <v>135</v>
      </c>
      <c r="D19070">
        <v>6.8666063302961877</v>
      </c>
      <c r="E19070">
        <v>-0.27867890970221237</v>
      </c>
      <c r="F19070">
        <v>-2.0897881479386982E-2</v>
      </c>
      <c r="G19070">
        <v>-1.210583010860278</v>
      </c>
      <c r="H19070">
        <v>13.81747789011756</v>
      </c>
      <c r="I19070">
        <v>4.2938732794071566</v>
      </c>
      <c r="J19070">
        <v>6.4964413051460834</v>
      </c>
      <c r="K19070">
        <v>3.097226208440262</v>
      </c>
      <c r="L19070">
        <v>-0.30675733355467472</v>
      </c>
      <c r="M19070">
        <v>-0.15628680344457191</v>
      </c>
      <c r="N19070">
        <v>14.700891248728491</v>
      </c>
      <c r="O19070">
        <v>0.71696670844898502</v>
      </c>
      <c r="P19070">
        <v>2.0345662464786858</v>
      </c>
      <c r="Q19070">
        <v>4.0675367558309139</v>
      </c>
      <c r="R19070">
        <v>2.365424161917407</v>
      </c>
      <c r="S19070">
        <v>2.335844947116295</v>
      </c>
      <c r="T19070">
        <v>6.4538015568472051</v>
      </c>
      <c r="U19070">
        <v>7.6713904811265721</v>
      </c>
      <c r="V19070">
        <v>15.956199403247661</v>
      </c>
      <c r="W19070">
        <v>-0.92625099171353975</v>
      </c>
      <c r="X19070">
        <v>-3.7407632749286712E-2</v>
      </c>
      <c r="Y19070">
        <v>2.7835019197477</v>
      </c>
      <c r="Z19070">
        <v>-0.94975114009971939</v>
      </c>
      <c r="AA19070">
        <v>-8.3491871305785281E-2</v>
      </c>
      <c r="AB19070">
        <v>-0.52843786207340537</v>
      </c>
      <c r="AC19070">
        <v>-1.9979466980343701</v>
      </c>
      <c r="AD19070">
        <v>0.70497802288886913</v>
      </c>
      <c r="AE19070">
        <v>2.591767837747128</v>
      </c>
      <c r="AF19070">
        <v>-1.3607090514583089</v>
      </c>
      <c r="AG19070">
        <v>1.005004862149383</v>
      </c>
      <c r="AH19070">
        <v>2.8837777753379918</v>
      </c>
      <c r="AI19070">
        <v>2.372107199020479</v>
      </c>
      <c r="AJ19070">
        <v>8.3377180372212756E-2</v>
      </c>
      <c r="AK19070">
        <v>2.121640200793951</v>
      </c>
      <c r="AL19070">
        <v>9.3201706160253686</v>
      </c>
      <c r="AM19070">
        <v>-0.76032651373940663</v>
      </c>
      <c r="AN19070">
        <v>16.334668498125261</v>
      </c>
      <c r="AO19070">
        <v>-0.71751534548346596</v>
      </c>
      <c r="AP19070">
        <v>4.1633947358797663</v>
      </c>
      <c r="AQ19070">
        <v>0.84686103694486814</v>
      </c>
      <c r="AR19070">
        <v>-6.3666733154410515E-2</v>
      </c>
      <c r="AS19070">
        <v>0.28058838868441072</v>
      </c>
      <c r="AT19070">
        <v>1.917599456645136</v>
      </c>
      <c r="AU19070">
        <v>1.114975758960757</v>
      </c>
      <c r="AV19070">
        <v>-3.9169502387559341E-2</v>
      </c>
    </row>
    <row r="19071" spans="1:48" x14ac:dyDescent="0.25">
      <c r="A19071" s="2">
        <v>38930</v>
      </c>
      <c r="B19071">
        <v>2017</v>
      </c>
      <c r="C19071">
        <v>135</v>
      </c>
      <c r="D19071">
        <v>0.2372613689685554</v>
      </c>
      <c r="E19071">
        <v>9.0018901746740099</v>
      </c>
      <c r="F19071">
        <v>3.1202132836668279</v>
      </c>
      <c r="G19071">
        <v>-4.7770166758497554</v>
      </c>
      <c r="H19071">
        <v>6.6174422882908646</v>
      </c>
      <c r="I19071">
        <v>-4.498077797671673</v>
      </c>
      <c r="J19071">
        <v>3.083613172445721</v>
      </c>
      <c r="K19071">
        <v>1.504055429019147</v>
      </c>
      <c r="L19071">
        <v>-0.63418653117368606</v>
      </c>
      <c r="M19071">
        <v>3.0411017978371651</v>
      </c>
      <c r="N19071">
        <v>-1.250893081527449</v>
      </c>
      <c r="O19071">
        <v>-0.95940660483312401</v>
      </c>
      <c r="P19071">
        <v>5.318257657253711</v>
      </c>
      <c r="Q19071">
        <v>2.4825731865365519</v>
      </c>
      <c r="R19071">
        <v>-4.1424761780834984</v>
      </c>
      <c r="S19071">
        <v>2.193611874367063</v>
      </c>
      <c r="T19071">
        <v>2.8321342964380052</v>
      </c>
      <c r="U19071">
        <v>5.7189593900630387</v>
      </c>
      <c r="V19071">
        <v>9.0321769900027817</v>
      </c>
      <c r="W19071">
        <v>1.080426924104505</v>
      </c>
      <c r="X19071">
        <v>4.248747290725019</v>
      </c>
      <c r="Y19071">
        <v>2.2553029217680538</v>
      </c>
      <c r="Z19071">
        <v>7.9406880135258762</v>
      </c>
      <c r="AA19071">
        <v>0.57414689993573464</v>
      </c>
      <c r="AB19071">
        <v>2.057101570059916</v>
      </c>
      <c r="AC19071">
        <v>3.3883248339530829</v>
      </c>
      <c r="AD19071">
        <v>2.907523187011352</v>
      </c>
      <c r="AE19071">
        <v>-2.3545584864933078</v>
      </c>
      <c r="AF19071">
        <v>4.3669320346513718</v>
      </c>
      <c r="AG19071">
        <v>2.5976295477825539</v>
      </c>
      <c r="AH19071">
        <v>2.9381120014225548</v>
      </c>
      <c r="AI19071">
        <v>4.5814694671583167</v>
      </c>
      <c r="AJ19071">
        <v>3.7136703934935289</v>
      </c>
      <c r="AK19071">
        <v>4.6231660048715817</v>
      </c>
      <c r="AL19071">
        <v>-4.1085545904229193E-2</v>
      </c>
      <c r="AM19071">
        <v>6.1186173687809884</v>
      </c>
      <c r="AN19071">
        <v>-8.2405974634568562</v>
      </c>
      <c r="AO19071">
        <v>3.2223626756853858</v>
      </c>
      <c r="AP19071">
        <v>0.8278848602285338</v>
      </c>
      <c r="AQ19071">
        <v>2.6577691914143609</v>
      </c>
      <c r="AR19071">
        <v>3.6340282551196919</v>
      </c>
      <c r="AS19071">
        <v>2.8719002366026869</v>
      </c>
      <c r="AT19071">
        <v>2.0119227065396479</v>
      </c>
      <c r="AU19071">
        <v>3.9861696673254121</v>
      </c>
      <c r="AV19071">
        <v>1.99463836661371</v>
      </c>
    </row>
    <row r="19072" spans="1:48" x14ac:dyDescent="0.25">
      <c r="A19072" s="2">
        <v>38961</v>
      </c>
      <c r="B19072">
        <v>2017</v>
      </c>
      <c r="C19072">
        <v>135</v>
      </c>
      <c r="D19072">
        <v>2.5297815743574592</v>
      </c>
      <c r="E19072">
        <v>7.4306768300229198</v>
      </c>
      <c r="F19072">
        <v>3.654804247004551</v>
      </c>
      <c r="G19072">
        <v>-2.071114279463782</v>
      </c>
      <c r="H19072">
        <v>-2.3298987608483039</v>
      </c>
      <c r="I19072">
        <v>5.821936290553209</v>
      </c>
      <c r="J19072">
        <v>4.4537185973106963</v>
      </c>
      <c r="K19072">
        <v>0.765615575205425</v>
      </c>
      <c r="L19072">
        <v>-6.7885667875759124</v>
      </c>
      <c r="M19072">
        <v>2.6326330418161792</v>
      </c>
      <c r="N19072">
        <v>11.35658296853423</v>
      </c>
      <c r="O19072">
        <v>-2.2720546690389591</v>
      </c>
      <c r="P19072">
        <v>7.7684795043668986</v>
      </c>
      <c r="Q19072">
        <v>5.7616894087615167</v>
      </c>
      <c r="R19072">
        <v>-3.996604498894385</v>
      </c>
      <c r="S19072">
        <v>4.5915801808127377E-2</v>
      </c>
      <c r="T19072">
        <v>3.0786170612055801</v>
      </c>
      <c r="U19072">
        <v>-4.9289190920826398</v>
      </c>
      <c r="V19072">
        <v>3.8361811522273248</v>
      </c>
      <c r="W19072">
        <v>-2.042357047507648</v>
      </c>
      <c r="X19072">
        <v>3.013906051781734</v>
      </c>
      <c r="Y19072">
        <v>1.0655793726655589</v>
      </c>
      <c r="Z19072">
        <v>0.55578360170605023</v>
      </c>
      <c r="AA19072">
        <v>1.652103707184005</v>
      </c>
      <c r="AB19072">
        <v>2.6469774053938799</v>
      </c>
      <c r="AC19072">
        <v>4.2266279098714943</v>
      </c>
      <c r="AD19072">
        <v>0.1949856024461516</v>
      </c>
      <c r="AE19072">
        <v>-7.5194672827589182</v>
      </c>
      <c r="AF19072">
        <v>-2.8905406623823788</v>
      </c>
      <c r="AG19072">
        <v>2.1784399954031479</v>
      </c>
      <c r="AH19072">
        <v>4.9046278444737412</v>
      </c>
      <c r="AI19072">
        <v>2.933838657962462</v>
      </c>
      <c r="AJ19072">
        <v>-0.5791639865514342</v>
      </c>
      <c r="AK19072">
        <v>2.6990559559890941</v>
      </c>
      <c r="AL19072">
        <v>7.0267725830186478E-2</v>
      </c>
      <c r="AM19072">
        <v>2.026390468139327</v>
      </c>
      <c r="AN19072">
        <v>-3.1420112007719991</v>
      </c>
      <c r="AO19072">
        <v>1.0727644646950201</v>
      </c>
      <c r="AP19072">
        <v>-1.480977352804425</v>
      </c>
      <c r="AQ19072">
        <v>-1.73281291776779</v>
      </c>
      <c r="AR19072">
        <v>-3.4089527642834132</v>
      </c>
      <c r="AS19072">
        <v>0.46104772284842888</v>
      </c>
      <c r="AT19072">
        <v>-0.93505943281241288</v>
      </c>
      <c r="AU19072">
        <v>0.43519796946456252</v>
      </c>
      <c r="AV19072">
        <v>2.1121913943121569</v>
      </c>
    </row>
    <row r="19073" spans="1:48" x14ac:dyDescent="0.25">
      <c r="A19073" s="2">
        <v>38991</v>
      </c>
      <c r="B19073">
        <v>2017</v>
      </c>
      <c r="C19073">
        <v>135</v>
      </c>
      <c r="D19073">
        <v>4.566604219632886</v>
      </c>
      <c r="E19073">
        <v>6.263539830235243</v>
      </c>
      <c r="F19073">
        <v>6.8180508855063326</v>
      </c>
      <c r="G19073">
        <v>8.9709470732913346</v>
      </c>
      <c r="H19073">
        <v>8.1511701513629085</v>
      </c>
      <c r="I19073">
        <v>6.2865014620077098</v>
      </c>
      <c r="J19073">
        <v>6.470846429179633</v>
      </c>
      <c r="K19073">
        <v>7.4496577269782982</v>
      </c>
      <c r="L19073">
        <v>10.71507323573249</v>
      </c>
      <c r="M19073">
        <v>7.9312367201117562</v>
      </c>
      <c r="N19073">
        <v>6.3152456686876191</v>
      </c>
      <c r="O19073">
        <v>8.1634299170171953</v>
      </c>
      <c r="P19073">
        <v>1.03035325416283</v>
      </c>
      <c r="Q19073">
        <v>9.0394632745669057</v>
      </c>
      <c r="R19073">
        <v>-4.5780778613118134</v>
      </c>
      <c r="S19073">
        <v>3.6759466136046859</v>
      </c>
      <c r="T19073">
        <v>0.89884582603731999</v>
      </c>
      <c r="U19073">
        <v>14.64606918294211</v>
      </c>
      <c r="V19073">
        <v>1.745830974697782</v>
      </c>
      <c r="W19073">
        <v>1.3619322135263849</v>
      </c>
      <c r="X19073">
        <v>7.4549276149334043</v>
      </c>
      <c r="Y19073">
        <v>2.29452033535813</v>
      </c>
      <c r="Z19073">
        <v>3.886276025782776</v>
      </c>
      <c r="AA19073">
        <v>5.049594913266664</v>
      </c>
      <c r="AB19073">
        <v>-0.80034087477163229</v>
      </c>
      <c r="AC19073">
        <v>5.9950727359598721</v>
      </c>
      <c r="AD19073">
        <v>6.1092036489376778</v>
      </c>
      <c r="AE19073">
        <v>8.1894197107542865</v>
      </c>
      <c r="AF19073">
        <v>3.4319047914367129</v>
      </c>
      <c r="AG19073">
        <v>2.1572483682874788</v>
      </c>
      <c r="AH19073">
        <v>7.0377370198350331</v>
      </c>
      <c r="AI19073">
        <v>2.5387246585871099</v>
      </c>
      <c r="AJ19073">
        <v>3.7251911810268319</v>
      </c>
      <c r="AK19073">
        <v>6.2347084417457843E-2</v>
      </c>
      <c r="AL19073">
        <v>9.8193776848731762</v>
      </c>
      <c r="AM19073">
        <v>4.0100219548099734</v>
      </c>
      <c r="AN19073">
        <v>8.7894213007311262</v>
      </c>
      <c r="AO19073">
        <v>4.6303119777568744</v>
      </c>
      <c r="AP19073">
        <v>8.1081365631608282</v>
      </c>
      <c r="AQ19073">
        <v>7.876220296157066</v>
      </c>
      <c r="AR19073">
        <v>4.4266233392334264</v>
      </c>
      <c r="AS19073">
        <v>2.3213972624565482</v>
      </c>
      <c r="AT19073">
        <v>4.6137446035365182</v>
      </c>
      <c r="AU19073">
        <v>2.6102434417156322</v>
      </c>
      <c r="AV19073">
        <v>3.038359498590415</v>
      </c>
    </row>
    <row r="19074" spans="1:48" x14ac:dyDescent="0.25">
      <c r="A19074" s="2">
        <v>39022</v>
      </c>
      <c r="B19074">
        <v>2017</v>
      </c>
      <c r="C19074">
        <v>135</v>
      </c>
      <c r="D19074">
        <v>5.8871847126420906</v>
      </c>
      <c r="E19074">
        <v>5.298774916822202</v>
      </c>
      <c r="F19074">
        <v>5.7132326363163344</v>
      </c>
      <c r="G19074">
        <v>15.485250164237391</v>
      </c>
      <c r="H19074">
        <v>-3.500838632906289</v>
      </c>
      <c r="I19074">
        <v>-5.4000591437106671</v>
      </c>
      <c r="J19074">
        <v>4.0630156145825334</v>
      </c>
      <c r="K19074">
        <v>4.3911944771950706</v>
      </c>
      <c r="L19074">
        <v>7.274068576983006</v>
      </c>
      <c r="M19074">
        <v>6.7186097920310504</v>
      </c>
      <c r="N19074">
        <v>2.3835252528343398</v>
      </c>
      <c r="O19074">
        <v>5.6591293487741279</v>
      </c>
      <c r="P19074">
        <v>18.31977487373593</v>
      </c>
      <c r="Q19074">
        <v>10.252717618641441</v>
      </c>
      <c r="R19074">
        <v>-16.783964711347821</v>
      </c>
      <c r="S19074">
        <v>10.683238432270681</v>
      </c>
      <c r="T19074">
        <v>8.9023760540996921</v>
      </c>
      <c r="U19074">
        <v>-7.3914836938263404</v>
      </c>
      <c r="V19074">
        <v>0.50447020029524836</v>
      </c>
      <c r="W19074">
        <v>0.29143445890515979</v>
      </c>
      <c r="X19074">
        <v>4.0463933345384007</v>
      </c>
      <c r="Y19074">
        <v>2.7769729177251619</v>
      </c>
      <c r="Z19074">
        <v>3.7750716858725002</v>
      </c>
      <c r="AA19074">
        <v>4.303027514460056</v>
      </c>
      <c r="AB19074">
        <v>5.1692752255835028</v>
      </c>
      <c r="AC19074">
        <v>3.6191627147057259</v>
      </c>
      <c r="AD19074">
        <v>5.3418000403347774</v>
      </c>
      <c r="AE19074">
        <v>8.8134608432071317</v>
      </c>
      <c r="AF19074">
        <v>2.9736697421424152</v>
      </c>
      <c r="AG19074">
        <v>4.8239731751548174</v>
      </c>
      <c r="AH19074">
        <v>4.3462920661413662</v>
      </c>
      <c r="AI19074">
        <v>1.5637846195831311</v>
      </c>
      <c r="AJ19074">
        <v>5.1929491679406858</v>
      </c>
      <c r="AK19074">
        <v>2.3695128698828278</v>
      </c>
      <c r="AL19074">
        <v>-0.53944015816888014</v>
      </c>
      <c r="AM19074">
        <v>6.1097036411693173</v>
      </c>
      <c r="AN19074">
        <v>10.04584282718149</v>
      </c>
      <c r="AO19074">
        <v>4.176994094661568</v>
      </c>
      <c r="AP19074">
        <v>6.7449888931443214</v>
      </c>
      <c r="AQ19074">
        <v>3.6978306457520649</v>
      </c>
      <c r="AR19074">
        <v>2.4769953349923708</v>
      </c>
      <c r="AS19074">
        <v>3.5523550071202998</v>
      </c>
      <c r="AT19074">
        <v>2.0256119873812932</v>
      </c>
      <c r="AU19074">
        <v>2.1181089137197069</v>
      </c>
      <c r="AV19074">
        <v>1.5653285284303431</v>
      </c>
    </row>
    <row r="19075" spans="1:48" x14ac:dyDescent="0.25">
      <c r="A19075" s="2">
        <v>39052</v>
      </c>
      <c r="B19075">
        <v>2017</v>
      </c>
      <c r="C19075">
        <v>135</v>
      </c>
      <c r="D19075">
        <v>1.5849000856475119</v>
      </c>
      <c r="E19075">
        <v>2.6604066270138782</v>
      </c>
      <c r="F19075">
        <v>3.91118765871179</v>
      </c>
      <c r="G19075">
        <v>4.9931164250627713</v>
      </c>
      <c r="H19075">
        <v>11.31522066761528</v>
      </c>
      <c r="I19075">
        <v>-6.8977223250896618</v>
      </c>
      <c r="J19075">
        <v>5.5512956697497229</v>
      </c>
      <c r="K19075">
        <v>-10.264695288011421</v>
      </c>
      <c r="L19075">
        <v>6.8911130687876474</v>
      </c>
      <c r="M19075">
        <v>5.7978661801050713</v>
      </c>
      <c r="N19075">
        <v>9.2429303459526491</v>
      </c>
      <c r="O19075">
        <v>7.7502244643373084</v>
      </c>
      <c r="P19075">
        <v>24.28563881989292</v>
      </c>
      <c r="Q19075">
        <v>15.26724166812277</v>
      </c>
      <c r="R19075">
        <v>15.07479264099978</v>
      </c>
      <c r="S19075">
        <v>4.0394048149168471</v>
      </c>
      <c r="T19075">
        <v>4.7480062413260526</v>
      </c>
      <c r="U19075">
        <v>4.9729310099926538</v>
      </c>
      <c r="V19075">
        <v>7.0209752623059396</v>
      </c>
      <c r="W19075">
        <v>2.0278472649854158</v>
      </c>
      <c r="X19075">
        <v>7.8411061562101434</v>
      </c>
      <c r="Y19075">
        <v>1.3236058246977269</v>
      </c>
      <c r="Z19075">
        <v>7.7350065203636298</v>
      </c>
      <c r="AA19075">
        <v>7.18669557383671</v>
      </c>
      <c r="AB19075">
        <v>-0.75178911923745595</v>
      </c>
      <c r="AC19075">
        <v>7.8598255179104024</v>
      </c>
      <c r="AD19075">
        <v>1.7170892265707891</v>
      </c>
      <c r="AE19075">
        <v>5.9531379900834569</v>
      </c>
      <c r="AF19075">
        <v>2.435696577646596</v>
      </c>
      <c r="AG19075">
        <v>4.1894290188896788</v>
      </c>
      <c r="AH19075">
        <v>1.1870696090687141</v>
      </c>
      <c r="AI19075">
        <v>4.4886446046705109</v>
      </c>
      <c r="AJ19075">
        <v>1.5751942313884331</v>
      </c>
      <c r="AK19075">
        <v>3.395226741928759</v>
      </c>
      <c r="AL19075">
        <v>-2.349486268710943</v>
      </c>
      <c r="AM19075">
        <v>3.9524770099625521</v>
      </c>
      <c r="AN19075">
        <v>1.4797803746767311</v>
      </c>
      <c r="AO19075">
        <v>3.672438840038406</v>
      </c>
      <c r="AP19075">
        <v>1.1716008039547749</v>
      </c>
      <c r="AQ19075">
        <v>2.8906085292508932</v>
      </c>
      <c r="AR19075">
        <v>-1.106335662596247</v>
      </c>
      <c r="AS19075">
        <v>3.0818606258390608</v>
      </c>
      <c r="AT19075">
        <v>2.0789931222427782</v>
      </c>
      <c r="AU19075">
        <v>-1.9055862408976501</v>
      </c>
      <c r="AV19075">
        <v>0.75385350626313574</v>
      </c>
    </row>
    <row r="19076" spans="1:48" x14ac:dyDescent="0.25">
      <c r="A19076" s="2">
        <v>39083</v>
      </c>
      <c r="B19076">
        <v>2017</v>
      </c>
      <c r="C19076">
        <v>135</v>
      </c>
      <c r="D19076">
        <v>8.6605139785497443</v>
      </c>
      <c r="E19076">
        <v>2.164032601339239</v>
      </c>
      <c r="F19076">
        <v>3.9301355199259369</v>
      </c>
      <c r="G19076">
        <v>-1.855373994940146</v>
      </c>
      <c r="H19076">
        <v>-4.9770942367320936</v>
      </c>
      <c r="I19076">
        <v>15.471202418853959</v>
      </c>
      <c r="J19076">
        <v>2.105746352108961</v>
      </c>
      <c r="K19076">
        <v>-0.29365513469103988</v>
      </c>
      <c r="L19076">
        <v>-8.8892651607697104E-2</v>
      </c>
      <c r="M19076">
        <v>3.5371725187102849</v>
      </c>
      <c r="N19076">
        <v>9.6404143348827844</v>
      </c>
      <c r="O19076">
        <v>0.63983192171097603</v>
      </c>
      <c r="P19076">
        <v>-9.3236678458542883</v>
      </c>
      <c r="Q19076">
        <v>-4.6378192780470613</v>
      </c>
      <c r="R19076">
        <v>-9.5495396056699651</v>
      </c>
      <c r="S19076">
        <v>9.9870162737408119</v>
      </c>
      <c r="T19076">
        <v>-7.5366831476463396</v>
      </c>
      <c r="U19076">
        <v>6.9595495343430791</v>
      </c>
      <c r="V19076">
        <v>-3.7404713768483311</v>
      </c>
      <c r="W19076">
        <v>0.46054896078382418</v>
      </c>
      <c r="X19076">
        <v>-0.45231670614686031</v>
      </c>
      <c r="Y19076">
        <v>1.4851053644953089</v>
      </c>
      <c r="Z19076">
        <v>-5.2080685312148267</v>
      </c>
      <c r="AA19076">
        <v>0.1066658582598468</v>
      </c>
      <c r="AB19076">
        <v>-4.7691096934822994</v>
      </c>
      <c r="AC19076">
        <v>0.86609088847260374</v>
      </c>
      <c r="AD19076">
        <v>5.7984903833650181</v>
      </c>
      <c r="AE19076">
        <v>3.7763607706435391</v>
      </c>
      <c r="AF19076">
        <v>3.4219517935363042</v>
      </c>
      <c r="AG19076">
        <v>1.0957571209476491</v>
      </c>
      <c r="AH19076">
        <v>1.6490326274185561</v>
      </c>
      <c r="AI19076">
        <v>-0.1219699150756703</v>
      </c>
      <c r="AJ19076">
        <v>-0.44707187362292838</v>
      </c>
      <c r="AK19076">
        <v>-0.12005371800623001</v>
      </c>
      <c r="AL19076">
        <v>6.2176071060857652</v>
      </c>
      <c r="AM19076">
        <v>2.3468286438006469</v>
      </c>
      <c r="AN19076">
        <v>3.3990158779862329</v>
      </c>
      <c r="AO19076">
        <v>1.068273338342451</v>
      </c>
      <c r="AP19076">
        <v>-1.1315705678892169</v>
      </c>
      <c r="AQ19076">
        <v>-0.16056233979122589</v>
      </c>
      <c r="AR19076">
        <v>-0.64839852339590998</v>
      </c>
      <c r="AS19076">
        <v>-0.6889162131991422</v>
      </c>
      <c r="AT19076">
        <v>-0.54173914295952974</v>
      </c>
      <c r="AU19076">
        <v>5.0051888500760144</v>
      </c>
      <c r="AV19076">
        <v>1.4266327983692539</v>
      </c>
    </row>
    <row r="19077" spans="1:48" x14ac:dyDescent="0.25">
      <c r="A19077" s="2">
        <v>39114</v>
      </c>
      <c r="B19077">
        <v>2017</v>
      </c>
      <c r="C19077">
        <v>135</v>
      </c>
      <c r="D19077">
        <v>10.09256427232028</v>
      </c>
      <c r="E19077">
        <v>-9.0153358530618348</v>
      </c>
      <c r="F19077">
        <v>-1.746476945899333</v>
      </c>
      <c r="G19077">
        <v>-2.196186424221136</v>
      </c>
      <c r="H19077">
        <v>-5.5618287707773213</v>
      </c>
      <c r="I19077">
        <v>-1.749735883793613</v>
      </c>
      <c r="J19077">
        <v>-4.2672010567995073</v>
      </c>
      <c r="K19077">
        <v>6.1968140269518024</v>
      </c>
      <c r="L19077">
        <v>2.0742021315101059E-2</v>
      </c>
      <c r="M19077">
        <v>0.20700239190796221</v>
      </c>
      <c r="N19077">
        <v>-6.2409682464147034</v>
      </c>
      <c r="O19077">
        <v>-3.1697650668008559</v>
      </c>
      <c r="P19077">
        <v>2.6581121671325429</v>
      </c>
      <c r="Q19077">
        <v>-2.3970748757573661</v>
      </c>
      <c r="R19077">
        <v>2.4989221517769171</v>
      </c>
      <c r="S19077">
        <v>0.1249741351120548</v>
      </c>
      <c r="T19077">
        <v>-5.6092610150432431</v>
      </c>
      <c r="U19077">
        <v>-8.9836267626108857E-2</v>
      </c>
      <c r="V19077">
        <v>6.9067966168500314</v>
      </c>
      <c r="W19077">
        <v>3.6417924391751728</v>
      </c>
      <c r="X19077">
        <v>-2.281947462187139</v>
      </c>
      <c r="Y19077">
        <v>-2.33847473368809</v>
      </c>
      <c r="Z19077">
        <v>3.164779805825102</v>
      </c>
      <c r="AA19077">
        <v>-2.1592162599842761</v>
      </c>
      <c r="AB19077">
        <v>4.0827484668132694</v>
      </c>
      <c r="AC19077">
        <v>-3.444235904327464</v>
      </c>
      <c r="AD19077">
        <v>-4.0713396330653513</v>
      </c>
      <c r="AE19077">
        <v>-2.662893037176417</v>
      </c>
      <c r="AF19077">
        <v>0.50918473524352859</v>
      </c>
      <c r="AG19077">
        <v>2.247272125788768</v>
      </c>
      <c r="AH19077">
        <v>-0.90893156592379842</v>
      </c>
      <c r="AI19077">
        <v>-0.95531151387718838</v>
      </c>
      <c r="AJ19077">
        <v>-1.461349253255728</v>
      </c>
      <c r="AK19077">
        <v>-0.25381359537470782</v>
      </c>
      <c r="AL19077">
        <v>2.2299280446858032</v>
      </c>
      <c r="AM19077">
        <v>-0.20218989668909779</v>
      </c>
      <c r="AN19077">
        <v>-6.3682442775978787</v>
      </c>
      <c r="AO19077">
        <v>0.52666965356302775</v>
      </c>
      <c r="AP19077">
        <v>-2.3519129764087099</v>
      </c>
      <c r="AQ19077">
        <v>3.2079720249867938</v>
      </c>
      <c r="AR19077">
        <v>0.35789329054800589</v>
      </c>
      <c r="AS19077">
        <v>-0.32717781221245362</v>
      </c>
      <c r="AT19077">
        <v>-0.51804716713943488</v>
      </c>
      <c r="AU19077">
        <v>1.576926132174439</v>
      </c>
      <c r="AV19077">
        <v>-2.2110953933429771</v>
      </c>
    </row>
    <row r="19078" spans="1:48" x14ac:dyDescent="0.25">
      <c r="A19078" s="2">
        <v>39142</v>
      </c>
      <c r="B19078">
        <v>2017</v>
      </c>
      <c r="C19078">
        <v>135</v>
      </c>
      <c r="D19078">
        <v>3.3278729648632539</v>
      </c>
      <c r="E19078">
        <v>2.6886221025655739</v>
      </c>
      <c r="F19078">
        <v>3.5046110540589699</v>
      </c>
      <c r="G19078">
        <v>0.58004255025094764</v>
      </c>
      <c r="H19078">
        <v>3.8953000937222981</v>
      </c>
      <c r="I19078">
        <v>0.65449508982973192</v>
      </c>
      <c r="J19078">
        <v>7.0867173328490907</v>
      </c>
      <c r="K19078">
        <v>-3.4072881350985069</v>
      </c>
      <c r="L19078">
        <v>5.9032996773989774</v>
      </c>
      <c r="M19078">
        <v>5.0834490119794129</v>
      </c>
      <c r="N19078">
        <v>4.7255082534277024</v>
      </c>
      <c r="O19078">
        <v>7.6587964716974932</v>
      </c>
      <c r="P19078">
        <v>3.345324323860877</v>
      </c>
      <c r="Q19078">
        <v>3.115538477735869</v>
      </c>
      <c r="R19078">
        <v>-0.53382868700961872</v>
      </c>
      <c r="S19078">
        <v>6.1771704404013583</v>
      </c>
      <c r="T19078">
        <v>6.9678221493113091</v>
      </c>
      <c r="U19078">
        <v>6.054303040266551</v>
      </c>
      <c r="V19078">
        <v>-0.58762614467651186</v>
      </c>
      <c r="W19078">
        <v>-1.7406644787808621</v>
      </c>
      <c r="X19078">
        <v>2.8112521309222371</v>
      </c>
      <c r="Y19078">
        <v>2.3185047271239818</v>
      </c>
      <c r="Z19078">
        <v>0.22193191097135129</v>
      </c>
      <c r="AA19078">
        <v>6.7390257025752076</v>
      </c>
      <c r="AB19078">
        <v>2.699821875189135</v>
      </c>
      <c r="AC19078">
        <v>5.6096435366141284</v>
      </c>
      <c r="AD19078">
        <v>2.827747942769343</v>
      </c>
      <c r="AE19078">
        <v>4.8675432903386051</v>
      </c>
      <c r="AF19078">
        <v>5.4344803520141483</v>
      </c>
      <c r="AG19078">
        <v>-5.3116805344366469E-2</v>
      </c>
      <c r="AH19078">
        <v>2.5652340240035931</v>
      </c>
      <c r="AI19078">
        <v>3.8301952970291708</v>
      </c>
      <c r="AJ19078">
        <v>1.5958638752611389</v>
      </c>
      <c r="AK19078">
        <v>6.7679541351719719</v>
      </c>
      <c r="AL19078">
        <v>-2.2663794282006049</v>
      </c>
      <c r="AM19078">
        <v>4.8466925305039164</v>
      </c>
      <c r="AN19078">
        <v>11.21318872938566</v>
      </c>
      <c r="AO19078">
        <v>3.9265508333326649</v>
      </c>
      <c r="AP19078">
        <v>8.5113610853088559</v>
      </c>
      <c r="AQ19078">
        <v>5.0836747694313011</v>
      </c>
      <c r="AR19078">
        <v>2.3339163886499481</v>
      </c>
      <c r="AS19078">
        <v>2.6263196901081809</v>
      </c>
      <c r="AT19078">
        <v>2.8603505078881319</v>
      </c>
      <c r="AU19078">
        <v>2.768766521448041</v>
      </c>
      <c r="AV19078">
        <v>0.62421241188002075</v>
      </c>
    </row>
    <row r="19079" spans="1:48" x14ac:dyDescent="0.25">
      <c r="A19079" s="2">
        <v>39173</v>
      </c>
      <c r="B19079">
        <v>2017</v>
      </c>
      <c r="C19079">
        <v>135</v>
      </c>
      <c r="D19079">
        <v>15.11365047239874</v>
      </c>
      <c r="E19079">
        <v>11.69934469301128</v>
      </c>
      <c r="F19079">
        <v>11.217447302891379</v>
      </c>
      <c r="G19079">
        <v>2.4060035701141351</v>
      </c>
      <c r="H19079">
        <v>3.8013513674179928</v>
      </c>
      <c r="I19079">
        <v>9.8894215052624634</v>
      </c>
      <c r="J19079">
        <v>1.3972670098169939</v>
      </c>
      <c r="K19079">
        <v>5.5987080878663331</v>
      </c>
      <c r="L19079">
        <v>7.8026652868494084</v>
      </c>
      <c r="M19079">
        <v>3.8944327792329592</v>
      </c>
      <c r="N19079">
        <v>2.6365324028938759</v>
      </c>
      <c r="O19079">
        <v>5.9021215433824334</v>
      </c>
      <c r="P19079">
        <v>-1.2219587917057571</v>
      </c>
      <c r="Q19079">
        <v>3.3716052701972199</v>
      </c>
      <c r="R19079">
        <v>5.8156288813569823</v>
      </c>
      <c r="S19079">
        <v>6.2636687581206107</v>
      </c>
      <c r="T19079">
        <v>8.4065532338238214</v>
      </c>
      <c r="U19079">
        <v>5.5113589273113828</v>
      </c>
      <c r="V19079">
        <v>3.5513772186520631</v>
      </c>
      <c r="W19079">
        <v>-2.35895388579429</v>
      </c>
      <c r="X19079">
        <v>5.8066994504853984</v>
      </c>
      <c r="Y19079">
        <v>7.064810150653078</v>
      </c>
      <c r="Z19079">
        <v>2.6919811327761778</v>
      </c>
      <c r="AA19079">
        <v>4.094980038438889</v>
      </c>
      <c r="AB19079">
        <v>5.6484258198243431</v>
      </c>
      <c r="AC19079">
        <v>11.583410069620051</v>
      </c>
      <c r="AD19079">
        <v>4.1166415229146658</v>
      </c>
      <c r="AE19079">
        <v>5.7220182913398032</v>
      </c>
      <c r="AF19079">
        <v>8.5696392396412904</v>
      </c>
      <c r="AG19079">
        <v>8.3206782215899935</v>
      </c>
      <c r="AH19079">
        <v>0.88762369831989485</v>
      </c>
      <c r="AI19079">
        <v>4.8222017914214099</v>
      </c>
      <c r="AJ19079">
        <v>7.3912201817467382</v>
      </c>
      <c r="AK19079">
        <v>8.9991985488115489</v>
      </c>
      <c r="AL19079">
        <v>5.2481418825115256</v>
      </c>
      <c r="AM19079">
        <v>6.5882292353914407</v>
      </c>
      <c r="AN19079">
        <v>6.0079805935834729</v>
      </c>
      <c r="AO19079">
        <v>9.2561501526470025</v>
      </c>
      <c r="AP19079">
        <v>9.2374098741059072</v>
      </c>
      <c r="AQ19079">
        <v>5.5753156747058608</v>
      </c>
      <c r="AR19079">
        <v>5.661323748407443</v>
      </c>
      <c r="AS19079">
        <v>7.771218313368089</v>
      </c>
      <c r="AT19079">
        <v>4.0163903451000396</v>
      </c>
      <c r="AU19079">
        <v>6.5597597797271368</v>
      </c>
      <c r="AV19079">
        <v>3.8713177552310851</v>
      </c>
    </row>
    <row r="19080" spans="1:48" x14ac:dyDescent="0.25">
      <c r="A19080" s="2">
        <v>39203</v>
      </c>
      <c r="B19080">
        <v>2017</v>
      </c>
      <c r="C19080">
        <v>135</v>
      </c>
      <c r="D19080">
        <v>6.2476012691309979</v>
      </c>
      <c r="E19080">
        <v>6.527857082077726</v>
      </c>
      <c r="F19080">
        <v>1.9732596134140139</v>
      </c>
      <c r="G19080">
        <v>7.1630337064939598</v>
      </c>
      <c r="H19080">
        <v>7.5719975261787198</v>
      </c>
      <c r="I19080">
        <v>4.0655171850676242</v>
      </c>
      <c r="J19080">
        <v>11.35229271897364</v>
      </c>
      <c r="K19080">
        <v>5.9004075432963274</v>
      </c>
      <c r="L19080">
        <v>-3.7091420054106932</v>
      </c>
      <c r="M19080">
        <v>4.5067344990356704</v>
      </c>
      <c r="N19080">
        <v>10.488145175316159</v>
      </c>
      <c r="O19080">
        <v>11.338477282228521</v>
      </c>
      <c r="P19080">
        <v>-4.1477131622287828</v>
      </c>
      <c r="Q19080">
        <v>3.2045215369726598</v>
      </c>
      <c r="R19080">
        <v>12.78886658026026</v>
      </c>
      <c r="S19080">
        <v>3.195258637321841</v>
      </c>
      <c r="T19080">
        <v>-2.398957625646259</v>
      </c>
      <c r="U19080">
        <v>8.1072331708400327</v>
      </c>
      <c r="V19080">
        <v>5.752750811348295</v>
      </c>
      <c r="W19080">
        <v>1.215607582151379</v>
      </c>
      <c r="X19080">
        <v>2.4790421811508701</v>
      </c>
      <c r="Y19080">
        <v>-1.4428557257388119</v>
      </c>
      <c r="Z19080">
        <v>4.2389385165536808</v>
      </c>
      <c r="AA19080">
        <v>1.177210482730273</v>
      </c>
      <c r="AB19080">
        <v>7.8571760321313411</v>
      </c>
      <c r="AC19080">
        <v>-1.5904277286804549</v>
      </c>
      <c r="AD19080">
        <v>3.872053531874919</v>
      </c>
      <c r="AE19080">
        <v>2.3639782780680241</v>
      </c>
      <c r="AF19080">
        <v>6.0405833506242512</v>
      </c>
      <c r="AG19080">
        <v>6.8968178692552007</v>
      </c>
      <c r="AH19080">
        <v>5.3626645753648727</v>
      </c>
      <c r="AI19080">
        <v>3.8785477295211201E-2</v>
      </c>
      <c r="AJ19080">
        <v>-1.1882745075428081</v>
      </c>
      <c r="AK19080">
        <v>-0.89731789333910017</v>
      </c>
      <c r="AL19080">
        <v>2.6461180056940758</v>
      </c>
      <c r="AM19080">
        <v>1.763617841218013</v>
      </c>
      <c r="AN19080">
        <v>0.5916859267747876</v>
      </c>
      <c r="AO19080">
        <v>4.0511345160848533</v>
      </c>
      <c r="AP19080">
        <v>0.8995295110344248</v>
      </c>
      <c r="AQ19080">
        <v>1.1583695114163459</v>
      </c>
      <c r="AR19080">
        <v>8.1705089192188218</v>
      </c>
      <c r="AS19080">
        <v>2.1402835250640799</v>
      </c>
      <c r="AT19080">
        <v>1.289503401950753</v>
      </c>
      <c r="AU19080">
        <v>3.062262650265124</v>
      </c>
      <c r="AV19080">
        <v>3.0839886802303651</v>
      </c>
    </row>
    <row r="19081" spans="1:48" x14ac:dyDescent="0.25">
      <c r="A19081" s="2">
        <v>39234</v>
      </c>
      <c r="B19081">
        <v>2017</v>
      </c>
      <c r="C19081">
        <v>135</v>
      </c>
      <c r="D19081">
        <v>8.0425510964424305</v>
      </c>
      <c r="E19081">
        <v>0.37232408936522798</v>
      </c>
      <c r="F19081">
        <v>5.12742792923917</v>
      </c>
      <c r="G19081">
        <v>-3.8706272475096619</v>
      </c>
      <c r="H19081">
        <v>4.1248240378004564</v>
      </c>
      <c r="I19081">
        <v>6.4763168932187698</v>
      </c>
      <c r="J19081">
        <v>-1.1035212520709159</v>
      </c>
      <c r="K19081">
        <v>4.3977037516145234</v>
      </c>
      <c r="L19081">
        <v>-2.274881706209686</v>
      </c>
      <c r="M19081">
        <v>0.57230752070662749</v>
      </c>
      <c r="N19081">
        <v>5.4644028455258953</v>
      </c>
      <c r="O19081">
        <v>3.8592567542261809</v>
      </c>
      <c r="P19081">
        <v>7.772024342851247</v>
      </c>
      <c r="Q19081">
        <v>12.4087368377547</v>
      </c>
      <c r="R19081">
        <v>5.2377183861551657E-2</v>
      </c>
      <c r="S19081">
        <v>-1.9616366646363459</v>
      </c>
      <c r="T19081">
        <v>4.3490478405937338</v>
      </c>
      <c r="U19081">
        <v>0.28455120569965692</v>
      </c>
      <c r="V19081">
        <v>-0.60008983386768966</v>
      </c>
      <c r="W19081">
        <v>-0.71212446436111909</v>
      </c>
      <c r="X19081">
        <v>3.124283004680017</v>
      </c>
      <c r="Y19081">
        <v>-2.924825944651066</v>
      </c>
      <c r="Z19081">
        <v>-4.2758382239740724</v>
      </c>
      <c r="AA19081">
        <v>-1.2299709659210349</v>
      </c>
      <c r="AB19081">
        <v>2.583171337330636</v>
      </c>
      <c r="AC19081">
        <v>-1.8335915397406091</v>
      </c>
      <c r="AD19081">
        <v>-2.667178740149057</v>
      </c>
      <c r="AE19081">
        <v>5.398123775365482</v>
      </c>
      <c r="AF19081">
        <v>-0.31594390641480619</v>
      </c>
      <c r="AG19081">
        <v>0.96775619117608347</v>
      </c>
      <c r="AH19081">
        <v>-2.853741357928286</v>
      </c>
      <c r="AI19081">
        <v>-0.93461692585283807</v>
      </c>
      <c r="AJ19081">
        <v>-2.0875046000164881</v>
      </c>
      <c r="AK19081">
        <v>-0.66427848602059747</v>
      </c>
      <c r="AL19081">
        <v>14.356370686586439</v>
      </c>
      <c r="AM19081">
        <v>-2.9368806383167971</v>
      </c>
      <c r="AN19081">
        <v>5.4540435240855389</v>
      </c>
      <c r="AO19081">
        <v>1.471680459287894</v>
      </c>
      <c r="AP19081">
        <v>1.0784410947713989</v>
      </c>
      <c r="AQ19081">
        <v>2.2872520202861679</v>
      </c>
      <c r="AR19081">
        <v>-0.52946276204999254</v>
      </c>
      <c r="AS19081">
        <v>-0.81886441919516439</v>
      </c>
      <c r="AT19081">
        <v>0.88570458910879335</v>
      </c>
      <c r="AU19081">
        <v>-1.0403915043171059</v>
      </c>
      <c r="AV19081">
        <v>-2.0843139882853912</v>
      </c>
    </row>
    <row r="19082" spans="1:48" x14ac:dyDescent="0.25">
      <c r="A19082" s="2">
        <v>39264</v>
      </c>
      <c r="B19082">
        <v>2017</v>
      </c>
      <c r="C19082">
        <v>135</v>
      </c>
      <c r="D19082">
        <v>13.231019786178109</v>
      </c>
      <c r="E19082">
        <v>5.8646795655837636</v>
      </c>
      <c r="F19082">
        <v>-2.7952086920224879</v>
      </c>
      <c r="G19082">
        <v>-1.284532700721297</v>
      </c>
      <c r="H19082">
        <v>7.0773080803998134</v>
      </c>
      <c r="I19082">
        <v>-3.2357132303297731</v>
      </c>
      <c r="J19082">
        <v>-4.4732140251427133</v>
      </c>
      <c r="K19082">
        <v>13.95277480423678</v>
      </c>
      <c r="L19082">
        <v>-0.58081483603232842</v>
      </c>
      <c r="M19082">
        <v>0.63914000461804399</v>
      </c>
      <c r="N19082">
        <v>-2.005888285361324</v>
      </c>
      <c r="O19082">
        <v>3.8662342724537169</v>
      </c>
      <c r="P19082">
        <v>-0.65343173967417068</v>
      </c>
      <c r="Q19082">
        <v>13.183763589088111</v>
      </c>
      <c r="R19082">
        <v>4.8787541554645486</v>
      </c>
      <c r="S19082">
        <v>1.222679147458305</v>
      </c>
      <c r="T19082">
        <v>9.8698550964213752</v>
      </c>
      <c r="U19082">
        <v>14.670427570055461</v>
      </c>
      <c r="V19082">
        <v>5.1474183187860456</v>
      </c>
      <c r="W19082">
        <v>-0.52601805278514879</v>
      </c>
      <c r="X19082">
        <v>-1.274043523960289</v>
      </c>
      <c r="Y19082">
        <v>-2.017374089833035</v>
      </c>
      <c r="Z19082">
        <v>-8.3534532081134927</v>
      </c>
      <c r="AA19082">
        <v>-5.2657001234852396</v>
      </c>
      <c r="AB19082">
        <v>10.65399879321121</v>
      </c>
      <c r="AC19082">
        <v>-4.650509159205285E-2</v>
      </c>
      <c r="AD19082">
        <v>2.0005230338016489</v>
      </c>
      <c r="AE19082">
        <v>-1.10573804147025</v>
      </c>
      <c r="AF19082">
        <v>0.36447637157051022</v>
      </c>
      <c r="AG19082">
        <v>0.130133713250391</v>
      </c>
      <c r="AH19082">
        <v>1.6003002589243029</v>
      </c>
      <c r="AI19082">
        <v>-4.3915175036334571</v>
      </c>
      <c r="AJ19082">
        <v>-3.2337456131516169</v>
      </c>
      <c r="AK19082">
        <v>-0.37738610012225671</v>
      </c>
      <c r="AL19082">
        <v>4.3322271424781844</v>
      </c>
      <c r="AM19082">
        <v>3.3995516742588721</v>
      </c>
      <c r="AN19082">
        <v>0.2090775467552986</v>
      </c>
      <c r="AO19082">
        <v>-4.009050414366266</v>
      </c>
      <c r="AP19082">
        <v>0.74026467002910046</v>
      </c>
      <c r="AQ19082">
        <v>-1.733071810391529</v>
      </c>
      <c r="AR19082">
        <v>-0.59788852863921216</v>
      </c>
      <c r="AS19082">
        <v>-3.8773485781436019</v>
      </c>
      <c r="AT19082">
        <v>-2.870936587974338</v>
      </c>
      <c r="AU19082">
        <v>1.677829139342268</v>
      </c>
      <c r="AV19082">
        <v>-3.4618105170829971</v>
      </c>
    </row>
    <row r="19083" spans="1:48" x14ac:dyDescent="0.25">
      <c r="A19083" s="2">
        <v>39295</v>
      </c>
      <c r="B19083">
        <v>2017</v>
      </c>
      <c r="C19083">
        <v>135</v>
      </c>
      <c r="D19083">
        <v>-7.9146806687751203</v>
      </c>
      <c r="E19083">
        <v>-3.6272233217064191</v>
      </c>
      <c r="F19083">
        <v>-1.097729905526923</v>
      </c>
      <c r="G19083">
        <v>-3.6097991742284901</v>
      </c>
      <c r="H19083">
        <v>-11.590155058563751</v>
      </c>
      <c r="I19083">
        <v>-12.14117442075549</v>
      </c>
      <c r="J19083">
        <v>-1.6582452307136619</v>
      </c>
      <c r="K19083">
        <v>-6.3994188993698797</v>
      </c>
      <c r="L19083">
        <v>-0.94808265980080852</v>
      </c>
      <c r="M19083">
        <v>-3.950737743960842</v>
      </c>
      <c r="N19083">
        <v>-6.775920702016669</v>
      </c>
      <c r="O19083">
        <v>-4.0051905942012356</v>
      </c>
      <c r="P19083">
        <v>-10.67781471677587</v>
      </c>
      <c r="Q19083">
        <v>7.6863926226697687</v>
      </c>
      <c r="R19083">
        <v>-2.6907080922459188</v>
      </c>
      <c r="S19083">
        <v>-8.7321151521452265</v>
      </c>
      <c r="T19083">
        <v>-5.8197217081502046</v>
      </c>
      <c r="U19083">
        <v>-7.6737807581608646</v>
      </c>
      <c r="V19083">
        <v>-7.0947340914115138</v>
      </c>
      <c r="W19083">
        <v>-3.4239813107812318</v>
      </c>
      <c r="X19083">
        <v>-12.34007298334198</v>
      </c>
      <c r="Y19083">
        <v>-1.0291127370940849</v>
      </c>
      <c r="Z19083">
        <v>-2.4927938690727851</v>
      </c>
      <c r="AA19083">
        <v>-4.5223766031180057</v>
      </c>
      <c r="AB19083">
        <v>-4.9330786749509192</v>
      </c>
      <c r="AC19083">
        <v>-5.0509856811157938</v>
      </c>
      <c r="AD19083">
        <v>-0.33949442170571048</v>
      </c>
      <c r="AE19083">
        <v>-5.084246522282287</v>
      </c>
      <c r="AF19083">
        <v>5.3721267776218662</v>
      </c>
      <c r="AG19083">
        <v>-6.020541160252102</v>
      </c>
      <c r="AH19083">
        <v>-2.4676773664800589</v>
      </c>
      <c r="AI19083">
        <v>-3.4230365751988572</v>
      </c>
      <c r="AJ19083">
        <v>-0.9258575665987645</v>
      </c>
      <c r="AK19083">
        <v>-2.892062749071389</v>
      </c>
      <c r="AL19083">
        <v>-5.2938501380894181</v>
      </c>
      <c r="AM19083">
        <v>-0.91655738545804999</v>
      </c>
      <c r="AN19083">
        <v>-5.790933810696119</v>
      </c>
      <c r="AO19083">
        <v>-0.3217661501368374</v>
      </c>
      <c r="AP19083">
        <v>1.1441957477886571</v>
      </c>
      <c r="AQ19083">
        <v>-2.1491268405822721</v>
      </c>
      <c r="AR19083">
        <v>-0.43227301485113673</v>
      </c>
      <c r="AS19083">
        <v>-2.3337777078261008</v>
      </c>
      <c r="AT19083">
        <v>-1.3224474687520751</v>
      </c>
      <c r="AU19083">
        <v>-1.729611876492321</v>
      </c>
      <c r="AV19083">
        <v>1.0310017633243349</v>
      </c>
    </row>
    <row r="19084" spans="1:48" x14ac:dyDescent="0.25">
      <c r="A19084" s="2">
        <v>39326</v>
      </c>
      <c r="B19084">
        <v>2017</v>
      </c>
      <c r="C19084">
        <v>135</v>
      </c>
      <c r="D19084">
        <v>15.81725270932977</v>
      </c>
      <c r="E19084">
        <v>16.495149466852379</v>
      </c>
      <c r="F19084">
        <v>0.1918300994827371</v>
      </c>
      <c r="G19084">
        <v>7.0983339722352268</v>
      </c>
      <c r="H19084">
        <v>3.8470764106626638</v>
      </c>
      <c r="I19084">
        <v>9.5241021992260357</v>
      </c>
      <c r="J19084">
        <v>0.59768300309512856</v>
      </c>
      <c r="K19084">
        <v>5.2200545165502321</v>
      </c>
      <c r="L19084">
        <v>6.4333361490844121</v>
      </c>
      <c r="M19084">
        <v>11.41608223511084</v>
      </c>
      <c r="N19084">
        <v>7.9263516040803284</v>
      </c>
      <c r="O19084">
        <v>19.759796990908001</v>
      </c>
      <c r="P19084">
        <v>8.2560229134623242</v>
      </c>
      <c r="Q19084">
        <v>18.89889133687501</v>
      </c>
      <c r="R19084">
        <v>9.5907093331340612</v>
      </c>
      <c r="S19084">
        <v>8.0687669646048565</v>
      </c>
      <c r="T19084">
        <v>14.26088331968001</v>
      </c>
      <c r="U19084">
        <v>16.2004596500466</v>
      </c>
      <c r="V19084">
        <v>13.011383123046331</v>
      </c>
      <c r="W19084">
        <v>2.020526112244192</v>
      </c>
      <c r="X19084">
        <v>13.413179287651561</v>
      </c>
      <c r="Y19084">
        <v>3.5324593299901119</v>
      </c>
      <c r="Z19084">
        <v>-2.9392315404031311</v>
      </c>
      <c r="AA19084">
        <v>0.1009644284254652</v>
      </c>
      <c r="AB19084">
        <v>7.129099584360854</v>
      </c>
      <c r="AC19084">
        <v>6.619731877383872</v>
      </c>
      <c r="AD19084">
        <v>8.0186939605854093</v>
      </c>
      <c r="AE19084">
        <v>13.289665674213969</v>
      </c>
      <c r="AF19084">
        <v>11.30009462876491</v>
      </c>
      <c r="AG19084">
        <v>-1.4837098967764639</v>
      </c>
      <c r="AH19084">
        <v>4.9533405073279644</v>
      </c>
      <c r="AI19084">
        <v>2.115037805117193</v>
      </c>
      <c r="AJ19084">
        <v>3.419938820461677</v>
      </c>
      <c r="AK19084">
        <v>7.7252151803006042</v>
      </c>
      <c r="AL19084">
        <v>-4.0931883526840629</v>
      </c>
      <c r="AM19084">
        <v>5.1809193639843487</v>
      </c>
      <c r="AN19084">
        <v>5.7098420900223656</v>
      </c>
      <c r="AO19084">
        <v>7.1088493408882458</v>
      </c>
      <c r="AP19084">
        <v>10.161311723305049</v>
      </c>
      <c r="AQ19084">
        <v>14.652502663343331</v>
      </c>
      <c r="AR19084">
        <v>9.5105334876284928</v>
      </c>
      <c r="AS19084">
        <v>4.8288880493977393</v>
      </c>
      <c r="AT19084">
        <v>3.2876680051769029</v>
      </c>
      <c r="AU19084">
        <v>7.0064659514176064</v>
      </c>
      <c r="AV19084">
        <v>3.4714647698367962</v>
      </c>
    </row>
    <row r="19085" spans="1:48" x14ac:dyDescent="0.25">
      <c r="A19085" s="2">
        <v>39356</v>
      </c>
      <c r="B19085">
        <v>2017</v>
      </c>
      <c r="C19085">
        <v>135</v>
      </c>
      <c r="D19085">
        <v>12.503140372498761</v>
      </c>
      <c r="E19085">
        <v>16.698139361158891</v>
      </c>
      <c r="F19085">
        <v>9.8295031496665075</v>
      </c>
      <c r="G19085">
        <v>3.4623125165954121</v>
      </c>
      <c r="H19085">
        <v>4.5723299649109714</v>
      </c>
      <c r="I19085">
        <v>7.2731772575937548</v>
      </c>
      <c r="J19085">
        <v>4.5074644345182602</v>
      </c>
      <c r="K19085">
        <v>10.37447784070751</v>
      </c>
      <c r="L19085">
        <v>13.71187528426929</v>
      </c>
      <c r="M19085">
        <v>4.2432062966490269</v>
      </c>
      <c r="N19085">
        <v>8.0935477005001033</v>
      </c>
      <c r="O19085">
        <v>15.398820546455539</v>
      </c>
      <c r="P19085">
        <v>2.0699406572344259E-2</v>
      </c>
      <c r="Q19085">
        <v>14.8617765340866</v>
      </c>
      <c r="R19085">
        <v>20.655435832554559</v>
      </c>
      <c r="S19085">
        <v>7.894274277399127</v>
      </c>
      <c r="T19085">
        <v>14.078456107173841</v>
      </c>
      <c r="U19085">
        <v>11.008605802191649</v>
      </c>
      <c r="V19085">
        <v>9.2425696794527177</v>
      </c>
      <c r="W19085">
        <v>-0.68142278183537242</v>
      </c>
      <c r="X19085">
        <v>-1.672236832975371</v>
      </c>
      <c r="Y19085">
        <v>1.6196918363112549</v>
      </c>
      <c r="Z19085">
        <v>2.0735413058673209</v>
      </c>
      <c r="AA19085">
        <v>7.3389833686555273</v>
      </c>
      <c r="AB19085">
        <v>6.7927160352880156</v>
      </c>
      <c r="AC19085">
        <v>-2.7310632149457952</v>
      </c>
      <c r="AD19085">
        <v>5.9172162805590123</v>
      </c>
      <c r="AE19085">
        <v>3.7525977392385061</v>
      </c>
      <c r="AF19085">
        <v>3.1072926893456421</v>
      </c>
      <c r="AG19085">
        <v>10.640875375122191</v>
      </c>
      <c r="AH19085">
        <v>11.319070818020659</v>
      </c>
      <c r="AI19085">
        <v>4.2262137291165134</v>
      </c>
      <c r="AJ19085">
        <v>3.4929408843981768</v>
      </c>
      <c r="AK19085">
        <v>1.614882959674846</v>
      </c>
      <c r="AL19085">
        <v>4.7681099697321816</v>
      </c>
      <c r="AM19085">
        <v>3.7925058108115199</v>
      </c>
      <c r="AN19085">
        <v>12.11015194245342</v>
      </c>
      <c r="AO19085">
        <v>4.3524152931755822</v>
      </c>
      <c r="AP19085">
        <v>12.43922529963184</v>
      </c>
      <c r="AQ19085">
        <v>7.2456410151481743</v>
      </c>
      <c r="AR19085">
        <v>9.0915898021904695</v>
      </c>
      <c r="AS19085">
        <v>3.5286799436655909</v>
      </c>
      <c r="AT19085">
        <v>5.7216549026431593</v>
      </c>
      <c r="AU19085">
        <v>4.1451094218563078</v>
      </c>
      <c r="AV19085">
        <v>1.3835052729177291</v>
      </c>
    </row>
    <row r="19086" spans="1:48" x14ac:dyDescent="0.25">
      <c r="A19086" s="2">
        <v>39387</v>
      </c>
      <c r="B19086">
        <v>2017</v>
      </c>
      <c r="C19086">
        <v>135</v>
      </c>
      <c r="D19086">
        <v>-14.04026514510201</v>
      </c>
      <c r="E19086">
        <v>-2.3679450660085481</v>
      </c>
      <c r="F19086">
        <v>-9.7002550075353291</v>
      </c>
      <c r="G19086">
        <v>-10.040428227172191</v>
      </c>
      <c r="H19086">
        <v>2.2025438146044962</v>
      </c>
      <c r="I19086">
        <v>-4.3172292488803832</v>
      </c>
      <c r="J19086">
        <v>-5.9676406375412938</v>
      </c>
      <c r="K19086">
        <v>-6.9887804966583644</v>
      </c>
      <c r="L19086">
        <v>-7.9113798132366524</v>
      </c>
      <c r="M19086">
        <v>-8.032225257496318</v>
      </c>
      <c r="N19086">
        <v>-4.8247326632840482</v>
      </c>
      <c r="O19086">
        <v>-5.2330746209635848</v>
      </c>
      <c r="P19086">
        <v>-0.93784259855008711</v>
      </c>
      <c r="Q19086">
        <v>-13.72358561138193</v>
      </c>
      <c r="R19086">
        <v>-1.630434986212659</v>
      </c>
      <c r="S19086">
        <v>-2.8646092238970522</v>
      </c>
      <c r="T19086">
        <v>3.1107281301419492</v>
      </c>
      <c r="U19086">
        <v>-7.9532314107382156</v>
      </c>
      <c r="V19086">
        <v>2.6048947974145031</v>
      </c>
      <c r="W19086">
        <v>-2.2020152525325192</v>
      </c>
      <c r="X19086">
        <v>-2.340295748847987</v>
      </c>
      <c r="Y19086">
        <v>-0.23881535183076791</v>
      </c>
      <c r="Z19086">
        <v>-8.7421029255542297</v>
      </c>
      <c r="AA19086">
        <v>-6.9164105391483659</v>
      </c>
      <c r="AB19086">
        <v>-9.9010502149312281</v>
      </c>
      <c r="AC19086">
        <v>-8.4527059233135642</v>
      </c>
      <c r="AD19086">
        <v>-3.1678847953066409</v>
      </c>
      <c r="AE19086">
        <v>-6.2275856495089048</v>
      </c>
      <c r="AF19086">
        <v>-2.430003882587684</v>
      </c>
      <c r="AG19086">
        <v>1.347103817526119E-2</v>
      </c>
      <c r="AH19086">
        <v>4.0955406222398238E-2</v>
      </c>
      <c r="AI19086">
        <v>-8.7555242621879295</v>
      </c>
      <c r="AJ19086">
        <v>-1.86869627026236</v>
      </c>
      <c r="AK19086">
        <v>-4.1064540788076638</v>
      </c>
      <c r="AL19086">
        <v>-11.6899694399167</v>
      </c>
      <c r="AM19086">
        <v>-4.2720785074544354</v>
      </c>
      <c r="AN19086">
        <v>-8.062981080205045</v>
      </c>
      <c r="AO19086">
        <v>-1.6126047077837711</v>
      </c>
      <c r="AP19086">
        <v>-0.78922576681363932</v>
      </c>
      <c r="AQ19086">
        <v>-7.7905287182375442</v>
      </c>
      <c r="AR19086">
        <v>-11.454544277026979</v>
      </c>
      <c r="AS19086">
        <v>-1.941916406990196</v>
      </c>
      <c r="AT19086">
        <v>-5.7471504278117198</v>
      </c>
      <c r="AU19086">
        <v>-2.8938863827837951</v>
      </c>
      <c r="AV19086">
        <v>-4.5914388591415722</v>
      </c>
    </row>
    <row r="19087" spans="1:48" x14ac:dyDescent="0.25">
      <c r="A19087" s="2">
        <v>39417</v>
      </c>
      <c r="B19087">
        <v>2017</v>
      </c>
      <c r="C19087">
        <v>135</v>
      </c>
      <c r="D19087">
        <v>-2.2784270270006739</v>
      </c>
      <c r="E19087">
        <v>7.2861794893991583</v>
      </c>
      <c r="F19087">
        <v>-1.7918627399317819</v>
      </c>
      <c r="G19087">
        <v>-5.1244300462122361</v>
      </c>
      <c r="H19087">
        <v>-3.5265278631101289</v>
      </c>
      <c r="I19087">
        <v>-0.43660546100903203</v>
      </c>
      <c r="J19087">
        <v>-1.2697103313848439</v>
      </c>
      <c r="K19087">
        <v>1.9202857863635181</v>
      </c>
      <c r="L19087">
        <v>-4.1820880566646572</v>
      </c>
      <c r="M19087">
        <v>-0.1651050716721558</v>
      </c>
      <c r="N19087">
        <v>3.7374535057733032</v>
      </c>
      <c r="O19087">
        <v>2.6684751778292441</v>
      </c>
      <c r="P19087">
        <v>4.5827464284359243</v>
      </c>
      <c r="Q19087">
        <v>-5.4052459581503172</v>
      </c>
      <c r="R19087">
        <v>0.87404732285536468</v>
      </c>
      <c r="S19087">
        <v>6.1996557449875764</v>
      </c>
      <c r="T19087">
        <v>0.68344348291029533</v>
      </c>
      <c r="U19087">
        <v>2.6424902265466121</v>
      </c>
      <c r="V19087">
        <v>9.9606776762341642</v>
      </c>
      <c r="W19087">
        <v>-4.2139895671141847</v>
      </c>
      <c r="X19087">
        <v>-0.49958360572271993</v>
      </c>
      <c r="Y19087">
        <v>-4.1633708144233514</v>
      </c>
      <c r="Z19087">
        <v>-5.4789130276643672</v>
      </c>
      <c r="AA19087">
        <v>-0.33870595326273012</v>
      </c>
      <c r="AB19087">
        <v>-1.762496657121704</v>
      </c>
      <c r="AC19087">
        <v>-2.9757877002129511</v>
      </c>
      <c r="AD19087">
        <v>2.7095377246157741</v>
      </c>
      <c r="AE19087">
        <v>1.2885724678624479</v>
      </c>
      <c r="AF19087">
        <v>-3.5966023944286269</v>
      </c>
      <c r="AG19087">
        <v>-3.7654300405018382</v>
      </c>
      <c r="AH19087">
        <v>-3.541617931471897</v>
      </c>
      <c r="AI19087">
        <v>-2.045199056286584</v>
      </c>
      <c r="AJ19087">
        <v>-1.719998189995287</v>
      </c>
      <c r="AK19087">
        <v>-0.1051609101839102</v>
      </c>
      <c r="AL19087">
        <v>6.0950464284359462</v>
      </c>
      <c r="AM19087">
        <v>-0.118944201766924</v>
      </c>
      <c r="AN19087">
        <v>-2.2234855645929419</v>
      </c>
      <c r="AO19087">
        <v>1.419367015563133</v>
      </c>
      <c r="AP19087">
        <v>2.0762409174479579</v>
      </c>
      <c r="AQ19087">
        <v>-3.7838825993367742</v>
      </c>
      <c r="AR19087">
        <v>2.5146609370731992</v>
      </c>
      <c r="AS19087">
        <v>-1.6600530382691709</v>
      </c>
      <c r="AT19087">
        <v>-2.9541094512586801</v>
      </c>
      <c r="AU19087">
        <v>3.94941399196358</v>
      </c>
      <c r="AV19087">
        <v>-0.83086699027530297</v>
      </c>
    </row>
    <row r="19088" spans="1:48" x14ac:dyDescent="0.25">
      <c r="A19088" s="2">
        <v>39448</v>
      </c>
      <c r="B19088">
        <v>2017</v>
      </c>
      <c r="C19088">
        <v>135</v>
      </c>
      <c r="D19088">
        <v>-4.8488291527575393</v>
      </c>
      <c r="E19088">
        <v>-14.701154337213049</v>
      </c>
      <c r="F19088">
        <v>-2.075193338890458</v>
      </c>
      <c r="G19088">
        <v>-8.1463964331807475</v>
      </c>
      <c r="H19088">
        <v>-7.4849766306220982</v>
      </c>
      <c r="I19088">
        <v>-1.425128837895151</v>
      </c>
      <c r="J19088">
        <v>-1.6667320939517949</v>
      </c>
      <c r="K19088">
        <v>-7.0327223636844511</v>
      </c>
      <c r="L19088">
        <v>-13.517116923652541</v>
      </c>
      <c r="M19088">
        <v>-12.905131315069371</v>
      </c>
      <c r="N19088">
        <v>-7.9258689693177287</v>
      </c>
      <c r="O19088">
        <v>-8.6218509426909673</v>
      </c>
      <c r="P19088">
        <v>-4.4349808781812614</v>
      </c>
      <c r="Q19088">
        <v>-25.09517400329878</v>
      </c>
      <c r="R19088">
        <v>-1.2149997122587579</v>
      </c>
      <c r="S19088">
        <v>-1.210887847364384</v>
      </c>
      <c r="T19088">
        <v>0.40932700415308171</v>
      </c>
      <c r="U19088">
        <v>-23.938157837099091</v>
      </c>
      <c r="V19088">
        <v>-3.0809473420667199</v>
      </c>
      <c r="W19088">
        <v>-4.9298097324305354</v>
      </c>
      <c r="X19088">
        <v>-7.6873018066452303</v>
      </c>
      <c r="Y19088">
        <v>-5.9746422682294469</v>
      </c>
      <c r="Z19088">
        <v>-1.690919333338148</v>
      </c>
      <c r="AA19088">
        <v>-13.7493526651115</v>
      </c>
      <c r="AB19088">
        <v>-13.98401082368942</v>
      </c>
      <c r="AC19088">
        <v>-12.070806458695349</v>
      </c>
      <c r="AD19088">
        <v>-14.40744797323619</v>
      </c>
      <c r="AE19088">
        <v>-21.425138403258501</v>
      </c>
      <c r="AF19088">
        <v>-8.0199405658296978</v>
      </c>
      <c r="AG19088">
        <v>-11.3316496513697</v>
      </c>
      <c r="AH19088">
        <v>-12.279182043386321</v>
      </c>
      <c r="AI19088">
        <v>-10.30024406821539</v>
      </c>
      <c r="AJ19088">
        <v>-10.07670761753006</v>
      </c>
      <c r="AK19088">
        <v>-12.194580629966991</v>
      </c>
      <c r="AL19088">
        <v>-26.289030716140822</v>
      </c>
      <c r="AM19088">
        <v>-11.83150860697579</v>
      </c>
      <c r="AN19088">
        <v>-14.28768848296497</v>
      </c>
      <c r="AO19088">
        <v>-14.146019507191211</v>
      </c>
      <c r="AP19088">
        <v>-11.171144667229219</v>
      </c>
      <c r="AQ19088">
        <v>-9.5726998465770485</v>
      </c>
      <c r="AR19088">
        <v>-6.7118618413870914</v>
      </c>
      <c r="AS19088">
        <v>-12.4176670409929</v>
      </c>
      <c r="AT19088">
        <v>-9.2904802060174259</v>
      </c>
      <c r="AU19088">
        <v>-4.3962959412867981</v>
      </c>
      <c r="AV19088">
        <v>-6.4288307241250013</v>
      </c>
    </row>
    <row r="19089" spans="1:48" x14ac:dyDescent="0.25">
      <c r="A19089" s="2">
        <v>39479</v>
      </c>
      <c r="B19089">
        <v>2017</v>
      </c>
      <c r="C19089">
        <v>135</v>
      </c>
      <c r="D19089">
        <v>16.046574859975632</v>
      </c>
      <c r="E19089">
        <v>-2.5527620182753008</v>
      </c>
      <c r="F19089">
        <v>3.5286334400923329</v>
      </c>
      <c r="G19089">
        <v>9.4078597254077643</v>
      </c>
      <c r="H19089">
        <v>0.64473843344434734</v>
      </c>
      <c r="I19089">
        <v>11.3397805920963</v>
      </c>
      <c r="J19089">
        <v>0.46199784845220032</v>
      </c>
      <c r="K19089">
        <v>13.22734549755358</v>
      </c>
      <c r="L19089">
        <v>5.6758666548659464</v>
      </c>
      <c r="M19089">
        <v>3.856543848972827</v>
      </c>
      <c r="N19089">
        <v>-4.2572257531204754</v>
      </c>
      <c r="O19089">
        <v>11.906173847810519</v>
      </c>
      <c r="P19089">
        <v>1.733672509687789</v>
      </c>
      <c r="Q19089">
        <v>13.132392124377731</v>
      </c>
      <c r="R19089">
        <v>10.41522108571842</v>
      </c>
      <c r="S19089">
        <v>-0.48753680822669621</v>
      </c>
      <c r="T19089">
        <v>11.5894012137207</v>
      </c>
      <c r="U19089">
        <v>0.8358561062750347</v>
      </c>
      <c r="V19089">
        <v>9.7885600238283956</v>
      </c>
      <c r="W19089">
        <v>0.53057494175563491</v>
      </c>
      <c r="X19089">
        <v>-1.975125811347145</v>
      </c>
      <c r="Y19089">
        <v>2.2668401014001249</v>
      </c>
      <c r="Z19089">
        <v>-1.3881263058432629</v>
      </c>
      <c r="AA19089">
        <v>3.2214480360870379</v>
      </c>
      <c r="AB19089">
        <v>5.3876563180831782</v>
      </c>
      <c r="AC19089">
        <v>6.8175390611134423</v>
      </c>
      <c r="AD19089">
        <v>-4.5945956231336238</v>
      </c>
      <c r="AE19089">
        <v>14.08949007201872</v>
      </c>
      <c r="AF19089">
        <v>3.0265981099203869</v>
      </c>
      <c r="AG19089">
        <v>-2.3974684422303878</v>
      </c>
      <c r="AH19089">
        <v>1.7911969153192151</v>
      </c>
      <c r="AI19089">
        <v>2.2375300024760629</v>
      </c>
      <c r="AJ19089">
        <v>-0.3672455438181732</v>
      </c>
      <c r="AK19089">
        <v>2.1887523858507452</v>
      </c>
      <c r="AL19089">
        <v>5.2674022351229199</v>
      </c>
      <c r="AM19089">
        <v>8.7708722915915907</v>
      </c>
      <c r="AN19089">
        <v>3.3763749930998621</v>
      </c>
      <c r="AO19089">
        <v>1.1560301685664021</v>
      </c>
      <c r="AP19089">
        <v>10.56152136843691</v>
      </c>
      <c r="AQ19089">
        <v>3.051282948812339</v>
      </c>
      <c r="AR19089">
        <v>6.0445006498097698</v>
      </c>
      <c r="AS19089">
        <v>1.4951974288643031</v>
      </c>
      <c r="AT19089">
        <v>0.25677546742441942</v>
      </c>
      <c r="AU19089">
        <v>5.3612806060289619</v>
      </c>
      <c r="AV19089">
        <v>-3.2691522461536948</v>
      </c>
    </row>
    <row r="19090" spans="1:48" x14ac:dyDescent="0.25">
      <c r="A19090" s="2">
        <v>39508</v>
      </c>
      <c r="B19090">
        <v>2017</v>
      </c>
      <c r="C19090">
        <v>135</v>
      </c>
      <c r="D19090">
        <v>-5.2761888693030219</v>
      </c>
      <c r="E19090">
        <v>-12.84589348538247</v>
      </c>
      <c r="F19090">
        <v>7.5734972103012943</v>
      </c>
      <c r="G19090">
        <v>5.6505422959336693</v>
      </c>
      <c r="H19090">
        <v>1.928937745198356</v>
      </c>
      <c r="I19090">
        <v>0.78480387381461014</v>
      </c>
      <c r="J19090">
        <v>5.6360801690953588</v>
      </c>
      <c r="K19090">
        <v>-2.4851504256637398</v>
      </c>
      <c r="L19090">
        <v>-7.6480803251653304</v>
      </c>
      <c r="M19090">
        <v>1.5953871485850699</v>
      </c>
      <c r="N19090">
        <v>-6.4783454129941358</v>
      </c>
      <c r="O19090">
        <v>-7.7604458762514987</v>
      </c>
      <c r="P19090">
        <v>-3.1372072696575719</v>
      </c>
      <c r="Q19090">
        <v>-14.292681381220049</v>
      </c>
      <c r="R19090">
        <v>-8.716460594147124</v>
      </c>
      <c r="S19090">
        <v>-8.4175155917651558</v>
      </c>
      <c r="T19090">
        <v>-13.11734969927231</v>
      </c>
      <c r="U19090">
        <v>-20.284435428916559</v>
      </c>
      <c r="V19090">
        <v>0.71290737909122104</v>
      </c>
      <c r="W19090">
        <v>-4.162915176094673</v>
      </c>
      <c r="X19090">
        <v>-6.128753023572342</v>
      </c>
      <c r="Y19090">
        <v>1.3895996763400249</v>
      </c>
      <c r="Z19090">
        <v>1.4321671587651521</v>
      </c>
      <c r="AA19090">
        <v>0.477919779955438</v>
      </c>
      <c r="AB19090">
        <v>-4.4563098619033621</v>
      </c>
      <c r="AC19090">
        <v>2.0991701403835878</v>
      </c>
      <c r="AD19090">
        <v>2.3075643573536202</v>
      </c>
      <c r="AE19090">
        <v>-0.85417947939879779</v>
      </c>
      <c r="AF19090">
        <v>-5.9202087553959952</v>
      </c>
      <c r="AG19090">
        <v>-0.3894898764152499</v>
      </c>
      <c r="AH19090">
        <v>5.0491953267815193</v>
      </c>
      <c r="AI19090">
        <v>4.9376665009588372</v>
      </c>
      <c r="AJ19090">
        <v>-2.18309530091565</v>
      </c>
      <c r="AK19090">
        <v>3.4238681291340001</v>
      </c>
      <c r="AL19090">
        <v>4.489635794029323</v>
      </c>
      <c r="AM19090">
        <v>3.8901995856432499</v>
      </c>
      <c r="AN19090">
        <v>7.6897907098195004</v>
      </c>
      <c r="AO19090">
        <v>0.92992807588709869</v>
      </c>
      <c r="AP19090">
        <v>0.70466901255024084</v>
      </c>
      <c r="AQ19090">
        <v>-5.5952598137375187</v>
      </c>
      <c r="AR19090">
        <v>-5.634625398930293</v>
      </c>
      <c r="AS19090">
        <v>2.3634671534522371</v>
      </c>
      <c r="AT19090">
        <v>-2.3179188052745658</v>
      </c>
      <c r="AU19090">
        <v>-6.0412952457010514</v>
      </c>
      <c r="AV19090">
        <v>-0.53674462567002701</v>
      </c>
    </row>
    <row r="19091" spans="1:48" x14ac:dyDescent="0.25">
      <c r="A19091" s="2">
        <v>39539</v>
      </c>
      <c r="B19091">
        <v>2017</v>
      </c>
      <c r="C19091">
        <v>135</v>
      </c>
      <c r="D19091">
        <v>5.0253999834682714</v>
      </c>
      <c r="E19091">
        <v>10.97972649835808</v>
      </c>
      <c r="F19091">
        <v>-1.1689055616851189</v>
      </c>
      <c r="G19091">
        <v>2.2062091312944569</v>
      </c>
      <c r="H19091">
        <v>18.515110604543519</v>
      </c>
      <c r="I19091">
        <v>-4.201168921666576</v>
      </c>
      <c r="J19091">
        <v>-1.8631021471794409</v>
      </c>
      <c r="K19091">
        <v>1.7999617620888311</v>
      </c>
      <c r="L19091">
        <v>12.579035804764359</v>
      </c>
      <c r="M19091">
        <v>6.369479897684216</v>
      </c>
      <c r="N19091">
        <v>-9.7656896412019236</v>
      </c>
      <c r="O19091">
        <v>15.26658878298726</v>
      </c>
      <c r="P19091">
        <v>5.5509190850062229</v>
      </c>
      <c r="Q19091">
        <v>14.86975344260695</v>
      </c>
      <c r="R19091">
        <v>23.27552351344309</v>
      </c>
      <c r="S19091">
        <v>2.5769341614134911</v>
      </c>
      <c r="T19091">
        <v>-3.2073236934188949</v>
      </c>
      <c r="U19091">
        <v>16.502171195079569</v>
      </c>
      <c r="V19091">
        <v>5.4158486010928764</v>
      </c>
      <c r="W19091">
        <v>7.1687867249958126</v>
      </c>
      <c r="X19091">
        <v>2.5094618972770539</v>
      </c>
      <c r="Y19091">
        <v>0.35269399880362151</v>
      </c>
      <c r="Z19091">
        <v>1.3390297637946971</v>
      </c>
      <c r="AA19091">
        <v>11.60195119280756</v>
      </c>
      <c r="AB19091">
        <v>7.0963472799004723</v>
      </c>
      <c r="AC19091">
        <v>4.9491239986633628</v>
      </c>
      <c r="AD19091">
        <v>4.4543475017390763</v>
      </c>
      <c r="AE19091">
        <v>12.931974802903291</v>
      </c>
      <c r="AF19091">
        <v>-1.2387013640764439</v>
      </c>
      <c r="AG19091">
        <v>4.3789126005143952</v>
      </c>
      <c r="AH19091">
        <v>3.088796850051057</v>
      </c>
      <c r="AI19091">
        <v>5.2256601265895597</v>
      </c>
      <c r="AJ19091">
        <v>6.1576097119879769</v>
      </c>
      <c r="AK19091">
        <v>4.3384516753870228</v>
      </c>
      <c r="AL19091">
        <v>7.2588881435004859</v>
      </c>
      <c r="AM19091">
        <v>-0.64901975892103225</v>
      </c>
      <c r="AN19091">
        <v>-1.68668679917291</v>
      </c>
      <c r="AO19091">
        <v>4.5457967188508484</v>
      </c>
      <c r="AP19091">
        <v>-1.085909170258359</v>
      </c>
      <c r="AQ19091">
        <v>8.3607040818574507</v>
      </c>
      <c r="AR19091">
        <v>6.9966420250220152</v>
      </c>
      <c r="AS19091">
        <v>4.4714342151826791</v>
      </c>
      <c r="AT19091">
        <v>6.3738014523704978</v>
      </c>
      <c r="AU19091">
        <v>9.0304977119413099</v>
      </c>
      <c r="AV19091">
        <v>4.8515518876747654</v>
      </c>
    </row>
    <row r="19092" spans="1:48" x14ac:dyDescent="0.25">
      <c r="A19092" s="2">
        <v>39569</v>
      </c>
      <c r="B19092">
        <v>2017</v>
      </c>
      <c r="C19092">
        <v>135</v>
      </c>
      <c r="D19092">
        <v>-0.409602875050874</v>
      </c>
      <c r="E19092">
        <v>-10.21153992970955</v>
      </c>
      <c r="F19092">
        <v>-1.1292286339276261</v>
      </c>
      <c r="G19092">
        <v>15.81204775764828</v>
      </c>
      <c r="H19092">
        <v>4.0155189576852157</v>
      </c>
      <c r="I19092">
        <v>-23.621152513444201</v>
      </c>
      <c r="J19092">
        <v>6.3751648101904701</v>
      </c>
      <c r="K19092">
        <v>-3.037499263152621</v>
      </c>
      <c r="L19092">
        <v>2.2645230669277479</v>
      </c>
      <c r="M19092">
        <v>0.61203020762821136</v>
      </c>
      <c r="N19092">
        <v>-0.30018062573713422</v>
      </c>
      <c r="O19092">
        <v>11.40986763683498</v>
      </c>
      <c r="P19092">
        <v>5.5045077993792102</v>
      </c>
      <c r="Q19092">
        <v>-3.7716005146401059</v>
      </c>
      <c r="R19092">
        <v>5.0786167478783506</v>
      </c>
      <c r="S19092">
        <v>-3.1216281856334742</v>
      </c>
      <c r="T19092">
        <v>10.285693402807921</v>
      </c>
      <c r="U19092">
        <v>-3.2093877609292281</v>
      </c>
      <c r="V19092">
        <v>-6.6649892480616479</v>
      </c>
      <c r="W19092">
        <v>2.4336284890882798</v>
      </c>
      <c r="X19092">
        <v>0.55434531389664254</v>
      </c>
      <c r="Y19092">
        <v>-0.22804133587626119</v>
      </c>
      <c r="Z19092">
        <v>-4.3112789950343622</v>
      </c>
      <c r="AA19092">
        <v>3.7460540997398262</v>
      </c>
      <c r="AB19092">
        <v>-1.839410991902624</v>
      </c>
      <c r="AC19092">
        <v>2.2796817631056681</v>
      </c>
      <c r="AD19092">
        <v>0.4079498692656891</v>
      </c>
      <c r="AE19092">
        <v>8.0472310119826815</v>
      </c>
      <c r="AF19092">
        <v>0.56419711022797081</v>
      </c>
      <c r="AG19092">
        <v>-2.100761744909752</v>
      </c>
      <c r="AH19092">
        <v>-0.83511564170556385</v>
      </c>
      <c r="AI19092">
        <v>-4.8087469718346991</v>
      </c>
      <c r="AJ19092">
        <v>0.74217001858349896</v>
      </c>
      <c r="AK19092">
        <v>0.44237682495831271</v>
      </c>
      <c r="AL19092">
        <v>13.27289662183362</v>
      </c>
      <c r="AM19092">
        <v>6.1338810722708423</v>
      </c>
      <c r="AN19092">
        <v>3.0380027963674778</v>
      </c>
      <c r="AO19092">
        <v>1.841835466188591</v>
      </c>
      <c r="AP19092">
        <v>11.00641347851241</v>
      </c>
      <c r="AQ19092">
        <v>2.3704308202656681</v>
      </c>
      <c r="AR19092">
        <v>7.5358625357681897</v>
      </c>
      <c r="AS19092">
        <v>2.5624017789571019</v>
      </c>
      <c r="AT19092">
        <v>-0.67584857992922798</v>
      </c>
      <c r="AU19092">
        <v>4.780667411245032</v>
      </c>
      <c r="AV19092">
        <v>1.5112414321983401</v>
      </c>
    </row>
    <row r="19093" spans="1:48" x14ac:dyDescent="0.25">
      <c r="A19093" s="2">
        <v>39600</v>
      </c>
      <c r="B19093">
        <v>2017</v>
      </c>
      <c r="C19093">
        <v>135</v>
      </c>
      <c r="D19093">
        <v>-2.4296719665439341</v>
      </c>
      <c r="E19093">
        <v>-19.73390415789056</v>
      </c>
      <c r="F19093">
        <v>-9.8994928636748636</v>
      </c>
      <c r="G19093">
        <v>13.993999410109859</v>
      </c>
      <c r="H19093">
        <v>-16.048255106939859</v>
      </c>
      <c r="I19093">
        <v>3.8570543095506338E-2</v>
      </c>
      <c r="J19093">
        <v>-8.8725393859093504</v>
      </c>
      <c r="K19093">
        <v>-10.980653149127431</v>
      </c>
      <c r="L19093">
        <v>-9.5283703146899601</v>
      </c>
      <c r="M19093">
        <v>-7.6987783616954131</v>
      </c>
      <c r="N19093">
        <v>-16.716519099219411</v>
      </c>
      <c r="O19093">
        <v>-8.0985839806489217</v>
      </c>
      <c r="P19093">
        <v>-3.5032011009141999</v>
      </c>
      <c r="Q19093">
        <v>-12.83891314760155</v>
      </c>
      <c r="R19093">
        <v>-0.88816283452460842</v>
      </c>
      <c r="S19093">
        <v>-8.8636929957516042</v>
      </c>
      <c r="T19093">
        <v>-0.59634800089353179</v>
      </c>
      <c r="U19093">
        <v>-12.623920813885301</v>
      </c>
      <c r="V19093">
        <v>-9.1219807852687786</v>
      </c>
      <c r="W19093">
        <v>-6.9807212025353671</v>
      </c>
      <c r="X19093">
        <v>-17.13866658307839</v>
      </c>
      <c r="Y19093">
        <v>-5.5563254642367994</v>
      </c>
      <c r="Z19093">
        <v>-15.24928024477928</v>
      </c>
      <c r="AA19093">
        <v>-9.1891465572568993</v>
      </c>
      <c r="AB19093">
        <v>-12.41414714459399</v>
      </c>
      <c r="AC19093">
        <v>-15.570014364455441</v>
      </c>
      <c r="AD19093">
        <v>-17.321330902939359</v>
      </c>
      <c r="AE19093">
        <v>-6.5754105476565456</v>
      </c>
      <c r="AF19093">
        <v>-12.82274027274379</v>
      </c>
      <c r="AG19093">
        <v>-15.557645237104669</v>
      </c>
      <c r="AH19093">
        <v>-10.60753942500787</v>
      </c>
      <c r="AI19093">
        <v>-19.16840032052896</v>
      </c>
      <c r="AJ19093">
        <v>-10.78373830850331</v>
      </c>
      <c r="AK19093">
        <v>-13.01396274317298</v>
      </c>
      <c r="AL19093">
        <v>-17.087143975440409</v>
      </c>
      <c r="AM19093">
        <v>-6.3453472341050361</v>
      </c>
      <c r="AN19093">
        <v>-9.6244800677900084</v>
      </c>
      <c r="AO19093">
        <v>-8.1008693505676526</v>
      </c>
      <c r="AP19093">
        <v>1.936536904780839</v>
      </c>
      <c r="AQ19093">
        <v>-6.3199067549237098</v>
      </c>
      <c r="AR19093">
        <v>-3.7326648047437909</v>
      </c>
      <c r="AS19093">
        <v>-10.01484074394312</v>
      </c>
      <c r="AT19093">
        <v>-6.43437750043846</v>
      </c>
      <c r="AU19093">
        <v>-2.4191794940397582</v>
      </c>
      <c r="AV19093">
        <v>-8.3186141164872769</v>
      </c>
    </row>
    <row r="19094" spans="1:48" x14ac:dyDescent="0.25">
      <c r="A19094" s="2">
        <v>39630</v>
      </c>
      <c r="B19094">
        <v>2017</v>
      </c>
      <c r="C19094">
        <v>135</v>
      </c>
      <c r="D19094">
        <v>-16.4428095060895</v>
      </c>
      <c r="E19094">
        <v>6.5690566183589594</v>
      </c>
      <c r="F19094">
        <v>5.8880573814371173</v>
      </c>
      <c r="G19094">
        <v>-19.454484655722968</v>
      </c>
      <c r="H19094">
        <v>7.1110252685861797</v>
      </c>
      <c r="I19094">
        <v>-18.503758092678591</v>
      </c>
      <c r="J19094">
        <v>-4.3782973355389281</v>
      </c>
      <c r="K19094">
        <v>-13.499140800388741</v>
      </c>
      <c r="L19094">
        <v>2.7804007560456649</v>
      </c>
      <c r="M19094">
        <v>-0.77651169029218092</v>
      </c>
      <c r="N19094">
        <v>8.0931355730571966</v>
      </c>
      <c r="O19094">
        <v>-10.533807936967291</v>
      </c>
      <c r="P19094">
        <v>-11.6316646857463</v>
      </c>
      <c r="Q19094">
        <v>3.0262382795190672</v>
      </c>
      <c r="R19094">
        <v>-2.697536151417057</v>
      </c>
      <c r="S19094">
        <v>-1.455157943714902</v>
      </c>
      <c r="T19094">
        <v>-9.012130857459832</v>
      </c>
      <c r="U19094">
        <v>28.137048912917489</v>
      </c>
      <c r="V19094">
        <v>-3.9877173506199459</v>
      </c>
      <c r="W19094">
        <v>-3.555858227175535</v>
      </c>
      <c r="X19094">
        <v>1.3384556228275279</v>
      </c>
      <c r="Y19094">
        <v>-0.68073506782987403</v>
      </c>
      <c r="Z19094">
        <v>-19.70798853433535</v>
      </c>
      <c r="AA19094">
        <v>-9.4757945099106617</v>
      </c>
      <c r="AB19094">
        <v>-1.7582963334913599</v>
      </c>
      <c r="AC19094">
        <v>-1.0011330971251839</v>
      </c>
      <c r="AD19094">
        <v>0.48200514901106661</v>
      </c>
      <c r="AE19094">
        <v>-10.32216426299898</v>
      </c>
      <c r="AF19094">
        <v>1.1855774674685899</v>
      </c>
      <c r="AG19094">
        <v>-3.622723672885098</v>
      </c>
      <c r="AH19094">
        <v>-1.0040040817838161</v>
      </c>
      <c r="AI19094">
        <v>-8.5476346994828205</v>
      </c>
      <c r="AJ19094">
        <v>-4.6709423092094031</v>
      </c>
      <c r="AK19094">
        <v>-4.1246134890428721</v>
      </c>
      <c r="AL19094">
        <v>-5.6556449970147193</v>
      </c>
      <c r="AM19094">
        <v>-2.8650866530755992</v>
      </c>
      <c r="AN19094">
        <v>12.817536845012061</v>
      </c>
      <c r="AO19094">
        <v>-1.1958831761846309</v>
      </c>
      <c r="AP19094">
        <v>-3.293833085015474</v>
      </c>
      <c r="AQ19094">
        <v>-7.1616936594831824</v>
      </c>
      <c r="AR19094">
        <v>-7.0963000088012151</v>
      </c>
      <c r="AS19094">
        <v>-2.1137551260049681</v>
      </c>
      <c r="AT19094">
        <v>-4.2479585268200184</v>
      </c>
      <c r="AU19094">
        <v>-7.4583560216886173</v>
      </c>
      <c r="AV19094">
        <v>-1.2916209402171639</v>
      </c>
    </row>
    <row r="19095" spans="1:48" x14ac:dyDescent="0.25">
      <c r="A19095" s="2">
        <v>39661</v>
      </c>
      <c r="B19095">
        <v>2017</v>
      </c>
      <c r="C19095">
        <v>135</v>
      </c>
      <c r="D19095">
        <v>-7.4938596492959864</v>
      </c>
      <c r="E19095">
        <v>-1.3103528529052171</v>
      </c>
      <c r="F19095">
        <v>-5.7175656684997129</v>
      </c>
      <c r="G19095">
        <v>-7.9296138757965604</v>
      </c>
      <c r="H19095">
        <v>-3.0395672105298588</v>
      </c>
      <c r="I19095">
        <v>-19.339209105180409</v>
      </c>
      <c r="J19095">
        <v>-4.3696473286830457</v>
      </c>
      <c r="K19095">
        <v>1.4859406480856261</v>
      </c>
      <c r="L19095">
        <v>-4.8598448654041171</v>
      </c>
      <c r="M19095">
        <v>-8.0873807710424508</v>
      </c>
      <c r="N19095">
        <v>2.047295189395038</v>
      </c>
      <c r="O19095">
        <v>-10.02305688989258</v>
      </c>
      <c r="P19095">
        <v>-17.620322246326548</v>
      </c>
      <c r="Q19095">
        <v>-9.5023074394131157</v>
      </c>
      <c r="R19095">
        <v>-11.895239814046271</v>
      </c>
      <c r="S19095">
        <v>-8.8888026720253208</v>
      </c>
      <c r="T19095">
        <v>-9.9331643225336599</v>
      </c>
      <c r="U19095">
        <v>-9.6843958995347474</v>
      </c>
      <c r="V19095">
        <v>-9.4093705638201079</v>
      </c>
      <c r="W19095">
        <v>-4.1194309543982737</v>
      </c>
      <c r="X19095">
        <v>-5.8100673637809468</v>
      </c>
      <c r="Y19095">
        <v>-3.0580607126628689</v>
      </c>
      <c r="Z19095">
        <v>-2.8039280820832069</v>
      </c>
      <c r="AA19095">
        <v>-6.0407068224783922</v>
      </c>
      <c r="AB19095">
        <v>-13.944221487989941</v>
      </c>
      <c r="AC19095">
        <v>-4.541796317175506</v>
      </c>
      <c r="AD19095">
        <v>-8.4192524563962081</v>
      </c>
      <c r="AE19095">
        <v>-5.3057106767424154</v>
      </c>
      <c r="AF19095">
        <v>-5.6879382701372609</v>
      </c>
      <c r="AG19095">
        <v>-7.3243352409066986</v>
      </c>
      <c r="AH19095">
        <v>-7.10271566942966</v>
      </c>
      <c r="AI19095">
        <v>-0.41451073866739518</v>
      </c>
      <c r="AJ19095">
        <v>-4.4701091807645366</v>
      </c>
      <c r="AK19095">
        <v>1.305927343248015</v>
      </c>
      <c r="AL19095">
        <v>-14.7337657741752</v>
      </c>
      <c r="AM19095">
        <v>-4.5870422971839968</v>
      </c>
      <c r="AN19095">
        <v>-13.552683692158061</v>
      </c>
      <c r="AO19095">
        <v>-6.2511612912336094</v>
      </c>
      <c r="AP19095">
        <v>-9.1249165278228457</v>
      </c>
      <c r="AQ19095">
        <v>-4.2125021064544077</v>
      </c>
      <c r="AR19095">
        <v>-2.076000516424537</v>
      </c>
      <c r="AS19095">
        <v>-3.6301826891549038</v>
      </c>
      <c r="AT19095">
        <v>-3.3594314587103051</v>
      </c>
      <c r="AU19095">
        <v>-0.74634245335030158</v>
      </c>
      <c r="AV19095">
        <v>1.227128716340786</v>
      </c>
    </row>
    <row r="19096" spans="1:48" x14ac:dyDescent="0.25">
      <c r="A19096" s="2">
        <v>39692</v>
      </c>
      <c r="B19096">
        <v>2017</v>
      </c>
      <c r="C19096">
        <v>135</v>
      </c>
      <c r="D19096">
        <v>-15.47749137401374</v>
      </c>
      <c r="E19096">
        <v>-18.584034141875382</v>
      </c>
      <c r="F19096">
        <v>-10.597329496794231</v>
      </c>
      <c r="G19096">
        <v>-24.87418052733149</v>
      </c>
      <c r="H19096">
        <v>-12.25215551952066</v>
      </c>
      <c r="I19096">
        <v>-3.3667394842253899</v>
      </c>
      <c r="J19096">
        <v>-11.579298191202531</v>
      </c>
      <c r="K19096">
        <v>-12.154518345941369</v>
      </c>
      <c r="L19096">
        <v>-15.07722377350243</v>
      </c>
      <c r="M19096">
        <v>-15.122582194464581</v>
      </c>
      <c r="N19096">
        <v>-6.4899037011361234</v>
      </c>
      <c r="O19096">
        <v>-23.256170605668739</v>
      </c>
      <c r="P19096">
        <v>-29.740969665709429</v>
      </c>
      <c r="Q19096">
        <v>-22.07479583760259</v>
      </c>
      <c r="R19096">
        <v>-10.003959553533511</v>
      </c>
      <c r="S19096">
        <v>-8.9927606644912608</v>
      </c>
      <c r="T19096">
        <v>-29.942226857611701</v>
      </c>
      <c r="U19096">
        <v>-14.57752991033049</v>
      </c>
      <c r="V19096">
        <v>-17.03820720606819</v>
      </c>
      <c r="W19096">
        <v>-11.34776603876589</v>
      </c>
      <c r="X19096">
        <v>-12.97705341110378</v>
      </c>
      <c r="Y19096">
        <v>-10.315536144038481</v>
      </c>
      <c r="Z19096">
        <v>-26.234394149162139</v>
      </c>
      <c r="AA19096">
        <v>-31.21324627838127</v>
      </c>
      <c r="AB19096">
        <v>-10.83201309687346</v>
      </c>
      <c r="AC19096">
        <v>-18.730876940663709</v>
      </c>
      <c r="AD19096">
        <v>-15.02582856516436</v>
      </c>
      <c r="AE19096">
        <v>-30.483721805332511</v>
      </c>
      <c r="AF19096">
        <v>-24.20534674295989</v>
      </c>
      <c r="AG19096">
        <v>-9.2919104880358923</v>
      </c>
      <c r="AH19096">
        <v>-10.191343948694231</v>
      </c>
      <c r="AI19096">
        <v>-25.539745666672331</v>
      </c>
      <c r="AJ19096">
        <v>-14.85315840469622</v>
      </c>
      <c r="AK19096">
        <v>-19.044564257090389</v>
      </c>
      <c r="AL19096">
        <v>-29.05731004629093</v>
      </c>
      <c r="AM19096">
        <v>-20.925222312901479</v>
      </c>
      <c r="AN19096">
        <v>-13.71206459462273</v>
      </c>
      <c r="AO19096">
        <v>-14.685328806946639</v>
      </c>
      <c r="AP19096">
        <v>-15.7599888528836</v>
      </c>
      <c r="AQ19096">
        <v>-17.481243187471229</v>
      </c>
      <c r="AR19096">
        <v>-14.37524459500713</v>
      </c>
      <c r="AS19096">
        <v>-14.457439570065469</v>
      </c>
      <c r="AT19096">
        <v>-15.0373922437986</v>
      </c>
      <c r="AU19096">
        <v>-8.2709090479693437</v>
      </c>
      <c r="AV19096">
        <v>-9.3625450955025613</v>
      </c>
    </row>
    <row r="19097" spans="1:48" x14ac:dyDescent="0.25">
      <c r="A19097" s="2">
        <v>39722</v>
      </c>
      <c r="B19097">
        <v>2017</v>
      </c>
      <c r="C19097">
        <v>135</v>
      </c>
      <c r="D19097">
        <v>-36.129649591153857</v>
      </c>
      <c r="E19097">
        <v>-28.561452875880391</v>
      </c>
      <c r="F19097">
        <v>-25.701122778586871</v>
      </c>
      <c r="G19097">
        <v>-41.76439262783687</v>
      </c>
      <c r="H19097">
        <v>-28.249811512589002</v>
      </c>
      <c r="I19097">
        <v>-3.955562109611344</v>
      </c>
      <c r="J19097">
        <v>-30.761510989735829</v>
      </c>
      <c r="K19097">
        <v>-33.094939292732448</v>
      </c>
      <c r="L19097">
        <v>-26.269444633809862</v>
      </c>
      <c r="M19097">
        <v>-29.078805009501959</v>
      </c>
      <c r="N19097">
        <v>-24.415231805695651</v>
      </c>
      <c r="O19097">
        <v>-32.132943626187739</v>
      </c>
      <c r="P19097">
        <v>-23.458322513907682</v>
      </c>
      <c r="Q19097">
        <v>-21.263662540838961</v>
      </c>
      <c r="R19097">
        <v>-26.57015501041931</v>
      </c>
      <c r="S19097">
        <v>-17.555670354812911</v>
      </c>
      <c r="T19097">
        <v>-39.79295877890322</v>
      </c>
      <c r="U19097">
        <v>-34.360065583716022</v>
      </c>
      <c r="V19097">
        <v>-32.531432046583561</v>
      </c>
      <c r="W19097">
        <v>-14.867924817789721</v>
      </c>
      <c r="X19097">
        <v>-22.523014766071469</v>
      </c>
      <c r="Y19097">
        <v>-12.35295859002826</v>
      </c>
      <c r="Z19097">
        <v>-23.77728023453297</v>
      </c>
      <c r="AA19097">
        <v>-37.127162526034887</v>
      </c>
      <c r="AB19097">
        <v>-26.208959650659491</v>
      </c>
      <c r="AC19097">
        <v>-26.741737960356851</v>
      </c>
      <c r="AD19097">
        <v>-36.789288868624311</v>
      </c>
      <c r="AE19097">
        <v>-33.446380652594563</v>
      </c>
      <c r="AF19097">
        <v>-17.779715244461549</v>
      </c>
      <c r="AG19097">
        <v>-26.335723902572969</v>
      </c>
      <c r="AH19097">
        <v>-25.354653097693671</v>
      </c>
      <c r="AI19097">
        <v>-36.641574461305467</v>
      </c>
      <c r="AJ19097">
        <v>-23.686736468873129</v>
      </c>
      <c r="AK19097">
        <v>-25.197471091221761</v>
      </c>
      <c r="AL19097">
        <v>-31.992367310836919</v>
      </c>
      <c r="AM19097">
        <v>-25.7584984527446</v>
      </c>
      <c r="AN19097">
        <v>-33.936876886608459</v>
      </c>
      <c r="AO19097">
        <v>-23.054989795422699</v>
      </c>
      <c r="AP19097">
        <v>-29.530413113288169</v>
      </c>
      <c r="AQ19097">
        <v>-25.595968806586889</v>
      </c>
      <c r="AR19097">
        <v>-27.02928044436625</v>
      </c>
      <c r="AS19097">
        <v>-22.500437079368869</v>
      </c>
      <c r="AT19097">
        <v>-19.046787563746879</v>
      </c>
      <c r="AU19097">
        <v>-17.87546518116347</v>
      </c>
      <c r="AV19097">
        <v>-17.18780525508534</v>
      </c>
    </row>
    <row r="19098" spans="1:48" x14ac:dyDescent="0.25">
      <c r="A19098" s="2">
        <v>39753</v>
      </c>
      <c r="B19098">
        <v>2017</v>
      </c>
      <c r="C19098">
        <v>135</v>
      </c>
      <c r="D19098">
        <v>12.661019678610661</v>
      </c>
      <c r="E19098">
        <v>-10.71311579528175</v>
      </c>
      <c r="F19098">
        <v>-2.8112882235873831</v>
      </c>
      <c r="G19098">
        <v>-1.791077472683045</v>
      </c>
      <c r="H19098">
        <v>5.1904834160736444</v>
      </c>
      <c r="I19098">
        <v>3.1565678609176251</v>
      </c>
      <c r="J19098">
        <v>-3.6008907938502528</v>
      </c>
      <c r="K19098">
        <v>-4.2063777844286836</v>
      </c>
      <c r="L19098">
        <v>-0.22675929060383959</v>
      </c>
      <c r="M19098">
        <v>-2.7675895897800951</v>
      </c>
      <c r="N19098">
        <v>-0.62271597876938367</v>
      </c>
      <c r="O19098">
        <v>-9.2556495667302396</v>
      </c>
      <c r="P19098">
        <v>9.8820360699049203</v>
      </c>
      <c r="Q19098">
        <v>3.1039082940942149</v>
      </c>
      <c r="R19098">
        <v>-16.26544276213</v>
      </c>
      <c r="S19098">
        <v>-1.2514894525030631</v>
      </c>
      <c r="T19098">
        <v>-17.203529096199471</v>
      </c>
      <c r="U19098">
        <v>-10.47068015427798</v>
      </c>
      <c r="V19098">
        <v>-14.53679724079967</v>
      </c>
      <c r="W19098">
        <v>-1.2918169634089429</v>
      </c>
      <c r="X19098">
        <v>-6.8659102117679556</v>
      </c>
      <c r="Y19098">
        <v>-9.1343677674601604</v>
      </c>
      <c r="Z19098">
        <v>-18.71543366301146</v>
      </c>
      <c r="AA19098">
        <v>-14.60497245359411</v>
      </c>
      <c r="AB19098">
        <v>-16.987118101912809</v>
      </c>
      <c r="AC19098">
        <v>-3.6837139217389399</v>
      </c>
      <c r="AD19098">
        <v>-9.8797122344695296</v>
      </c>
      <c r="AE19098">
        <v>-15.16607630330147</v>
      </c>
      <c r="AF19098">
        <v>-8.5728917696328963</v>
      </c>
      <c r="AG19098">
        <v>-2.4179717230762292</v>
      </c>
      <c r="AH19098">
        <v>-1.4983333806632639</v>
      </c>
      <c r="AI19098">
        <v>-10.420082524159451</v>
      </c>
      <c r="AJ19098">
        <v>-5.5724043300315547</v>
      </c>
      <c r="AK19098">
        <v>-5.8216918704086629</v>
      </c>
      <c r="AL19098">
        <v>1.9134696024856179</v>
      </c>
      <c r="AM19098">
        <v>-6.8633024859889531</v>
      </c>
      <c r="AN19098">
        <v>-11.88393046461273</v>
      </c>
      <c r="AO19098">
        <v>-8.9956090784173099</v>
      </c>
      <c r="AP19098">
        <v>-6.8365218159281538</v>
      </c>
      <c r="AQ19098">
        <v>-7.3953764780681608</v>
      </c>
      <c r="AR19098">
        <v>-5.6909804415743563</v>
      </c>
      <c r="AS19098">
        <v>-5.5152552242362818</v>
      </c>
      <c r="AT19098">
        <v>-6.4716459642319313</v>
      </c>
      <c r="AU19098">
        <v>-7.9712513449976434</v>
      </c>
      <c r="AV19098">
        <v>-7.4230520744280497</v>
      </c>
    </row>
    <row r="19099" spans="1:48" x14ac:dyDescent="0.25">
      <c r="A19099" s="2">
        <v>39783</v>
      </c>
      <c r="B19099">
        <v>2017</v>
      </c>
      <c r="C19099">
        <v>135</v>
      </c>
      <c r="D19099">
        <v>17.25161835426163</v>
      </c>
      <c r="E19099">
        <v>9.69622772936658</v>
      </c>
      <c r="F19099">
        <v>2.656149293257037</v>
      </c>
      <c r="G19099">
        <v>-1.987112756684273</v>
      </c>
      <c r="H19099">
        <v>8.9552982227319333</v>
      </c>
      <c r="I19099">
        <v>-49.95220004161898</v>
      </c>
      <c r="J19099">
        <v>4.6712973170416339</v>
      </c>
      <c r="K19099">
        <v>13.998046915134911</v>
      </c>
      <c r="L19099">
        <v>13.59808369504063</v>
      </c>
      <c r="M19099">
        <v>6.755779521457117</v>
      </c>
      <c r="N19099">
        <v>-1.206179826103015</v>
      </c>
      <c r="O19099">
        <v>1.897553200036395</v>
      </c>
      <c r="P19099">
        <v>-4.7848758619534077</v>
      </c>
      <c r="Q19099">
        <v>12.44397445020595</v>
      </c>
      <c r="R19099">
        <v>19.421026099482731</v>
      </c>
      <c r="S19099">
        <v>6.5105057354297502</v>
      </c>
      <c r="T19099">
        <v>21.69797078777837</v>
      </c>
      <c r="U19099">
        <v>6.2777162210274851</v>
      </c>
      <c r="V19099">
        <v>17.408483033063369</v>
      </c>
      <c r="W19099">
        <v>8.1324644723155703</v>
      </c>
      <c r="X19099">
        <v>5.3702717570506708</v>
      </c>
      <c r="Y19099">
        <v>8.6819263738812538</v>
      </c>
      <c r="Z19099">
        <v>-3.6584138924935838</v>
      </c>
      <c r="AA19099">
        <v>5.5525359582155431</v>
      </c>
      <c r="AB19099">
        <v>19.813501980158769</v>
      </c>
      <c r="AC19099">
        <v>6.0109202696092989</v>
      </c>
      <c r="AD19099">
        <v>3.4125754574227511</v>
      </c>
      <c r="AE19099">
        <v>4.881529423128006</v>
      </c>
      <c r="AF19099">
        <v>6.0785002679057509</v>
      </c>
      <c r="AG19099">
        <v>9.3347686946224417</v>
      </c>
      <c r="AH19099">
        <v>13.1191121063625</v>
      </c>
      <c r="AI19099">
        <v>10.810623675482161</v>
      </c>
      <c r="AJ19099">
        <v>6.7930688933371952</v>
      </c>
      <c r="AK19099">
        <v>9.2428211262221449</v>
      </c>
      <c r="AL19099">
        <v>2.0736750170513569</v>
      </c>
      <c r="AM19099">
        <v>3.7754310416587611</v>
      </c>
      <c r="AN19099">
        <v>4.4416977094703158</v>
      </c>
      <c r="AO19099">
        <v>12.803765360546841</v>
      </c>
      <c r="AP19099">
        <v>4.5508001403686826</v>
      </c>
      <c r="AQ19099">
        <v>6.3421978440733939</v>
      </c>
      <c r="AR19099">
        <v>-2.770370797193189</v>
      </c>
      <c r="AS19099">
        <v>8.5589574385619436</v>
      </c>
      <c r="AT19099">
        <v>-2.8761968761353618</v>
      </c>
      <c r="AU19099">
        <v>4.1200329992898466</v>
      </c>
      <c r="AV19099">
        <v>1.2946234554641389</v>
      </c>
    </row>
    <row r="19100" spans="1:48" x14ac:dyDescent="0.25">
      <c r="A19100" s="2">
        <v>39814</v>
      </c>
      <c r="B19100">
        <v>2017</v>
      </c>
      <c r="C19100">
        <v>135</v>
      </c>
      <c r="D19100">
        <v>-12.41258439772095</v>
      </c>
      <c r="E19100">
        <v>-2.0069542355601988</v>
      </c>
      <c r="F19100">
        <v>10.82298352029645</v>
      </c>
      <c r="G19100">
        <v>-3.995535073056999</v>
      </c>
      <c r="H19100">
        <v>-6.1237365629506657</v>
      </c>
      <c r="I19100">
        <v>-4.3937153673086033</v>
      </c>
      <c r="J19100">
        <v>-12.71013975566083</v>
      </c>
      <c r="K19100">
        <v>-4.001230831535163</v>
      </c>
      <c r="L19100">
        <v>-12.56941107334786</v>
      </c>
      <c r="M19100">
        <v>-5.5663070526430598</v>
      </c>
      <c r="N19100">
        <v>-2.1166928698890142</v>
      </c>
      <c r="O19100">
        <v>4.6194091520373792</v>
      </c>
      <c r="P19100">
        <v>-16.983812610824529</v>
      </c>
      <c r="Q19100">
        <v>-7.7438987008283782</v>
      </c>
      <c r="R19100">
        <v>-22.77591977034319</v>
      </c>
      <c r="S19100">
        <v>-2.1736326324730442</v>
      </c>
      <c r="T19100">
        <v>-10.683607394972009</v>
      </c>
      <c r="U19100">
        <v>-9.6099441381774948</v>
      </c>
      <c r="V19100">
        <v>-17.384206596283651</v>
      </c>
      <c r="W19100">
        <v>-6.7903957804856594</v>
      </c>
      <c r="X19100">
        <v>-8.408871326938705</v>
      </c>
      <c r="Y19100">
        <v>-12.14874115726928</v>
      </c>
      <c r="Z19100">
        <v>-6.2682683472986556</v>
      </c>
      <c r="AA19100">
        <v>-10.72461402922683</v>
      </c>
      <c r="AB19100">
        <v>-3.8980996879959822</v>
      </c>
      <c r="AC19100">
        <v>-11.252672881268809</v>
      </c>
      <c r="AD19100">
        <v>-7.5603149982777396</v>
      </c>
      <c r="AE19100">
        <v>2.4786798931221381</v>
      </c>
      <c r="AF19100">
        <v>-15.99187952727053</v>
      </c>
      <c r="AG19100">
        <v>-5.7999013733973204</v>
      </c>
      <c r="AH19100">
        <v>-14.96586601784033</v>
      </c>
      <c r="AI19100">
        <v>-1.351691521027254</v>
      </c>
      <c r="AJ19100">
        <v>-13.91472605569319</v>
      </c>
      <c r="AK19100">
        <v>-8.3023606156663714</v>
      </c>
      <c r="AL19100">
        <v>-49.294000132490893</v>
      </c>
      <c r="AM19100">
        <v>-2.2215338608242319</v>
      </c>
      <c r="AN19100">
        <v>-24.910321410497399</v>
      </c>
      <c r="AO19100">
        <v>-16.716937104768359</v>
      </c>
      <c r="AP19100">
        <v>-18.007778134994091</v>
      </c>
      <c r="AQ19100">
        <v>-13.17913115036408</v>
      </c>
      <c r="AR19100">
        <v>-3.4852652547369689</v>
      </c>
      <c r="AS19100">
        <v>-14.25399091460957</v>
      </c>
      <c r="AT19100">
        <v>-6.2138021097020264</v>
      </c>
      <c r="AU19100">
        <v>-2.6828178195911878</v>
      </c>
      <c r="AV19100">
        <v>-8.1405584971202529</v>
      </c>
    </row>
    <row r="19101" spans="1:48" x14ac:dyDescent="0.25">
      <c r="A19101" s="2">
        <v>39845</v>
      </c>
      <c r="B19101">
        <v>2017</v>
      </c>
      <c r="C19101">
        <v>135</v>
      </c>
      <c r="D19101">
        <v>-4.2685749040533238</v>
      </c>
      <c r="E19101">
        <v>-10.38561970238665</v>
      </c>
      <c r="F19101">
        <v>-0.60900551981201145</v>
      </c>
      <c r="G19101">
        <v>-13.102800970375069</v>
      </c>
      <c r="H19101">
        <v>-6.959672619056656</v>
      </c>
      <c r="I19101">
        <v>16.575437060599558</v>
      </c>
      <c r="J19101">
        <v>-13.29897587253058</v>
      </c>
      <c r="K19101">
        <v>-4.3583918336907894</v>
      </c>
      <c r="L19101">
        <v>-6.5688752243015633</v>
      </c>
      <c r="M19101">
        <v>-11.15013104028723</v>
      </c>
      <c r="N19101">
        <v>0.2510202916208959</v>
      </c>
      <c r="O19101">
        <v>-2.922979087425059</v>
      </c>
      <c r="P19101">
        <v>-2.4106371447374819</v>
      </c>
      <c r="Q19101">
        <v>-2.0060799554363018</v>
      </c>
      <c r="R19101">
        <v>-13.03512891135307</v>
      </c>
      <c r="S19101">
        <v>-1.2516179658500159</v>
      </c>
      <c r="T19101">
        <v>-7.2833188473686921</v>
      </c>
      <c r="U19101">
        <v>-10.990505530092809</v>
      </c>
      <c r="V19101">
        <v>-6.4454125470455148</v>
      </c>
      <c r="W19101">
        <v>-12.3989096748872</v>
      </c>
      <c r="X19101">
        <v>-9.9784171304308718</v>
      </c>
      <c r="Y19101">
        <v>-10.64292885232774</v>
      </c>
      <c r="Z19101">
        <v>-12.54844142291048</v>
      </c>
      <c r="AA19101">
        <v>-17.450907215113489</v>
      </c>
      <c r="AB19101">
        <v>-17.73226938082998</v>
      </c>
      <c r="AC19101">
        <v>-3.50688136349393</v>
      </c>
      <c r="AD19101">
        <v>-18.99682058031301</v>
      </c>
      <c r="AE19101">
        <v>-7.8375447370674252</v>
      </c>
      <c r="AF19101">
        <v>-18.35906799053684</v>
      </c>
      <c r="AG19101">
        <v>-8.0205003342520236</v>
      </c>
      <c r="AH19101">
        <v>-10.601963758498179</v>
      </c>
      <c r="AI19101">
        <v>-9.1985992052909573</v>
      </c>
      <c r="AJ19101">
        <v>-13.768937132344931</v>
      </c>
      <c r="AK19101">
        <v>-12.490600826172329</v>
      </c>
      <c r="AL19101">
        <v>-24.639014590629319</v>
      </c>
      <c r="AM19101">
        <v>-10.27140009976041</v>
      </c>
      <c r="AN19101">
        <v>-20.39002127214323</v>
      </c>
      <c r="AO19101">
        <v>-12.556238942257821</v>
      </c>
      <c r="AP19101">
        <v>-14.22857765411192</v>
      </c>
      <c r="AQ19101">
        <v>-3.7224582159758661</v>
      </c>
      <c r="AR19101">
        <v>-8.5667274946762735</v>
      </c>
      <c r="AS19101">
        <v>-9.5110407713009497</v>
      </c>
      <c r="AT19101">
        <v>-8.1936351355407879</v>
      </c>
      <c r="AU19101">
        <v>7.4786992086667503</v>
      </c>
      <c r="AV19101">
        <v>-10.268308279631061</v>
      </c>
    </row>
    <row r="19102" spans="1:48" x14ac:dyDescent="0.25">
      <c r="A19102" s="2">
        <v>39873</v>
      </c>
      <c r="B19102">
        <v>2017</v>
      </c>
      <c r="C19102">
        <v>135</v>
      </c>
      <c r="D19102">
        <v>27.036840062293429</v>
      </c>
      <c r="E19102">
        <v>12.136659039951359</v>
      </c>
      <c r="F19102">
        <v>3.143763877001704</v>
      </c>
      <c r="G19102">
        <v>1.7705636363330339</v>
      </c>
      <c r="H19102">
        <v>2.8731976102108541</v>
      </c>
      <c r="I19102">
        <v>23.488005310440681</v>
      </c>
      <c r="J19102">
        <v>13.658565678295689</v>
      </c>
      <c r="K19102">
        <v>3.500287931865631</v>
      </c>
      <c r="L19102">
        <v>17.53876917853767</v>
      </c>
      <c r="M19102">
        <v>8.3881613403705266</v>
      </c>
      <c r="N19102">
        <v>8.6935260672984072</v>
      </c>
      <c r="O19102">
        <v>10.7392732053766</v>
      </c>
      <c r="P19102">
        <v>12.46868876593836</v>
      </c>
      <c r="Q19102">
        <v>13.13713685341202</v>
      </c>
      <c r="R19102">
        <v>12.46200323109967</v>
      </c>
      <c r="S19102">
        <v>0.3290495877248612</v>
      </c>
      <c r="T19102">
        <v>19.826760062161949</v>
      </c>
      <c r="U19102">
        <v>8.5058573883201039</v>
      </c>
      <c r="V19102">
        <v>14.54344937728656</v>
      </c>
      <c r="W19102">
        <v>2.1472850547365359</v>
      </c>
      <c r="X19102">
        <v>18.0154789905169</v>
      </c>
      <c r="Y19102">
        <v>8.2973486439651634</v>
      </c>
      <c r="Z19102">
        <v>11.13770782142911</v>
      </c>
      <c r="AA19102">
        <v>24.631104200953828</v>
      </c>
      <c r="AB19102">
        <v>26.360711276036831</v>
      </c>
      <c r="AC19102">
        <v>9.4439146292900844</v>
      </c>
      <c r="AD19102">
        <v>16.733595005019211</v>
      </c>
      <c r="AE19102">
        <v>9.2874618483344449</v>
      </c>
      <c r="AF19102">
        <v>13.8146694561669</v>
      </c>
      <c r="AG19102">
        <v>6.3790620420506539</v>
      </c>
      <c r="AH19102">
        <v>7.4132773426403897</v>
      </c>
      <c r="AI19102">
        <v>6.7831414546059232</v>
      </c>
      <c r="AJ19102">
        <v>6.9570987050391784</v>
      </c>
      <c r="AK19102">
        <v>4.2093961571205041</v>
      </c>
      <c r="AL19102">
        <v>37.947266205655417</v>
      </c>
      <c r="AM19102">
        <v>1.337627336946734</v>
      </c>
      <c r="AN19102">
        <v>14.643619127113251</v>
      </c>
      <c r="AO19102">
        <v>10.58268187583951</v>
      </c>
      <c r="AP19102">
        <v>19.862650457673858</v>
      </c>
      <c r="AQ19102">
        <v>17.776367869724851</v>
      </c>
      <c r="AR19102">
        <v>9.4217241124030302</v>
      </c>
      <c r="AS19102">
        <v>8.2777594157611212</v>
      </c>
      <c r="AT19102">
        <v>3.7042983208818381</v>
      </c>
      <c r="AU19102">
        <v>1.0416302045416219</v>
      </c>
      <c r="AV19102">
        <v>8.5504136108611295</v>
      </c>
    </row>
    <row r="19103" spans="1:48" x14ac:dyDescent="0.25">
      <c r="A19103" s="2">
        <v>39904</v>
      </c>
      <c r="B19103">
        <v>2017</v>
      </c>
      <c r="C19103">
        <v>135</v>
      </c>
      <c r="D19103">
        <v>1.453582343575621</v>
      </c>
      <c r="E19103">
        <v>19.522995549437969</v>
      </c>
      <c r="F19103">
        <v>7.6226246649812257</v>
      </c>
      <c r="G19103">
        <v>7.6036148488852762</v>
      </c>
      <c r="H19103">
        <v>18.62517065984866</v>
      </c>
      <c r="I19103">
        <v>7.571400647524662</v>
      </c>
      <c r="J19103">
        <v>14.52845398074167</v>
      </c>
      <c r="K19103">
        <v>18.959379442700431</v>
      </c>
      <c r="L19103">
        <v>11.569650705065991</v>
      </c>
      <c r="M19103">
        <v>17.483953894738981</v>
      </c>
      <c r="N19103">
        <v>6.9441730889623576</v>
      </c>
      <c r="O19103">
        <v>20.196237813473399</v>
      </c>
      <c r="P19103">
        <v>16.113862962672851</v>
      </c>
      <c r="Q19103">
        <v>9.2106638553954632</v>
      </c>
      <c r="R19103">
        <v>15.45862477002715</v>
      </c>
      <c r="S19103">
        <v>16.067520373382841</v>
      </c>
      <c r="T19103">
        <v>30.901128843175751</v>
      </c>
      <c r="U19103">
        <v>29.664355321453488</v>
      </c>
      <c r="V19103">
        <v>23.066950659107441</v>
      </c>
      <c r="W19103">
        <v>9.6040730803485843</v>
      </c>
      <c r="X19103">
        <v>9.8262131570244104</v>
      </c>
      <c r="Y19103">
        <v>7.7279037120268068</v>
      </c>
      <c r="Z19103">
        <v>13.900907506569141</v>
      </c>
      <c r="AA19103">
        <v>9.982478051111233</v>
      </c>
      <c r="AB19103">
        <v>21.401117730293429</v>
      </c>
      <c r="AC19103">
        <v>25.467679739505851</v>
      </c>
      <c r="AD19103">
        <v>24.635973014957258</v>
      </c>
      <c r="AE19103">
        <v>12.80942658493254</v>
      </c>
      <c r="AF19103">
        <v>28.277877351916601</v>
      </c>
      <c r="AG19103">
        <v>10.60754769689307</v>
      </c>
      <c r="AH19103">
        <v>16.431076248975021</v>
      </c>
      <c r="AI19103">
        <v>12.757864121521051</v>
      </c>
      <c r="AJ19103">
        <v>19.135775790789449</v>
      </c>
      <c r="AK19103">
        <v>12.77164117214655</v>
      </c>
      <c r="AL19103">
        <v>26.638427472713349</v>
      </c>
      <c r="AM19103">
        <v>18.320590186113559</v>
      </c>
      <c r="AN19103">
        <v>26.292672765823919</v>
      </c>
      <c r="AO19103">
        <v>17.154283248973059</v>
      </c>
      <c r="AP19103">
        <v>18.10336451227468</v>
      </c>
      <c r="AQ19103">
        <v>11.233411782266289</v>
      </c>
      <c r="AR19103">
        <v>13.94157429840728</v>
      </c>
      <c r="AS19103">
        <v>13.30415525545625</v>
      </c>
      <c r="AT19103">
        <v>12.585211924545851</v>
      </c>
      <c r="AU19103">
        <v>4.1961176169649672</v>
      </c>
      <c r="AV19103">
        <v>9.5807175063235448</v>
      </c>
    </row>
    <row r="19104" spans="1:48" x14ac:dyDescent="0.25">
      <c r="A19104" s="2">
        <v>39934</v>
      </c>
      <c r="B19104">
        <v>2017</v>
      </c>
      <c r="C19104">
        <v>135</v>
      </c>
      <c r="D19104">
        <v>18.614254878818159</v>
      </c>
      <c r="E19104">
        <v>36.668668148054181</v>
      </c>
      <c r="F19104">
        <v>19.296706680431019</v>
      </c>
      <c r="G19104">
        <v>1.782138608999762</v>
      </c>
      <c r="H19104">
        <v>20.43957773691389</v>
      </c>
      <c r="I19104">
        <v>0.1679638325708277</v>
      </c>
      <c r="J19104">
        <v>17.2242763410813</v>
      </c>
      <c r="K19104">
        <v>16.855663301996909</v>
      </c>
      <c r="L19104">
        <v>16.278218291431521</v>
      </c>
      <c r="M19104">
        <v>24.847794539900342</v>
      </c>
      <c r="N19104">
        <v>16.657832292582061</v>
      </c>
      <c r="O19104">
        <v>22.064230143968761</v>
      </c>
      <c r="P19104">
        <v>31.720721708911739</v>
      </c>
      <c r="Q19104">
        <v>15.136179226926849</v>
      </c>
      <c r="R19104">
        <v>15.768485664310839</v>
      </c>
      <c r="S19104">
        <v>6.9804333987879774</v>
      </c>
      <c r="T19104">
        <v>11.53383281744755</v>
      </c>
      <c r="U19104">
        <v>15.085136960475641</v>
      </c>
      <c r="V19104">
        <v>10.764852557178759</v>
      </c>
      <c r="W19104">
        <v>10.296883259054219</v>
      </c>
      <c r="X19104">
        <v>8.0845572983068372</v>
      </c>
      <c r="Y19104">
        <v>9.5206716491169416</v>
      </c>
      <c r="Z19104">
        <v>-2.0821353449583908</v>
      </c>
      <c r="AA19104">
        <v>25.52886814963939</v>
      </c>
      <c r="AB19104">
        <v>4.0806108467940527</v>
      </c>
      <c r="AC19104">
        <v>8.6690837500346127</v>
      </c>
      <c r="AD19104">
        <v>18.875090899955271</v>
      </c>
      <c r="AE19104">
        <v>21.460551718209</v>
      </c>
      <c r="AF19104">
        <v>8.4229944104443391</v>
      </c>
      <c r="AG19104">
        <v>15.761375918374121</v>
      </c>
      <c r="AH19104">
        <v>13.139027029787639</v>
      </c>
      <c r="AI19104">
        <v>14.404042319223301</v>
      </c>
      <c r="AJ19104">
        <v>13.450052951504031</v>
      </c>
      <c r="AK19104">
        <v>12.686128637487171</v>
      </c>
      <c r="AL19104">
        <v>25.276097319784309</v>
      </c>
      <c r="AM19104">
        <v>13.29776830385128</v>
      </c>
      <c r="AN19104">
        <v>3.6675980863768891</v>
      </c>
      <c r="AO19104">
        <v>10.25001765026412</v>
      </c>
      <c r="AP19104">
        <v>9.3481613571312359</v>
      </c>
      <c r="AQ19104">
        <v>9.9210089357012485</v>
      </c>
      <c r="AR19104">
        <v>21.254223064986991</v>
      </c>
      <c r="AS19104">
        <v>12.718609419850701</v>
      </c>
      <c r="AT19104">
        <v>13.86221481009955</v>
      </c>
      <c r="AU19104">
        <v>9.7569907265374169</v>
      </c>
      <c r="AV19104">
        <v>5.4928156116562654</v>
      </c>
    </row>
    <row r="19105" spans="1:48" x14ac:dyDescent="0.25">
      <c r="A19105" s="2">
        <v>39965</v>
      </c>
      <c r="B19105">
        <v>2017</v>
      </c>
      <c r="C19105">
        <v>135</v>
      </c>
      <c r="D19105">
        <v>-7.616619347055142</v>
      </c>
      <c r="E19105">
        <v>-2.1822117614930798</v>
      </c>
      <c r="F19105">
        <v>4.9106297284898348</v>
      </c>
      <c r="G19105">
        <v>25.043671971898078</v>
      </c>
      <c r="H19105">
        <v>6.7807938370835874</v>
      </c>
      <c r="I19105">
        <v>-2.778457534505141</v>
      </c>
      <c r="J19105">
        <v>0.94304681814629809</v>
      </c>
      <c r="K19105">
        <v>10.573355043992819</v>
      </c>
      <c r="L19105">
        <v>1.1996404021004989</v>
      </c>
      <c r="M19105">
        <v>-0.49373218854120721</v>
      </c>
      <c r="N19105">
        <v>-0.29296934744088571</v>
      </c>
      <c r="O19105">
        <v>-3.950661537194355</v>
      </c>
      <c r="P19105">
        <v>-10.72298908104171</v>
      </c>
      <c r="Q19105">
        <v>4.0006160635916777</v>
      </c>
      <c r="R19105">
        <v>0.70960384176677049</v>
      </c>
      <c r="S19105">
        <v>3.0892099812303009</v>
      </c>
      <c r="T19105">
        <v>6.7161291543278656</v>
      </c>
      <c r="U19105">
        <v>5.3055213427102954</v>
      </c>
      <c r="V19105">
        <v>0.64968004694783144</v>
      </c>
      <c r="W19105">
        <v>1.7523694612684879</v>
      </c>
      <c r="X19105">
        <v>4.2185610839964749</v>
      </c>
      <c r="Y19105">
        <v>-0.95601916126740738</v>
      </c>
      <c r="Z19105">
        <v>-4.4197016394364352</v>
      </c>
      <c r="AA19105">
        <v>-2.1107117658001999</v>
      </c>
      <c r="AB19105">
        <v>-1.0070822802067729</v>
      </c>
      <c r="AC19105">
        <v>-0.16814700067371291</v>
      </c>
      <c r="AD19105">
        <v>-6.1630656205500571</v>
      </c>
      <c r="AE19105">
        <v>-8.3534001186232665</v>
      </c>
      <c r="AF19105">
        <v>-4.6941957452225846</v>
      </c>
      <c r="AG19105">
        <v>-0.59772716309324236</v>
      </c>
      <c r="AH19105">
        <v>4.0354601415428348</v>
      </c>
      <c r="AI19105">
        <v>-1.818189737338372</v>
      </c>
      <c r="AJ19105">
        <v>-3.7808992010234022</v>
      </c>
      <c r="AK19105">
        <v>-1.287870977524652</v>
      </c>
      <c r="AL19105">
        <v>-0.60854211282197479</v>
      </c>
      <c r="AM19105">
        <v>0.16706891928381931</v>
      </c>
      <c r="AN19105">
        <v>4.6138031973454341</v>
      </c>
      <c r="AO19105">
        <v>-3.4398657822994561</v>
      </c>
      <c r="AP19105">
        <v>2.4042582484744561</v>
      </c>
      <c r="AQ19105">
        <v>4.9932372614678533</v>
      </c>
      <c r="AR19105">
        <v>-5.4046264956080563</v>
      </c>
      <c r="AS19105">
        <v>-4.1327884191333482</v>
      </c>
      <c r="AT19105">
        <v>-1.2818784254032269</v>
      </c>
      <c r="AU19105">
        <v>1.414547185667425</v>
      </c>
      <c r="AV19105">
        <v>0.21739109279543811</v>
      </c>
    </row>
    <row r="19106" spans="1:48" x14ac:dyDescent="0.25">
      <c r="A19106" s="2">
        <v>39995</v>
      </c>
      <c r="B19106">
        <v>2017</v>
      </c>
      <c r="C19106">
        <v>135</v>
      </c>
      <c r="D19106">
        <v>16.25500235499544</v>
      </c>
      <c r="E19106">
        <v>8.9057763609773346</v>
      </c>
      <c r="F19106">
        <v>2.8524886216470651</v>
      </c>
      <c r="G19106">
        <v>7.6364262045321096</v>
      </c>
      <c r="H19106">
        <v>11.68785749222323</v>
      </c>
      <c r="I19106">
        <v>5.8281722350786991</v>
      </c>
      <c r="J19106">
        <v>10.60607268547127</v>
      </c>
      <c r="K19106">
        <v>3.9168672705877978</v>
      </c>
      <c r="L19106">
        <v>5.1049929956657358</v>
      </c>
      <c r="M19106">
        <v>15.573289632760551</v>
      </c>
      <c r="N19106">
        <v>16.26546825727624</v>
      </c>
      <c r="O19106">
        <v>8.8076416653754652</v>
      </c>
      <c r="P19106">
        <v>13.30784996506438</v>
      </c>
      <c r="Q19106">
        <v>11.74540174135606</v>
      </c>
      <c r="R19106">
        <v>3.6975977073271831</v>
      </c>
      <c r="S19106">
        <v>10.294924718584641</v>
      </c>
      <c r="T19106">
        <v>19.538319091364901</v>
      </c>
      <c r="U19106">
        <v>20.753500963883091</v>
      </c>
      <c r="V19106">
        <v>9.9326045363483892</v>
      </c>
      <c r="W19106">
        <v>4.2647258678415456</v>
      </c>
      <c r="X19106">
        <v>9.1066322821000689</v>
      </c>
      <c r="Y19106">
        <v>11.10029256920477</v>
      </c>
      <c r="Z19106">
        <v>5.2025920576528328</v>
      </c>
      <c r="AA19106">
        <v>8.3102298651171793</v>
      </c>
      <c r="AB19106">
        <v>18.601072971111641</v>
      </c>
      <c r="AC19106">
        <v>17.914009685353658</v>
      </c>
      <c r="AD19106">
        <v>9.7412734785678126</v>
      </c>
      <c r="AE19106">
        <v>10.70257901131586</v>
      </c>
      <c r="AF19106">
        <v>-0.17646372094782811</v>
      </c>
      <c r="AG19106">
        <v>3.3292942940527759</v>
      </c>
      <c r="AH19106">
        <v>14.18820700555281</v>
      </c>
      <c r="AI19106">
        <v>8.6355588794367897</v>
      </c>
      <c r="AJ19106">
        <v>8.3261201157261553</v>
      </c>
      <c r="AK19106">
        <v>14.372930354546719</v>
      </c>
      <c r="AL19106">
        <v>16.641925717592201</v>
      </c>
      <c r="AM19106">
        <v>7.1498585625744182</v>
      </c>
      <c r="AN19106">
        <v>28.581431910085929</v>
      </c>
      <c r="AO19106">
        <v>11.76448591023969</v>
      </c>
      <c r="AP19106">
        <v>19.371208611529571</v>
      </c>
      <c r="AQ19106">
        <v>10.224116718801641</v>
      </c>
      <c r="AR19106">
        <v>12.01281225849935</v>
      </c>
      <c r="AS19106">
        <v>10.54591724304672</v>
      </c>
      <c r="AT19106">
        <v>9.2527779509911525</v>
      </c>
      <c r="AU19106">
        <v>11.86358764728455</v>
      </c>
      <c r="AV19106">
        <v>7.523410924480145</v>
      </c>
    </row>
    <row r="19107" spans="1:48" x14ac:dyDescent="0.25">
      <c r="A19107" s="2">
        <v>40026</v>
      </c>
      <c r="B19107">
        <v>2017</v>
      </c>
      <c r="C19107">
        <v>135</v>
      </c>
      <c r="D19107">
        <v>4.8272220550908074</v>
      </c>
      <c r="E19107">
        <v>-1.102946332602539</v>
      </c>
      <c r="F19107">
        <v>-4.4393317133781913</v>
      </c>
      <c r="G19107">
        <v>12.777197912731751</v>
      </c>
      <c r="H19107">
        <v>4.661366875832984</v>
      </c>
      <c r="I19107">
        <v>18.558105827346228</v>
      </c>
      <c r="J19107">
        <v>5.0105052155233087</v>
      </c>
      <c r="K19107">
        <v>2.508490191448232</v>
      </c>
      <c r="L19107">
        <v>5.6541388654366864</v>
      </c>
      <c r="M19107">
        <v>-2.4095993209358739</v>
      </c>
      <c r="N19107">
        <v>-0.70108399786296127</v>
      </c>
      <c r="O19107">
        <v>1.692407228791559</v>
      </c>
      <c r="P19107">
        <v>4.5521029357302289</v>
      </c>
      <c r="Q19107">
        <v>-7.3484202017374054</v>
      </c>
      <c r="R19107">
        <v>5.7164914478936346</v>
      </c>
      <c r="S19107">
        <v>-2.9392300615527219E-2</v>
      </c>
      <c r="T19107">
        <v>-0.45509137181520831</v>
      </c>
      <c r="U19107">
        <v>6.1066130539535912</v>
      </c>
      <c r="V19107">
        <v>9.6391803061543371</v>
      </c>
      <c r="W19107">
        <v>3.9191399570778662</v>
      </c>
      <c r="X19107">
        <v>6.9091237446079923</v>
      </c>
      <c r="Y19107">
        <v>6.4932014683164896</v>
      </c>
      <c r="Z19107">
        <v>5.3251071745792364</v>
      </c>
      <c r="AA19107">
        <v>12.440440951929221</v>
      </c>
      <c r="AB19107">
        <v>1.1580179685395151</v>
      </c>
      <c r="AC19107">
        <v>5.381149088075321</v>
      </c>
      <c r="AD19107">
        <v>8.4272043399519436</v>
      </c>
      <c r="AE19107">
        <v>2.6605156537025549</v>
      </c>
      <c r="AF19107">
        <v>8.4082714252381443</v>
      </c>
      <c r="AG19107">
        <v>7.2804793527237122</v>
      </c>
      <c r="AH19107">
        <v>6.1981725558886147</v>
      </c>
      <c r="AI19107">
        <v>10.34055574109818</v>
      </c>
      <c r="AJ19107">
        <v>9.3177089954712855</v>
      </c>
      <c r="AK19107">
        <v>5.9854334904714701</v>
      </c>
      <c r="AL19107">
        <v>9.3440378196129927</v>
      </c>
      <c r="AM19107">
        <v>7.9126555728032733</v>
      </c>
      <c r="AN19107">
        <v>6.3392142420490627</v>
      </c>
      <c r="AO19107">
        <v>4.1524028113180353</v>
      </c>
      <c r="AP19107">
        <v>1.585355415854961</v>
      </c>
      <c r="AQ19107">
        <v>8.1919855803380681</v>
      </c>
      <c r="AR19107">
        <v>-1.439274299685622</v>
      </c>
      <c r="AS19107">
        <v>7.9307862073265456</v>
      </c>
      <c r="AT19107">
        <v>5.516859251000783</v>
      </c>
      <c r="AU19107">
        <v>-1.856676007340452</v>
      </c>
      <c r="AV19107">
        <v>3.4603459532717369</v>
      </c>
    </row>
    <row r="19108" spans="1:48" x14ac:dyDescent="0.25">
      <c r="A19108" s="2">
        <v>40057</v>
      </c>
      <c r="B19108">
        <v>2017</v>
      </c>
      <c r="C19108">
        <v>135</v>
      </c>
      <c r="D19108">
        <v>18.113421218172029</v>
      </c>
      <c r="E19108">
        <v>10.995858301351831</v>
      </c>
      <c r="F19108">
        <v>7.4363100419847727</v>
      </c>
      <c r="G19108">
        <v>4.6208528928939563</v>
      </c>
      <c r="H19108">
        <v>16.1789561435248</v>
      </c>
      <c r="I19108">
        <v>7.3564558640654143</v>
      </c>
      <c r="J19108">
        <v>1.6666929740794649</v>
      </c>
      <c r="K19108">
        <v>12.63887232730168</v>
      </c>
      <c r="L19108">
        <v>2.994168073813674</v>
      </c>
      <c r="M19108">
        <v>5.7787208909233501</v>
      </c>
      <c r="N19108">
        <v>-0.24330101245285671</v>
      </c>
      <c r="O19108">
        <v>15.18917767615466</v>
      </c>
      <c r="P19108">
        <v>5.4428091707592774</v>
      </c>
      <c r="Q19108">
        <v>5.0527809343882346</v>
      </c>
      <c r="R19108">
        <v>3.2231045366450721</v>
      </c>
      <c r="S19108">
        <v>4.0878079514947494</v>
      </c>
      <c r="T19108">
        <v>10.00663982616563</v>
      </c>
      <c r="U19108">
        <v>3.3337232295027608</v>
      </c>
      <c r="V19108">
        <v>1.6960239270197299</v>
      </c>
      <c r="W19108">
        <v>-1.688987593922564</v>
      </c>
      <c r="X19108">
        <v>7.8315138347258451</v>
      </c>
      <c r="Y19108">
        <v>3.6292541332650701</v>
      </c>
      <c r="Z19108">
        <v>7.6419368421625888</v>
      </c>
      <c r="AA19108">
        <v>6.0777394145206554</v>
      </c>
      <c r="AB19108">
        <v>12.044474191597891</v>
      </c>
      <c r="AC19108">
        <v>0.86576529225546039</v>
      </c>
      <c r="AD19108">
        <v>11.54713506169427</v>
      </c>
      <c r="AE19108">
        <v>11.283022262591389</v>
      </c>
      <c r="AF19108">
        <v>4.1674943356013738</v>
      </c>
      <c r="AG19108">
        <v>8.3474052049532297</v>
      </c>
      <c r="AH19108">
        <v>5.1216819176110207</v>
      </c>
      <c r="AI19108">
        <v>7.3708277501295614</v>
      </c>
      <c r="AJ19108">
        <v>7.3219080058306796</v>
      </c>
      <c r="AK19108">
        <v>8.2618353582789119</v>
      </c>
      <c r="AL19108">
        <v>4.3565265926348129</v>
      </c>
      <c r="AM19108">
        <v>2.0437697127445138</v>
      </c>
      <c r="AN19108">
        <v>-1.7274481156948409</v>
      </c>
      <c r="AO19108">
        <v>5.8240823174673606</v>
      </c>
      <c r="AP19108">
        <v>1.4097985195606679</v>
      </c>
      <c r="AQ19108">
        <v>11.631000591430141</v>
      </c>
      <c r="AR19108">
        <v>7.2677315163105938</v>
      </c>
      <c r="AS19108">
        <v>6.1062421442726436</v>
      </c>
      <c r="AT19108">
        <v>2.7740475315706452</v>
      </c>
      <c r="AU19108">
        <v>0.53166926623879895</v>
      </c>
      <c r="AV19108">
        <v>3.8660116965295139</v>
      </c>
    </row>
    <row r="19109" spans="1:48" x14ac:dyDescent="0.25">
      <c r="A19109" s="2">
        <v>40087</v>
      </c>
      <c r="B19109">
        <v>2017</v>
      </c>
      <c r="C19109">
        <v>135</v>
      </c>
      <c r="D19109">
        <v>-3.9658255375706108</v>
      </c>
      <c r="E19109">
        <v>-4.0236896001010214</v>
      </c>
      <c r="F19109">
        <v>0.77845906253763975</v>
      </c>
      <c r="G19109">
        <v>7.6062248033385682</v>
      </c>
      <c r="H19109">
        <v>-9.1128289364320825</v>
      </c>
      <c r="I19109">
        <v>-2.678460745580868</v>
      </c>
      <c r="J19109">
        <v>0.47795897515299218</v>
      </c>
      <c r="K19109">
        <v>-6.4436394984757506</v>
      </c>
      <c r="L19109">
        <v>-1.2086936361436209</v>
      </c>
      <c r="M19109">
        <v>-0.77949118687778984</v>
      </c>
      <c r="N19109">
        <v>1.617902317525366</v>
      </c>
      <c r="O19109">
        <v>2.7548703035095161</v>
      </c>
      <c r="P19109">
        <v>4.9915132202733803</v>
      </c>
      <c r="Q19109">
        <v>5.2654699859558507</v>
      </c>
      <c r="R19109">
        <v>-2.570857961318251</v>
      </c>
      <c r="S19109">
        <v>4.6552010067953731</v>
      </c>
      <c r="T19109">
        <v>-0.26040233559607717</v>
      </c>
      <c r="U19109">
        <v>-2.3474971893783998</v>
      </c>
      <c r="V19109">
        <v>4.1877685213193239</v>
      </c>
      <c r="W19109">
        <v>-2.517035171302084</v>
      </c>
      <c r="X19109">
        <v>1.365560562973722</v>
      </c>
      <c r="Y19109">
        <v>0.46438725598165748</v>
      </c>
      <c r="Z19109">
        <v>-10.853621349953359</v>
      </c>
      <c r="AA19109">
        <v>-5.6183239812346404</v>
      </c>
      <c r="AB19109">
        <v>-6.2855481885017106</v>
      </c>
      <c r="AC19109">
        <v>4.598161583508964</v>
      </c>
      <c r="AD19109">
        <v>1.8384116636326999</v>
      </c>
      <c r="AE19109">
        <v>3.4996417032176379</v>
      </c>
      <c r="AF19109">
        <v>-7.9759133645184281</v>
      </c>
      <c r="AG19109">
        <v>5.7428180913232652E-2</v>
      </c>
      <c r="AH19109">
        <v>-0.74609891558302666</v>
      </c>
      <c r="AI19109">
        <v>-1.922335554685439</v>
      </c>
      <c r="AJ19109">
        <v>-4.9354415362870103</v>
      </c>
      <c r="AK19109">
        <v>-1.973159888541332</v>
      </c>
      <c r="AL19109">
        <v>5.7947107269185061E-2</v>
      </c>
      <c r="AM19109">
        <v>-2.8451123458867249</v>
      </c>
      <c r="AN19109">
        <v>6.6235792831869311</v>
      </c>
      <c r="AO19109">
        <v>-3.9889799148830289</v>
      </c>
      <c r="AP19109">
        <v>-4.2390480886125506</v>
      </c>
      <c r="AQ19109">
        <v>5.7653592988660129E-2</v>
      </c>
      <c r="AR19109">
        <v>-5.1316628889268801</v>
      </c>
      <c r="AS19109">
        <v>-4.0053033988831874</v>
      </c>
      <c r="AT19109">
        <v>1.278004797312748</v>
      </c>
      <c r="AU19109">
        <v>1.70566098803886</v>
      </c>
      <c r="AV19109">
        <v>-1.9459111540101719</v>
      </c>
    </row>
    <row r="19110" spans="1:48" x14ac:dyDescent="0.25">
      <c r="A19110" s="2">
        <v>40118</v>
      </c>
      <c r="B19110">
        <v>2017</v>
      </c>
      <c r="C19110">
        <v>135</v>
      </c>
      <c r="D19110">
        <v>12.348107456510069</v>
      </c>
      <c r="E19110">
        <v>8.4075149415107742</v>
      </c>
      <c r="F19110">
        <v>5.4758882825507014</v>
      </c>
      <c r="G19110">
        <v>-1.256016386052605</v>
      </c>
      <c r="H19110">
        <v>5.3619127862980074</v>
      </c>
      <c r="I19110">
        <v>-0.2530433463852178</v>
      </c>
      <c r="J19110">
        <v>10.02148937213585</v>
      </c>
      <c r="K19110">
        <v>0.62687139228014832</v>
      </c>
      <c r="L19110">
        <v>5.4184848750921999</v>
      </c>
      <c r="M19110">
        <v>4.8701991234524122</v>
      </c>
      <c r="N19110">
        <v>5.1633822113298589</v>
      </c>
      <c r="O19110">
        <v>8.2437709801482573</v>
      </c>
      <c r="P19110">
        <v>7.2824778424718239</v>
      </c>
      <c r="Q19110">
        <v>3.6686466427570559</v>
      </c>
      <c r="R19110">
        <v>-7.1437075219737967E-2</v>
      </c>
      <c r="S19110">
        <v>1.2776578596567669</v>
      </c>
      <c r="T19110">
        <v>5.2964010597504894</v>
      </c>
      <c r="U19110">
        <v>-6.5777269274151067</v>
      </c>
      <c r="V19110">
        <v>-16.116901584258869</v>
      </c>
      <c r="W19110">
        <v>-1.0297279168432709</v>
      </c>
      <c r="X19110">
        <v>-5.0144963939542926</v>
      </c>
      <c r="Y19110">
        <v>1.6664263487628841</v>
      </c>
      <c r="Z19110">
        <v>3.8424555203192319</v>
      </c>
      <c r="AA19110">
        <v>1.2440724907767819</v>
      </c>
      <c r="AB19110">
        <v>0.77990865614621097</v>
      </c>
      <c r="AC19110">
        <v>-2.8123175192951159E-2</v>
      </c>
      <c r="AD19110">
        <v>-16.1143960633547</v>
      </c>
      <c r="AE19110">
        <v>5.7967330548786888</v>
      </c>
      <c r="AF19110">
        <v>4.1742105336724178</v>
      </c>
      <c r="AG19110">
        <v>1.413813744521875</v>
      </c>
      <c r="AH19110">
        <v>4.4798938437992986</v>
      </c>
      <c r="AI19110">
        <v>3.7447651642139812</v>
      </c>
      <c r="AJ19110">
        <v>1.3906350505486389</v>
      </c>
      <c r="AK19110">
        <v>2.0602947093812052</v>
      </c>
      <c r="AL19110">
        <v>13.5252623641138</v>
      </c>
      <c r="AM19110">
        <v>3.2270953226311239</v>
      </c>
      <c r="AN19110">
        <v>8.5031781543538187</v>
      </c>
      <c r="AO19110">
        <v>5.1351985722430271</v>
      </c>
      <c r="AP19110">
        <v>2.4836425233738968</v>
      </c>
      <c r="AQ19110">
        <v>3.1050719970990852</v>
      </c>
      <c r="AR19110">
        <v>7.4460054424496214</v>
      </c>
      <c r="AS19110">
        <v>3.9702953197426889</v>
      </c>
      <c r="AT19110">
        <v>2.9040710900712701</v>
      </c>
      <c r="AU19110">
        <v>6.0480211903984449</v>
      </c>
      <c r="AV19110">
        <v>5.9455481891924844</v>
      </c>
    </row>
    <row r="19111" spans="1:48" x14ac:dyDescent="0.25">
      <c r="A19111" s="2">
        <v>40148</v>
      </c>
      <c r="B19111">
        <v>2017</v>
      </c>
      <c r="C19111">
        <v>135</v>
      </c>
      <c r="D19111">
        <v>-6.5573182416469926</v>
      </c>
      <c r="E19111">
        <v>3.4981598630186022</v>
      </c>
      <c r="F19111">
        <v>8.5735935231764806</v>
      </c>
      <c r="G19111">
        <v>4.3965001850588603</v>
      </c>
      <c r="H19111">
        <v>3.2833174098321432</v>
      </c>
      <c r="I19111">
        <v>0.72872990072443411</v>
      </c>
      <c r="J19111">
        <v>2.8060574868625339</v>
      </c>
      <c r="K19111">
        <v>7.3322168994829573</v>
      </c>
      <c r="L19111">
        <v>4.9796769978501354</v>
      </c>
      <c r="M19111">
        <v>5.4700609398436129</v>
      </c>
      <c r="N19111">
        <v>2.7393183225437712</v>
      </c>
      <c r="O19111">
        <v>1.6292131161530721</v>
      </c>
      <c r="P19111">
        <v>4.591129785556225</v>
      </c>
      <c r="Q19111">
        <v>1.1623052032370129</v>
      </c>
      <c r="R19111">
        <v>-2.9276844925221539</v>
      </c>
      <c r="S19111">
        <v>0.63375682207309492</v>
      </c>
      <c r="T19111">
        <v>5.7433684605374236</v>
      </c>
      <c r="U19111">
        <v>19.648346785491171</v>
      </c>
      <c r="V19111">
        <v>7.2618587182408101</v>
      </c>
      <c r="W19111">
        <v>0.77546324422155255</v>
      </c>
      <c r="X19111">
        <v>3.9589018706369221</v>
      </c>
      <c r="Y19111">
        <v>1.6415464923266181</v>
      </c>
      <c r="Z19111">
        <v>5.136404288901808</v>
      </c>
      <c r="AA19111">
        <v>-5.5997869001941041</v>
      </c>
      <c r="AB19111">
        <v>8.3263304147283446</v>
      </c>
      <c r="AC19111">
        <v>-0.89836262474740636</v>
      </c>
      <c r="AD19111">
        <v>-9.1614253198192053</v>
      </c>
      <c r="AE19111">
        <v>4.9468032554728758</v>
      </c>
      <c r="AF19111">
        <v>0.65306523467785205</v>
      </c>
      <c r="AG19111">
        <v>-1.021074924502541</v>
      </c>
      <c r="AH19111">
        <v>-2.0520434427146239</v>
      </c>
      <c r="AI19111">
        <v>-0.16249911752144189</v>
      </c>
      <c r="AJ19111">
        <v>1.0732004840789069</v>
      </c>
      <c r="AK19111">
        <v>3.7315224358629222</v>
      </c>
      <c r="AL19111">
        <v>-7.0099415058379133</v>
      </c>
      <c r="AM19111">
        <v>-3.0807733338158232</v>
      </c>
      <c r="AN19111">
        <v>-2.4556549987821201</v>
      </c>
      <c r="AO19111">
        <v>1.2088113399387981</v>
      </c>
      <c r="AP19111">
        <v>-5.1434374245307843</v>
      </c>
      <c r="AQ19111">
        <v>1.7240134376628411</v>
      </c>
      <c r="AR19111">
        <v>3.1711173122217269</v>
      </c>
      <c r="AS19111">
        <v>2.4053174956322638</v>
      </c>
      <c r="AT19111">
        <v>2.6311754356227461</v>
      </c>
      <c r="AU19111">
        <v>5.8098644268882014</v>
      </c>
      <c r="AV19111">
        <v>2.058725489162105</v>
      </c>
    </row>
    <row r="19112" spans="1:48" x14ac:dyDescent="0.25">
      <c r="A19112" s="2">
        <v>40179</v>
      </c>
      <c r="B19112">
        <v>2017</v>
      </c>
      <c r="C19112">
        <v>135</v>
      </c>
      <c r="D19112">
        <v>-10.093462765414939</v>
      </c>
      <c r="E19112">
        <v>-5.2980112114119908</v>
      </c>
      <c r="F19112">
        <v>3.2126436913499918</v>
      </c>
      <c r="G19112">
        <v>-3.1902765962182782</v>
      </c>
      <c r="H19112">
        <v>2.2528276140139298</v>
      </c>
      <c r="I19112">
        <v>1.408266527227076</v>
      </c>
      <c r="J19112">
        <v>-6.234915254463691</v>
      </c>
      <c r="K19112">
        <v>-5.3169424382407566</v>
      </c>
      <c r="L19112">
        <v>-5.2927788313757436</v>
      </c>
      <c r="M19112">
        <v>-5.9995435696871162</v>
      </c>
      <c r="N19112">
        <v>-5.8589615908526183</v>
      </c>
      <c r="O19112">
        <v>-10.937215825763159</v>
      </c>
      <c r="P19112">
        <v>1.144095231963105</v>
      </c>
      <c r="Q19112">
        <v>-8.5240883813119446</v>
      </c>
      <c r="R19112">
        <v>-4.2915594544356006</v>
      </c>
      <c r="S19112">
        <v>-0.88051320614083162</v>
      </c>
      <c r="T19112">
        <v>2.1068325164486978</v>
      </c>
      <c r="U19112">
        <v>2.252733725253786</v>
      </c>
      <c r="V19112">
        <v>7.3141643550596047</v>
      </c>
      <c r="W19112">
        <v>1.8949990607896261</v>
      </c>
      <c r="X19112">
        <v>-5.9948381294091968</v>
      </c>
      <c r="Y19112">
        <v>-3.3442140531263709</v>
      </c>
      <c r="Z19112">
        <v>-4.4274265087782982</v>
      </c>
      <c r="AA19112">
        <v>-4.7630615041689524</v>
      </c>
      <c r="AB19112">
        <v>-4.3548045636010997</v>
      </c>
      <c r="AC19112">
        <v>-2.4911320218753419</v>
      </c>
      <c r="AD19112">
        <v>-10.424092527229909</v>
      </c>
      <c r="AE19112">
        <v>-7.372207727925062</v>
      </c>
      <c r="AF19112">
        <v>2.266278311584236</v>
      </c>
      <c r="AG19112">
        <v>-10.233120211911681</v>
      </c>
      <c r="AH19112">
        <v>-11.72373054223057</v>
      </c>
      <c r="AI19112">
        <v>-2.570282941497259</v>
      </c>
      <c r="AJ19112">
        <v>-8.4652718445302089</v>
      </c>
      <c r="AK19112">
        <v>-3.5477301687944052</v>
      </c>
      <c r="AL19112">
        <v>8.3826059807601272</v>
      </c>
      <c r="AM19112">
        <v>3.1236307946138191</v>
      </c>
      <c r="AN19112">
        <v>-1.1226170485448159</v>
      </c>
      <c r="AO19112">
        <v>-8.6326343123891753</v>
      </c>
      <c r="AP19112">
        <v>2.025905229774239</v>
      </c>
      <c r="AQ19112">
        <v>-7.0008323205462464</v>
      </c>
      <c r="AR19112">
        <v>-7.3718165383415908</v>
      </c>
      <c r="AS19112">
        <v>-7.3943285573537798</v>
      </c>
      <c r="AT19112">
        <v>-4.8153503777074942</v>
      </c>
      <c r="AU19112">
        <v>0.30447212984101579</v>
      </c>
      <c r="AV19112">
        <v>-3.5111970147093219</v>
      </c>
    </row>
    <row r="19113" spans="1:48" x14ac:dyDescent="0.25">
      <c r="A19113" s="2">
        <v>40210</v>
      </c>
      <c r="B19113">
        <v>2017</v>
      </c>
      <c r="C19113">
        <v>135</v>
      </c>
      <c r="D19113">
        <v>7.8450223719368504</v>
      </c>
      <c r="E19113">
        <v>1.3490520668067549</v>
      </c>
      <c r="F19113">
        <v>-0.98504938775096917</v>
      </c>
      <c r="G19113">
        <v>-4.7305372484666268</v>
      </c>
      <c r="H19113">
        <v>4.5168589496391798</v>
      </c>
      <c r="I19113">
        <v>0.7316534050513912</v>
      </c>
      <c r="J19113">
        <v>4.2463537536215457</v>
      </c>
      <c r="K19113">
        <v>4.3508304963586708</v>
      </c>
      <c r="L19113">
        <v>-0.34135870212047559</v>
      </c>
      <c r="M19113">
        <v>0.79610619901118174</v>
      </c>
      <c r="N19113">
        <v>5.8065326375718929</v>
      </c>
      <c r="O19113">
        <v>4.5475007876084614</v>
      </c>
      <c r="P19113">
        <v>-3.9490361039832722</v>
      </c>
      <c r="Q19113">
        <v>2.8744612564343131</v>
      </c>
      <c r="R19113">
        <v>6.0184363431125654</v>
      </c>
      <c r="S19113">
        <v>0.87155372120402141</v>
      </c>
      <c r="T19113">
        <v>-2.5915033775741669</v>
      </c>
      <c r="U19113">
        <v>-12.389955079733321</v>
      </c>
      <c r="V19113">
        <v>1.453915108777637</v>
      </c>
      <c r="W19113">
        <v>1.1204010852951201</v>
      </c>
      <c r="X19113">
        <v>-1.6397693031358069</v>
      </c>
      <c r="Y19113">
        <v>1.881355605026203</v>
      </c>
      <c r="Z19113">
        <v>-3.9277712886603311</v>
      </c>
      <c r="AA19113">
        <v>-3.632750022201003</v>
      </c>
      <c r="AB19113">
        <v>-0.5345240226003023</v>
      </c>
      <c r="AC19113">
        <v>2.8700319216962149</v>
      </c>
      <c r="AD19113">
        <v>-9.7718338626744625</v>
      </c>
      <c r="AE19113">
        <v>-5.0824273767551613</v>
      </c>
      <c r="AF19113">
        <v>-2.41842065830703</v>
      </c>
      <c r="AG19113">
        <v>-6.0020021431073554</v>
      </c>
      <c r="AH19113">
        <v>-7.2241711553847399</v>
      </c>
      <c r="AI19113">
        <v>-1.3333196725854759</v>
      </c>
      <c r="AJ19113">
        <v>-5.5895694413262254</v>
      </c>
      <c r="AK19113">
        <v>-4.5481063091255329</v>
      </c>
      <c r="AL19113">
        <v>-1.0409838793817521</v>
      </c>
      <c r="AM19113">
        <v>-1.284159322173084</v>
      </c>
      <c r="AN19113">
        <v>-5.0497503022813532</v>
      </c>
      <c r="AO19113">
        <v>-2.2261225272427692</v>
      </c>
      <c r="AP19113">
        <v>-4.4385652180035651</v>
      </c>
      <c r="AQ19113">
        <v>3.4176283392595148</v>
      </c>
      <c r="AR19113">
        <v>5.7799406362972539</v>
      </c>
      <c r="AS19113">
        <v>-2.2919794571061858</v>
      </c>
      <c r="AT19113">
        <v>-1.4463342251604281</v>
      </c>
      <c r="AU19113">
        <v>2.1798666128346689</v>
      </c>
      <c r="AV19113">
        <v>3.0846338487582559</v>
      </c>
    </row>
    <row r="19114" spans="1:48" x14ac:dyDescent="0.25">
      <c r="A19114" s="2">
        <v>40238</v>
      </c>
      <c r="B19114">
        <v>2017</v>
      </c>
      <c r="C19114">
        <v>135</v>
      </c>
      <c r="D19114">
        <v>3.7406793032881192</v>
      </c>
      <c r="E19114">
        <v>9.234666237000134</v>
      </c>
      <c r="F19114">
        <v>-1.8617125203982401</v>
      </c>
      <c r="G19114">
        <v>14.174481987450861</v>
      </c>
      <c r="H19114">
        <v>3.2537245351974109</v>
      </c>
      <c r="I19114">
        <v>7.7720730167215146</v>
      </c>
      <c r="J19114">
        <v>10.308913702430459</v>
      </c>
      <c r="K19114">
        <v>14.61566555433207</v>
      </c>
      <c r="L19114">
        <v>10.78577880980327</v>
      </c>
      <c r="M19114">
        <v>4.2023728965393969</v>
      </c>
      <c r="N19114">
        <v>5.6011552379227947</v>
      </c>
      <c r="O19114">
        <v>7.2904723378297573</v>
      </c>
      <c r="P19114">
        <v>4.8024016271700942</v>
      </c>
      <c r="Q19114">
        <v>5.2651597315273024</v>
      </c>
      <c r="R19114">
        <v>7.5986502791735466</v>
      </c>
      <c r="S19114">
        <v>9.0741610645753923</v>
      </c>
      <c r="T19114">
        <v>12.52612883787252</v>
      </c>
      <c r="U19114">
        <v>16.06733919742376</v>
      </c>
      <c r="V19114">
        <v>2.7434870972163679</v>
      </c>
      <c r="W19114">
        <v>5.0485810223242167</v>
      </c>
      <c r="X19114">
        <v>4.1765687022762732</v>
      </c>
      <c r="Y19114">
        <v>6.02293164429899</v>
      </c>
      <c r="Z19114">
        <v>8.6597193624221802</v>
      </c>
      <c r="AA19114">
        <v>7.6146968137313484</v>
      </c>
      <c r="AB19114">
        <v>9.3377131577425665</v>
      </c>
      <c r="AC19114">
        <v>7.3878012821912531</v>
      </c>
      <c r="AD19114">
        <v>7.4295611515894588</v>
      </c>
      <c r="AE19114">
        <v>6.4556366523505382</v>
      </c>
      <c r="AF19114">
        <v>12.60106849045042</v>
      </c>
      <c r="AG19114">
        <v>6.342326182706759</v>
      </c>
      <c r="AH19114">
        <v>3.506109044550199</v>
      </c>
      <c r="AI19114">
        <v>2.9753610200906611</v>
      </c>
      <c r="AJ19114">
        <v>7.2757879899072231</v>
      </c>
      <c r="AK19114">
        <v>7.535540424746201</v>
      </c>
      <c r="AL19114">
        <v>13.19961507553071</v>
      </c>
      <c r="AM19114">
        <v>8.0074088547979372</v>
      </c>
      <c r="AN19114">
        <v>11.019306641416479</v>
      </c>
      <c r="AO19114">
        <v>9.0401265231142336</v>
      </c>
      <c r="AP19114">
        <v>2.3459889822990081</v>
      </c>
      <c r="AQ19114">
        <v>8.3430746340804376</v>
      </c>
      <c r="AR19114">
        <v>8.3235521677895505</v>
      </c>
      <c r="AS19114">
        <v>6.2098257416894898</v>
      </c>
      <c r="AT19114">
        <v>5.9598531168599589</v>
      </c>
      <c r="AU19114">
        <v>7.3547216077242572</v>
      </c>
      <c r="AV19114">
        <v>5.9825630108362837</v>
      </c>
    </row>
    <row r="19115" spans="1:48" x14ac:dyDescent="0.25">
      <c r="A19115" s="2">
        <v>40269</v>
      </c>
      <c r="B19115">
        <v>2017</v>
      </c>
      <c r="C19115">
        <v>135</v>
      </c>
      <c r="D19115">
        <v>1.104995614219106</v>
      </c>
      <c r="E19115">
        <v>1.864707997464921</v>
      </c>
      <c r="F19115">
        <v>3.6492665426408171</v>
      </c>
      <c r="G19115">
        <v>0.52073066778932642</v>
      </c>
      <c r="H19115">
        <v>0.58923653311502289</v>
      </c>
      <c r="I19115">
        <v>1.4286830655734439</v>
      </c>
      <c r="J19115">
        <v>0.1371767817286873</v>
      </c>
      <c r="K19115">
        <v>-2.5300734125496049</v>
      </c>
      <c r="L19115">
        <v>1.1791692474633519</v>
      </c>
      <c r="M19115">
        <v>5.7677480000580372</v>
      </c>
      <c r="N19115">
        <v>5.1085489797407568</v>
      </c>
      <c r="O19115">
        <v>-0.90300649434152946</v>
      </c>
      <c r="P19115">
        <v>-4.0571561092116024</v>
      </c>
      <c r="Q19115">
        <v>-1.1606720622779449</v>
      </c>
      <c r="R19115">
        <v>5.293194562435688</v>
      </c>
      <c r="S19115">
        <v>4.3011317652033032</v>
      </c>
      <c r="T19115">
        <v>5.3386006340403034</v>
      </c>
      <c r="U19115">
        <v>7.4982948181204323</v>
      </c>
      <c r="V19115">
        <v>8.9812078451452226</v>
      </c>
      <c r="W19115">
        <v>-0.16616434600367211</v>
      </c>
      <c r="X19115">
        <v>3.7342607527495848</v>
      </c>
      <c r="Y19115">
        <v>-4.740863544923446</v>
      </c>
      <c r="Z19115">
        <v>8.1200857859218267</v>
      </c>
      <c r="AA19115">
        <v>0.32764144921890731</v>
      </c>
      <c r="AB19115">
        <v>5.6364887195189617</v>
      </c>
      <c r="AC19115">
        <v>5.3411871962417479</v>
      </c>
      <c r="AD19115">
        <v>-11.478250722379711</v>
      </c>
      <c r="AE19115">
        <v>1.7416047981506639</v>
      </c>
      <c r="AF19115">
        <v>-8.8350909386783467</v>
      </c>
      <c r="AG19115">
        <v>-8.6940558503701091</v>
      </c>
      <c r="AH19115">
        <v>-4.7925255361755958</v>
      </c>
      <c r="AI19115">
        <v>-3.501750349308419</v>
      </c>
      <c r="AJ19115">
        <v>-6.8806553419060386</v>
      </c>
      <c r="AK19115">
        <v>-0.3836141495825896</v>
      </c>
      <c r="AL19115">
        <v>-7.1977033003455038</v>
      </c>
      <c r="AM19115">
        <v>5.8082530385937803</v>
      </c>
      <c r="AN19115">
        <v>-0.63796047665759525</v>
      </c>
      <c r="AO19115">
        <v>-1.752004949995045</v>
      </c>
      <c r="AP19115">
        <v>1.2718088393187219</v>
      </c>
      <c r="AQ19115">
        <v>-0.57375412779979706</v>
      </c>
      <c r="AR19115">
        <v>1.463889941520002</v>
      </c>
      <c r="AS19115">
        <v>-5.0693644927817916</v>
      </c>
      <c r="AT19115">
        <v>-1.137139055236958</v>
      </c>
      <c r="AU19115">
        <v>-7.1748239929702917</v>
      </c>
      <c r="AV19115">
        <v>1.589311917063041</v>
      </c>
    </row>
    <row r="19116" spans="1:48" x14ac:dyDescent="0.25">
      <c r="A19116" s="2">
        <v>40299</v>
      </c>
      <c r="B19116">
        <v>2017</v>
      </c>
      <c r="C19116">
        <v>135</v>
      </c>
      <c r="D19116">
        <v>2.954174090727157</v>
      </c>
      <c r="E19116">
        <v>-7.9998911802224963</v>
      </c>
      <c r="F19116">
        <v>-1.7700638908457189</v>
      </c>
      <c r="G19116">
        <v>-10.95822408633671</v>
      </c>
      <c r="H19116">
        <v>-1.734424818093228</v>
      </c>
      <c r="I19116">
        <v>-12.56985088175924</v>
      </c>
      <c r="J19116">
        <v>-6.4911651111437596</v>
      </c>
      <c r="K19116">
        <v>-2.7077453540306222</v>
      </c>
      <c r="L19116">
        <v>-7.3376697311955059</v>
      </c>
      <c r="M19116">
        <v>-8.8865150134657895</v>
      </c>
      <c r="N19116">
        <v>-4.4383176514243283</v>
      </c>
      <c r="O19116">
        <v>-10.495725715495389</v>
      </c>
      <c r="P19116">
        <v>-13.14765628161773</v>
      </c>
      <c r="Q19116">
        <v>-4.710410302208123</v>
      </c>
      <c r="R19116">
        <v>-10.012005588680161</v>
      </c>
      <c r="S19116">
        <v>-6.9419243792887331</v>
      </c>
      <c r="T19116">
        <v>-5.4881348808914376</v>
      </c>
      <c r="U19116">
        <v>-11.36811293227905</v>
      </c>
      <c r="V19116">
        <v>-13.005321073214439</v>
      </c>
      <c r="W19116">
        <v>-8.098695964161795</v>
      </c>
      <c r="X19116">
        <v>-12.99542161581315</v>
      </c>
      <c r="Y19116">
        <v>-10.70064276663242</v>
      </c>
      <c r="Z19116">
        <v>-19.851271247363002</v>
      </c>
      <c r="AA19116">
        <v>-16.324459940769611</v>
      </c>
      <c r="AB19116">
        <v>-13.323056427790011</v>
      </c>
      <c r="AC19116">
        <v>-13.82266181562113</v>
      </c>
      <c r="AD19116">
        <v>-25.852640376165439</v>
      </c>
      <c r="AE19116">
        <v>-16.370970280899868</v>
      </c>
      <c r="AF19116">
        <v>-12.718391202572811</v>
      </c>
      <c r="AG19116">
        <v>-8.2759926484266657</v>
      </c>
      <c r="AH19116">
        <v>-16.36011958670651</v>
      </c>
      <c r="AI19116">
        <v>-7.5982290800947201</v>
      </c>
      <c r="AJ19116">
        <v>-14.432455250861789</v>
      </c>
      <c r="AK19116">
        <v>-12.05292186048111</v>
      </c>
      <c r="AL19116">
        <v>-19.502419377439828</v>
      </c>
      <c r="AM19116">
        <v>-11.39399640572775</v>
      </c>
      <c r="AN19116">
        <v>-14.66649554456624</v>
      </c>
      <c r="AO19116">
        <v>-10.427448999184341</v>
      </c>
      <c r="AP19116">
        <v>-12.12861494887677</v>
      </c>
      <c r="AQ19116">
        <v>-16.708721808083869</v>
      </c>
      <c r="AR19116">
        <v>-6.8531203228332398</v>
      </c>
      <c r="AS19116">
        <v>-12.67350462785911</v>
      </c>
      <c r="AT19116">
        <v>-10.88783663484605</v>
      </c>
      <c r="AU19116">
        <v>-10.996403353088761</v>
      </c>
      <c r="AV19116">
        <v>-8.0748655735456971</v>
      </c>
    </row>
    <row r="19117" spans="1:48" x14ac:dyDescent="0.25">
      <c r="A19117" s="2">
        <v>40330</v>
      </c>
      <c r="B19117">
        <v>2017</v>
      </c>
      <c r="C19117">
        <v>135</v>
      </c>
      <c r="D19117">
        <v>8.2633183063607341E-2</v>
      </c>
      <c r="E19117">
        <v>4.2823423422173823</v>
      </c>
      <c r="F19117">
        <v>1.000158205948654</v>
      </c>
      <c r="G19117">
        <v>5.2706575334786621</v>
      </c>
      <c r="H19117">
        <v>4.7537881959581751</v>
      </c>
      <c r="I19117">
        <v>4.9839380940032374</v>
      </c>
      <c r="J19117">
        <v>-2.8707082969881119</v>
      </c>
      <c r="K19117">
        <v>3.6528643525815858</v>
      </c>
      <c r="L19117">
        <v>-3.5370736994565721</v>
      </c>
      <c r="M19117">
        <v>3.7546853321818401</v>
      </c>
      <c r="N19117">
        <v>2.5643604315566342</v>
      </c>
      <c r="O19117">
        <v>-4.4349845031098294</v>
      </c>
      <c r="P19117">
        <v>-9.7528848376461035</v>
      </c>
      <c r="Q19117">
        <v>1.5922901269727059E-3</v>
      </c>
      <c r="R19117">
        <v>2.026806991206676</v>
      </c>
      <c r="S19117">
        <v>3.22348436599178</v>
      </c>
      <c r="T19117">
        <v>7.3432527821764459</v>
      </c>
      <c r="U19117">
        <v>0.69297393454952338</v>
      </c>
      <c r="V19117">
        <v>-8.6774101740946126</v>
      </c>
      <c r="W19117">
        <v>-2.010364638578654</v>
      </c>
      <c r="X19117">
        <v>-0.87956897159723324</v>
      </c>
      <c r="Y19117">
        <v>4.2638079348329194</v>
      </c>
      <c r="Z19117">
        <v>-7.4803166913420371</v>
      </c>
      <c r="AA19117">
        <v>-6.9696084469294313</v>
      </c>
      <c r="AB19117">
        <v>0.91504466717149402</v>
      </c>
      <c r="AC19117">
        <v>2.862046606238966</v>
      </c>
      <c r="AD19117">
        <v>-9.2611371153207287</v>
      </c>
      <c r="AE19117">
        <v>-3.037801449650845</v>
      </c>
      <c r="AF19117">
        <v>-6.9195424483977197</v>
      </c>
      <c r="AG19117">
        <v>-0.60132871821962919</v>
      </c>
      <c r="AH19117">
        <v>-0.1216545214342224</v>
      </c>
      <c r="AI19117">
        <v>-1.660681654609109</v>
      </c>
      <c r="AJ19117">
        <v>-0.83018720867489293</v>
      </c>
      <c r="AK19117">
        <v>-0.69188244826189349</v>
      </c>
      <c r="AL19117">
        <v>-8.9962487921213743</v>
      </c>
      <c r="AM19117">
        <v>0.90157589256432136</v>
      </c>
      <c r="AN19117">
        <v>-7.5395776868514064</v>
      </c>
      <c r="AO19117">
        <v>-0.2076520130790849</v>
      </c>
      <c r="AP19117">
        <v>-2.2965130799090909</v>
      </c>
      <c r="AQ19117">
        <v>-2.1703203521758589</v>
      </c>
      <c r="AR19117">
        <v>-5.1654856602498906</v>
      </c>
      <c r="AS19117">
        <v>-1.4581485834256109</v>
      </c>
      <c r="AT19117">
        <v>-2.2362755976983228</v>
      </c>
      <c r="AU19117">
        <v>-1.2372152974887809</v>
      </c>
      <c r="AV19117">
        <v>-5.3245960765678007</v>
      </c>
    </row>
    <row r="19118" spans="1:48" x14ac:dyDescent="0.25">
      <c r="A19118" s="2">
        <v>40360</v>
      </c>
      <c r="B19118">
        <v>2017</v>
      </c>
      <c r="C19118">
        <v>135</v>
      </c>
      <c r="D19118">
        <v>7.9814498188641281</v>
      </c>
      <c r="E19118">
        <v>0.71169314760062274</v>
      </c>
      <c r="F19118">
        <v>12.058963145609329</v>
      </c>
      <c r="G19118">
        <v>15.887804370966951</v>
      </c>
      <c r="H19118">
        <v>13.22891753738873</v>
      </c>
      <c r="I19118">
        <v>9.0799237707268823</v>
      </c>
      <c r="J19118">
        <v>5.8282774570390439</v>
      </c>
      <c r="K19118">
        <v>6.1018155024578524</v>
      </c>
      <c r="L19118">
        <v>12.572991375232711</v>
      </c>
      <c r="M19118">
        <v>7.9228176279708906</v>
      </c>
      <c r="N19118">
        <v>2.8308690868561031</v>
      </c>
      <c r="O19118">
        <v>13.719097871211639</v>
      </c>
      <c r="P19118">
        <v>4.4200340078352829</v>
      </c>
      <c r="Q19118">
        <v>5.3934722554145784</v>
      </c>
      <c r="R19118">
        <v>1.841795590602668</v>
      </c>
      <c r="S19118">
        <v>5.5534188240399018</v>
      </c>
      <c r="T19118">
        <v>5.2532396367306999</v>
      </c>
      <c r="U19118">
        <v>15.96662794540174</v>
      </c>
      <c r="V19118">
        <v>5.3177522994183768</v>
      </c>
      <c r="W19118">
        <v>3.5471215824221858</v>
      </c>
      <c r="X19118">
        <v>7.2440000943329252</v>
      </c>
      <c r="Y19118">
        <v>4.7948322372594721</v>
      </c>
      <c r="Z19118">
        <v>6.893365638025406</v>
      </c>
      <c r="AA19118">
        <v>18.181994463046738</v>
      </c>
      <c r="AB19118">
        <v>7.5474000123344709</v>
      </c>
      <c r="AC19118">
        <v>11.67199043799836</v>
      </c>
      <c r="AD19118">
        <v>30.68943604265975</v>
      </c>
      <c r="AE19118">
        <v>17.798994645093199</v>
      </c>
      <c r="AF19118">
        <v>12.19688088338806</v>
      </c>
      <c r="AG19118">
        <v>10.903756457506651</v>
      </c>
      <c r="AH19118">
        <v>22.07768981949252</v>
      </c>
      <c r="AI19118">
        <v>10.39481129339608</v>
      </c>
      <c r="AJ19118">
        <v>15.81251478546522</v>
      </c>
      <c r="AK19118">
        <v>10.991623500714541</v>
      </c>
      <c r="AL19118">
        <v>15.02563361285114</v>
      </c>
      <c r="AM19118">
        <v>10.2786863585169</v>
      </c>
      <c r="AN19118">
        <v>19.695017633345909</v>
      </c>
      <c r="AO19118">
        <v>9.4802550942817874</v>
      </c>
      <c r="AP19118">
        <v>13.706037957828411</v>
      </c>
      <c r="AQ19118">
        <v>12.17224415456819</v>
      </c>
      <c r="AR19118">
        <v>7.1828016421628504</v>
      </c>
      <c r="AS19118">
        <v>12.41124187483544</v>
      </c>
      <c r="AT19118">
        <v>12.12077109247751</v>
      </c>
      <c r="AU19118">
        <v>-1.037333612795754</v>
      </c>
      <c r="AV19118">
        <v>6.9738446842714694</v>
      </c>
    </row>
    <row r="19119" spans="1:48" x14ac:dyDescent="0.25">
      <c r="A19119" s="2">
        <v>40391</v>
      </c>
      <c r="B19119">
        <v>2017</v>
      </c>
      <c r="C19119">
        <v>135</v>
      </c>
      <c r="D19119">
        <v>4.1771790766155448</v>
      </c>
      <c r="E19119">
        <v>-1.4508877725826099</v>
      </c>
      <c r="F19119">
        <v>7.2544625387484194</v>
      </c>
      <c r="G19119">
        <v>4.8301948351933799</v>
      </c>
      <c r="H19119">
        <v>9.0859603646356479</v>
      </c>
      <c r="I19119">
        <v>-6.6215931811825719</v>
      </c>
      <c r="J19119">
        <v>-5.0482721920542373</v>
      </c>
      <c r="K19119">
        <v>9.3805974947686046</v>
      </c>
      <c r="L19119">
        <v>-2.884968975813484</v>
      </c>
      <c r="M19119">
        <v>-0.73075438043247454</v>
      </c>
      <c r="N19119">
        <v>5.6237847466089619</v>
      </c>
      <c r="O19119">
        <v>-3.2168324494179612</v>
      </c>
      <c r="P19119">
        <v>-5.5323713220272293</v>
      </c>
      <c r="Q19119">
        <v>-3.0134260443528849</v>
      </c>
      <c r="R19119">
        <v>2.2337224737429611</v>
      </c>
      <c r="S19119">
        <v>6.4564153959523418</v>
      </c>
      <c r="T19119">
        <v>-3.4660883997623788</v>
      </c>
      <c r="U19119">
        <v>-1.4388377643139609</v>
      </c>
      <c r="V19119">
        <v>1.6367302011770719</v>
      </c>
      <c r="W19119">
        <v>-2.294213610817275</v>
      </c>
      <c r="X19119">
        <v>-3.3321376495594519</v>
      </c>
      <c r="Y19119">
        <v>2.4808068097694309</v>
      </c>
      <c r="Z19119">
        <v>-15.43313840521315</v>
      </c>
      <c r="AA19119">
        <v>-4.530860967843342</v>
      </c>
      <c r="AB19119">
        <v>-2.59327936089967</v>
      </c>
      <c r="AC19119">
        <v>-5.8082095118924926</v>
      </c>
      <c r="AD19119">
        <v>-9.3474257173912783</v>
      </c>
      <c r="AE19119">
        <v>-5.0956366866191534</v>
      </c>
      <c r="AF19119">
        <v>-4.0373289405893242</v>
      </c>
      <c r="AG19119">
        <v>-1.8452906857385321</v>
      </c>
      <c r="AH19119">
        <v>-5.4525929144153329</v>
      </c>
      <c r="AI19119">
        <v>-3.774438560938032</v>
      </c>
      <c r="AJ19119">
        <v>-7.4591766945037659</v>
      </c>
      <c r="AK19119">
        <v>-7.362872719103275</v>
      </c>
      <c r="AL19119">
        <v>-2.7164990577489561</v>
      </c>
      <c r="AM19119">
        <v>-4.7827343799869411</v>
      </c>
      <c r="AN19119">
        <v>-3.4886048647341021</v>
      </c>
      <c r="AO19119">
        <v>-5.9404726231930161</v>
      </c>
      <c r="AP19119">
        <v>-4.7565769016287174</v>
      </c>
      <c r="AQ19119">
        <v>-3.0671101366466562</v>
      </c>
      <c r="AR19119">
        <v>-1.921776474907533</v>
      </c>
      <c r="AS19119">
        <v>-6.058890007547002</v>
      </c>
      <c r="AT19119">
        <v>-1.986952275332166</v>
      </c>
      <c r="AU19119">
        <v>2.610397068151582</v>
      </c>
      <c r="AV19119">
        <v>-4.454049106620861</v>
      </c>
    </row>
    <row r="19120" spans="1:48" x14ac:dyDescent="0.25">
      <c r="A19120" s="2">
        <v>40422</v>
      </c>
      <c r="B19120">
        <v>2017</v>
      </c>
      <c r="C19120">
        <v>135</v>
      </c>
      <c r="D19120">
        <v>10.9754735980347</v>
      </c>
      <c r="E19120">
        <v>16.270045398030248</v>
      </c>
      <c r="F19120">
        <v>10.2811136458046</v>
      </c>
      <c r="G19120">
        <v>16.40117941927317</v>
      </c>
      <c r="H19120">
        <v>7.1126529769446112</v>
      </c>
      <c r="I19120">
        <v>-0.36232126932773667</v>
      </c>
      <c r="J19120">
        <v>10.89645779627984</v>
      </c>
      <c r="K19120">
        <v>14.16133325916436</v>
      </c>
      <c r="L19120">
        <v>14.65341485313099</v>
      </c>
      <c r="M19120">
        <v>8.0882740375408879</v>
      </c>
      <c r="N19120">
        <v>19.25250750029344</v>
      </c>
      <c r="O19120">
        <v>10.59164190560009</v>
      </c>
      <c r="P19120">
        <v>0.28846218143159241</v>
      </c>
      <c r="Q19120">
        <v>10.907449860200471</v>
      </c>
      <c r="R19120">
        <v>5.9139985281977614</v>
      </c>
      <c r="S19120">
        <v>5.7328406611725216</v>
      </c>
      <c r="T19120">
        <v>12.233341300390199</v>
      </c>
      <c r="U19120">
        <v>15.334767186634821</v>
      </c>
      <c r="V19120">
        <v>3.2740069099832292</v>
      </c>
      <c r="W19120">
        <v>4.6270069931410918</v>
      </c>
      <c r="X19120">
        <v>9.5481523467421781</v>
      </c>
      <c r="Y19120">
        <v>5.4701556031902632</v>
      </c>
      <c r="Z19120">
        <v>6.8077852512549164</v>
      </c>
      <c r="AA19120">
        <v>13.7984519607623</v>
      </c>
      <c r="AB19120">
        <v>11.8449296954396</v>
      </c>
      <c r="AC19120">
        <v>18.516122083280688</v>
      </c>
      <c r="AD19120">
        <v>0.32021832175486148</v>
      </c>
      <c r="AE19120">
        <v>15.7224215344306</v>
      </c>
      <c r="AF19120">
        <v>17.494798861464851</v>
      </c>
      <c r="AG19120">
        <v>10.70290409457151</v>
      </c>
      <c r="AH19120">
        <v>10.58037676723611</v>
      </c>
      <c r="AI19120">
        <v>12.585950784853321</v>
      </c>
      <c r="AJ19120">
        <v>11.888139982693399</v>
      </c>
      <c r="AK19120">
        <v>13.126438061552721</v>
      </c>
      <c r="AL19120">
        <v>12.05387794403214</v>
      </c>
      <c r="AM19120">
        <v>12.02310360436614</v>
      </c>
      <c r="AN19120">
        <v>17.353062747719662</v>
      </c>
      <c r="AO19120">
        <v>13.24244156746308</v>
      </c>
      <c r="AP19120">
        <v>8.3303376444175505</v>
      </c>
      <c r="AQ19120">
        <v>13.70547608732724</v>
      </c>
      <c r="AR19120">
        <v>7.8103141160964729</v>
      </c>
      <c r="AS19120">
        <v>14.474105578245821</v>
      </c>
      <c r="AT19120">
        <v>8.9594655311777913</v>
      </c>
      <c r="AU19120">
        <v>9.8400029746933182</v>
      </c>
      <c r="AV19120">
        <v>9.0814442244757654</v>
      </c>
    </row>
    <row r="19121" spans="1:48" x14ac:dyDescent="0.25">
      <c r="A19121" s="2">
        <v>40452</v>
      </c>
      <c r="B19121">
        <v>2017</v>
      </c>
      <c r="C19121">
        <v>135</v>
      </c>
      <c r="D19121">
        <v>16.552210583432458</v>
      </c>
      <c r="E19121">
        <v>1.612324490472306</v>
      </c>
      <c r="F19121">
        <v>1.457864797488662</v>
      </c>
      <c r="G19121">
        <v>16.02247167211566</v>
      </c>
      <c r="H19121">
        <v>5.8882052783905792</v>
      </c>
      <c r="I19121">
        <v>5.6627072766170627</v>
      </c>
      <c r="J19121">
        <v>8.1996352961592134</v>
      </c>
      <c r="K19121">
        <v>1.852044538965103</v>
      </c>
      <c r="L19121">
        <v>1.7078260439510999</v>
      </c>
      <c r="M19121">
        <v>3.3218507899719141</v>
      </c>
      <c r="N19121">
        <v>1.6313689909160709</v>
      </c>
      <c r="O19121">
        <v>1.4441208456776879</v>
      </c>
      <c r="P19121">
        <v>-0.27314154716621131</v>
      </c>
      <c r="Q19121">
        <v>3.538845190544659</v>
      </c>
      <c r="R19121">
        <v>1.809264049600201</v>
      </c>
      <c r="S19121">
        <v>2.6366460413428379</v>
      </c>
      <c r="T19121">
        <v>3.427874831900724</v>
      </c>
      <c r="U19121">
        <v>5.5468217055071101</v>
      </c>
      <c r="V19121">
        <v>-0.7095297331126682</v>
      </c>
      <c r="W19121">
        <v>2.0269194156328219</v>
      </c>
      <c r="X19121">
        <v>7.0125348748757643</v>
      </c>
      <c r="Y19121">
        <v>2.2672736020802109</v>
      </c>
      <c r="Z19121">
        <v>2.047987597544676</v>
      </c>
      <c r="AA19121">
        <v>6.9021071535720457</v>
      </c>
      <c r="AB19121">
        <v>1.513588297947255</v>
      </c>
      <c r="AC19121">
        <v>0.46807257242311717</v>
      </c>
      <c r="AD19121">
        <v>8.1051553208549407</v>
      </c>
      <c r="AE19121">
        <v>3.7741597306846231</v>
      </c>
      <c r="AF19121">
        <v>4.0822928841990791</v>
      </c>
      <c r="AG19121">
        <v>9.1930681359522417</v>
      </c>
      <c r="AH19121">
        <v>4.7488890196225819</v>
      </c>
      <c r="AI19121">
        <v>4.2229940593295767</v>
      </c>
      <c r="AJ19121">
        <v>6.405739469096261</v>
      </c>
      <c r="AK19121">
        <v>1.701491871325866</v>
      </c>
      <c r="AL19121">
        <v>7.3121570415279891E-3</v>
      </c>
      <c r="AM19121">
        <v>3.3922750178326129</v>
      </c>
      <c r="AN19121">
        <v>4.7441690775093637</v>
      </c>
      <c r="AO19121">
        <v>7.7948773814690453</v>
      </c>
      <c r="AP19121">
        <v>0.16975406366661619</v>
      </c>
      <c r="AQ19121">
        <v>2.8555056305156201</v>
      </c>
      <c r="AR19121">
        <v>3.1532728233422351</v>
      </c>
      <c r="AS19121">
        <v>5.0732189754986834</v>
      </c>
      <c r="AT19121">
        <v>3.931788235926903</v>
      </c>
      <c r="AU19121">
        <v>-0.40592084526984712</v>
      </c>
      <c r="AV19121">
        <v>3.9248977475316642</v>
      </c>
    </row>
    <row r="19122" spans="1:48" x14ac:dyDescent="0.25">
      <c r="A19122" s="2">
        <v>40483</v>
      </c>
      <c r="B19122">
        <v>2017</v>
      </c>
      <c r="C19122">
        <v>135</v>
      </c>
      <c r="D19122">
        <v>-3.3694369568148308</v>
      </c>
      <c r="E19122">
        <v>-6.5386962844627972</v>
      </c>
      <c r="F19122">
        <v>1.0503056791224099</v>
      </c>
      <c r="G19122">
        <v>3.2179903749707468</v>
      </c>
      <c r="H19122">
        <v>-13.13926740509025</v>
      </c>
      <c r="I19122">
        <v>5.2943385819998356</v>
      </c>
      <c r="J19122">
        <v>1.9454426412845121</v>
      </c>
      <c r="K19122">
        <v>0.37028082929007061</v>
      </c>
      <c r="L19122">
        <v>-3.147502827761306</v>
      </c>
      <c r="M19122">
        <v>-1.6515121335251679</v>
      </c>
      <c r="N19122">
        <v>-13.14235164215644</v>
      </c>
      <c r="O19122">
        <v>-4.7746146080658853</v>
      </c>
      <c r="P19122">
        <v>9.1871554237061623</v>
      </c>
      <c r="Q19122">
        <v>-2.6576721821826692</v>
      </c>
      <c r="R19122">
        <v>3.97476783355315</v>
      </c>
      <c r="S19122">
        <v>-2.8468950328017328</v>
      </c>
      <c r="T19122">
        <v>-7.031185242552751</v>
      </c>
      <c r="U19122">
        <v>-9.9991238020416322</v>
      </c>
      <c r="V19122">
        <v>-0.86284236029275929</v>
      </c>
      <c r="W19122">
        <v>2.095755669261901</v>
      </c>
      <c r="X19122">
        <v>-1.3695122038263949</v>
      </c>
      <c r="Y19122">
        <v>-3.6151723872469459</v>
      </c>
      <c r="Z19122">
        <v>-8.1839403691613022</v>
      </c>
      <c r="AA19122">
        <v>-10.208501324943789</v>
      </c>
      <c r="AB19122">
        <v>3.5641100906258487E-2</v>
      </c>
      <c r="AC19122">
        <v>-2.7757887313424772</v>
      </c>
      <c r="AD19122">
        <v>-15.49719011784244</v>
      </c>
      <c r="AE19122">
        <v>-8.4734737481018119</v>
      </c>
      <c r="AF19122">
        <v>-9.2128880113849458</v>
      </c>
      <c r="AG19122">
        <v>-14.256271571054789</v>
      </c>
      <c r="AH19122">
        <v>-20.29108544484685</v>
      </c>
      <c r="AI19122">
        <v>-12.35484893506692</v>
      </c>
      <c r="AJ19122">
        <v>-15.585660884543231</v>
      </c>
      <c r="AK19122">
        <v>-9.6607063301682565</v>
      </c>
      <c r="AL19122">
        <v>-11.146287846151051</v>
      </c>
      <c r="AM19122">
        <v>-6.3617517516592397</v>
      </c>
      <c r="AN19122">
        <v>-9.5957060174211239</v>
      </c>
      <c r="AO19122">
        <v>-5.0874573711967237</v>
      </c>
      <c r="AP19122">
        <v>-10.902421703536049</v>
      </c>
      <c r="AQ19122">
        <v>-3.4675992834515612</v>
      </c>
      <c r="AR19122">
        <v>1.059427634058463</v>
      </c>
      <c r="AS19122">
        <v>-10.84974183314527</v>
      </c>
      <c r="AT19122">
        <v>-4.91905291682545</v>
      </c>
      <c r="AU19122">
        <v>-1.726385009580822</v>
      </c>
      <c r="AV19122">
        <v>0.1040483215006605</v>
      </c>
    </row>
    <row r="19123" spans="1:48" x14ac:dyDescent="0.25">
      <c r="A19123" s="2">
        <v>40513</v>
      </c>
      <c r="B19123">
        <v>2017</v>
      </c>
      <c r="C19123">
        <v>135</v>
      </c>
      <c r="D19123">
        <v>3.9670785265759849</v>
      </c>
      <c r="E19123">
        <v>7.5890203556189473</v>
      </c>
      <c r="F19123">
        <v>3.211739070558894</v>
      </c>
      <c r="G19123">
        <v>5.4447353635979754</v>
      </c>
      <c r="H19123">
        <v>3.0294724099636068</v>
      </c>
      <c r="I19123">
        <v>9.6662465445833448</v>
      </c>
      <c r="J19123">
        <v>5.7491933378754911</v>
      </c>
      <c r="K19123">
        <v>3.532958268455455</v>
      </c>
      <c r="L19123">
        <v>14.81112957324842</v>
      </c>
      <c r="M19123">
        <v>5.0478654950995239</v>
      </c>
      <c r="N19123">
        <v>9.2340779653801839</v>
      </c>
      <c r="O19123">
        <v>7.1565002540606049</v>
      </c>
      <c r="P19123">
        <v>3.251552188545515</v>
      </c>
      <c r="Q19123">
        <v>-1.7420790283920959</v>
      </c>
      <c r="R19123">
        <v>6.4377175757702298</v>
      </c>
      <c r="S19123">
        <v>5.7217021728967143</v>
      </c>
      <c r="T19123">
        <v>4.344891104456039</v>
      </c>
      <c r="U19123">
        <v>-3.0505743006586932</v>
      </c>
      <c r="V19123">
        <v>6.5509128979309939</v>
      </c>
      <c r="W19123">
        <v>7.6092289113984801</v>
      </c>
      <c r="X19123">
        <v>5.6402232078006209</v>
      </c>
      <c r="Y19123">
        <v>9.0330759145643924</v>
      </c>
      <c r="Z19123">
        <v>13.576724810482579</v>
      </c>
      <c r="AA19123">
        <v>16.347765597235789</v>
      </c>
      <c r="AB19123">
        <v>11.06147966862072</v>
      </c>
      <c r="AC19123">
        <v>9.9447429047753388</v>
      </c>
      <c r="AD19123">
        <v>-1.6721484931764059</v>
      </c>
      <c r="AE19123">
        <v>17.719574631087578</v>
      </c>
      <c r="AF19123">
        <v>12.008999401679191</v>
      </c>
      <c r="AG19123">
        <v>6.1096286465291527</v>
      </c>
      <c r="AH19123">
        <v>9.6493383748691652</v>
      </c>
      <c r="AI19123">
        <v>5.534617507570827</v>
      </c>
      <c r="AJ19123">
        <v>8.7769677433494167</v>
      </c>
      <c r="AK19123">
        <v>10.85981322651557</v>
      </c>
      <c r="AL19123">
        <v>7.5693381767351742</v>
      </c>
      <c r="AM19123">
        <v>10.547671079865269</v>
      </c>
      <c r="AN19123">
        <v>10.330985451393641</v>
      </c>
      <c r="AO19123">
        <v>6.9854758936054751</v>
      </c>
      <c r="AP19123">
        <v>8.1301396988385797</v>
      </c>
      <c r="AQ19123">
        <v>10.586457203048891</v>
      </c>
      <c r="AR19123">
        <v>7.7259608722494599</v>
      </c>
      <c r="AS19123">
        <v>8.7260769864865075</v>
      </c>
      <c r="AT19123">
        <v>7.2834312255293687</v>
      </c>
      <c r="AU19123">
        <v>7.0020406192815132</v>
      </c>
      <c r="AV19123">
        <v>6.6725227918548624</v>
      </c>
    </row>
    <row r="19124" spans="1:48" x14ac:dyDescent="0.25">
      <c r="A19124" s="2">
        <v>40544</v>
      </c>
      <c r="B19124">
        <v>2017</v>
      </c>
      <c r="C19124">
        <v>135</v>
      </c>
      <c r="D19124">
        <v>-12.05189017453471</v>
      </c>
      <c r="E19124">
        <v>-13.0650115669073</v>
      </c>
      <c r="F19124">
        <v>-9.0668586049729498</v>
      </c>
      <c r="G19124">
        <v>-1.1755921457523579</v>
      </c>
      <c r="H19124">
        <v>-2.0941125953975681</v>
      </c>
      <c r="I19124">
        <v>2.5920516306617629</v>
      </c>
      <c r="J19124">
        <v>-2.847394241824774</v>
      </c>
      <c r="K19124">
        <v>-8.8237676395864995</v>
      </c>
      <c r="L19124">
        <v>-12.2223373305</v>
      </c>
      <c r="M19124">
        <v>-0.20981273183617871</v>
      </c>
      <c r="N19124">
        <v>-10.435628084183501</v>
      </c>
      <c r="O19124">
        <v>-4.1760999463067439</v>
      </c>
      <c r="P19124">
        <v>7.222479991749986</v>
      </c>
      <c r="Q19124">
        <v>-2.0500620801522822</v>
      </c>
      <c r="R19124">
        <v>1.10726998629691</v>
      </c>
      <c r="S19124">
        <v>0.87122993737351884</v>
      </c>
      <c r="T19124">
        <v>-10.655171264221289</v>
      </c>
      <c r="U19124">
        <v>-9.87579640524282</v>
      </c>
      <c r="V19124">
        <v>-20.858368740579831</v>
      </c>
      <c r="W19124">
        <v>0.1212174054001425</v>
      </c>
      <c r="X19124">
        <v>1.0142720606784119</v>
      </c>
      <c r="Y19124">
        <v>-0.32343276513077113</v>
      </c>
      <c r="Z19124">
        <v>2.3744026778022902</v>
      </c>
      <c r="AA19124">
        <v>3.1263626579050912</v>
      </c>
      <c r="AB19124">
        <v>2.6378292314152452</v>
      </c>
      <c r="AC19124">
        <v>3.5370801659881712</v>
      </c>
      <c r="AD19124">
        <v>17.74060963146427</v>
      </c>
      <c r="AE19124">
        <v>-1.8503945442562619</v>
      </c>
      <c r="AF19124">
        <v>4.4817031233119309</v>
      </c>
      <c r="AG19124">
        <v>5.7079811782553946</v>
      </c>
      <c r="AH19124">
        <v>13.746457652414399</v>
      </c>
      <c r="AI19124">
        <v>1.923088787180993</v>
      </c>
      <c r="AJ19124">
        <v>11.12194183160784</v>
      </c>
      <c r="AK19124">
        <v>4.359742522269916</v>
      </c>
      <c r="AL19124">
        <v>11.590828602208751</v>
      </c>
      <c r="AM19124">
        <v>1.9997572960873231</v>
      </c>
      <c r="AN19124">
        <v>1.451627605905315</v>
      </c>
      <c r="AO19124">
        <v>4.3730893886083866</v>
      </c>
      <c r="AP19124">
        <v>9.0344308650321494</v>
      </c>
      <c r="AQ19124">
        <v>-2.287469613565285</v>
      </c>
      <c r="AR19124">
        <v>0.44088793783951807</v>
      </c>
      <c r="AS19124">
        <v>6.9368883965256654</v>
      </c>
      <c r="AT19124">
        <v>1.967475044137768</v>
      </c>
      <c r="AU19124">
        <v>-2.7928489559532421</v>
      </c>
      <c r="AV19124">
        <v>2.391547480429757</v>
      </c>
    </row>
    <row r="19125" spans="1:48" x14ac:dyDescent="0.25">
      <c r="A19125" s="2">
        <v>40575</v>
      </c>
      <c r="B19125">
        <v>2017</v>
      </c>
      <c r="C19125">
        <v>135</v>
      </c>
      <c r="D19125">
        <v>1.6986567506768191</v>
      </c>
      <c r="E19125">
        <v>-1.7776357327704551</v>
      </c>
      <c r="F19125">
        <v>-2.6596093281495148</v>
      </c>
      <c r="G19125">
        <v>-8.0848092136094447</v>
      </c>
      <c r="H19125">
        <v>-2.3886167408245562</v>
      </c>
      <c r="I19125">
        <v>-8.284805969005804</v>
      </c>
      <c r="J19125">
        <v>0.84043973427125884</v>
      </c>
      <c r="K19125">
        <v>5.7738789440526572</v>
      </c>
      <c r="L19125">
        <v>6.4049887066896627</v>
      </c>
      <c r="M19125">
        <v>-5.0225713274343438</v>
      </c>
      <c r="N19125">
        <v>-1.3152385253259009</v>
      </c>
      <c r="O19125">
        <v>2.9781742675766281</v>
      </c>
      <c r="P19125">
        <v>5.8501766546357192</v>
      </c>
      <c r="Q19125">
        <v>-1.8991510370403479</v>
      </c>
      <c r="R19125">
        <v>-6.9317995955136986</v>
      </c>
      <c r="S19125">
        <v>-1.8738739767493069</v>
      </c>
      <c r="T19125">
        <v>4.8922896312204367</v>
      </c>
      <c r="U19125">
        <v>-2.3888231333320191</v>
      </c>
      <c r="V19125">
        <v>-0.54943267961045095</v>
      </c>
      <c r="W19125">
        <v>4.5506315580152057</v>
      </c>
      <c r="X19125">
        <v>-0.88459201693519285</v>
      </c>
      <c r="Y19125">
        <v>3.7317994671623329</v>
      </c>
      <c r="Z19125">
        <v>6.6457329493205153</v>
      </c>
      <c r="AA19125">
        <v>1.5517850960910631</v>
      </c>
      <c r="AB19125">
        <v>-6.1961935765364906</v>
      </c>
      <c r="AC19125">
        <v>-0.30934101564781269</v>
      </c>
      <c r="AD19125">
        <v>-1.302327572427775</v>
      </c>
      <c r="AE19125">
        <v>7.6364638564605292</v>
      </c>
      <c r="AF19125">
        <v>-6.3543801991528763</v>
      </c>
      <c r="AG19125">
        <v>2.5545064891782538</v>
      </c>
      <c r="AH19125">
        <v>0.84734834481012822</v>
      </c>
      <c r="AI19125">
        <v>2.6712954995354199</v>
      </c>
      <c r="AJ19125">
        <v>2.789916554319571</v>
      </c>
      <c r="AK19125">
        <v>3.8995008907739548</v>
      </c>
      <c r="AL19125">
        <v>6.5101150465474156</v>
      </c>
      <c r="AM19125">
        <v>4.9723431310273236</v>
      </c>
      <c r="AN19125">
        <v>0.59706579983831443</v>
      </c>
      <c r="AO19125">
        <v>3.4815156127420588</v>
      </c>
      <c r="AP19125">
        <v>-1.362961933322238</v>
      </c>
      <c r="AQ19125">
        <v>4.5994971043062716</v>
      </c>
      <c r="AR19125">
        <v>7.2878314704587499</v>
      </c>
      <c r="AS19125">
        <v>3.4812221606934419</v>
      </c>
      <c r="AT19125">
        <v>4.3054964489255054</v>
      </c>
      <c r="AU19125">
        <v>-2.3831016951542772</v>
      </c>
      <c r="AV19125">
        <v>3.3406712767491298</v>
      </c>
    </row>
    <row r="19126" spans="1:48" x14ac:dyDescent="0.25">
      <c r="A19126" s="2">
        <v>40603</v>
      </c>
      <c r="B19126">
        <v>2017</v>
      </c>
      <c r="C19126">
        <v>135</v>
      </c>
      <c r="D19126">
        <v>-3.3997053156905932</v>
      </c>
      <c r="E19126">
        <v>11.09420789015474</v>
      </c>
      <c r="F19126">
        <v>4.0693818702213447</v>
      </c>
      <c r="G19126">
        <v>-3.1565213950192961</v>
      </c>
      <c r="H19126">
        <v>4.8524410997560219</v>
      </c>
      <c r="I19126">
        <v>8.5653116321507294</v>
      </c>
      <c r="J19126">
        <v>2.654712360926692</v>
      </c>
      <c r="K19126">
        <v>7.9806335899212044</v>
      </c>
      <c r="L19126">
        <v>5.0396064967403342</v>
      </c>
      <c r="M19126">
        <v>4.8168814111595024</v>
      </c>
      <c r="N19126">
        <v>9.9926953578249655</v>
      </c>
      <c r="O19126">
        <v>3.9916011078240832</v>
      </c>
      <c r="P19126">
        <v>-2.8263657572309642</v>
      </c>
      <c r="Q19126">
        <v>5.5964551616876967</v>
      </c>
      <c r="R19126">
        <v>7.6012036158542804</v>
      </c>
      <c r="S19126">
        <v>5.2943995322543458</v>
      </c>
      <c r="T19126">
        <v>12.322320312917849</v>
      </c>
      <c r="U19126">
        <v>7.7126470086936072</v>
      </c>
      <c r="V19126">
        <v>-2.4947356152694722</v>
      </c>
      <c r="W19126">
        <v>-9.1334011266605906</v>
      </c>
      <c r="X19126">
        <v>4.2762538539573569</v>
      </c>
      <c r="Y19126">
        <v>-1.4709847170667369</v>
      </c>
      <c r="Z19126">
        <v>0.10275584770611521</v>
      </c>
      <c r="AA19126">
        <v>1.1995457409233361</v>
      </c>
      <c r="AB19126">
        <v>11.683624363717099</v>
      </c>
      <c r="AC19126">
        <v>2.198852057683665</v>
      </c>
      <c r="AD19126">
        <v>-0.93597949003639824</v>
      </c>
      <c r="AE19126">
        <v>1.0767902118753669</v>
      </c>
      <c r="AF19126">
        <v>4.3715598867102079</v>
      </c>
      <c r="AG19126">
        <v>0.24464786068874031</v>
      </c>
      <c r="AH19126">
        <v>-0.82394481783726325</v>
      </c>
      <c r="AI19126">
        <v>0.8442145388911193</v>
      </c>
      <c r="AJ19126">
        <v>-0.42818451159598592</v>
      </c>
      <c r="AK19126">
        <v>1.9119226638836471</v>
      </c>
      <c r="AL19126">
        <v>11.17430513926381</v>
      </c>
      <c r="AM19126">
        <v>2.390241127531012</v>
      </c>
      <c r="AN19126">
        <v>4.7251137046788516</v>
      </c>
      <c r="AO19126">
        <v>-0.43103005345376261</v>
      </c>
      <c r="AP19126">
        <v>8.1279536581586385</v>
      </c>
      <c r="AQ19126">
        <v>2.200674089214516</v>
      </c>
      <c r="AR19126">
        <v>6.837443072282845E-3</v>
      </c>
      <c r="AS19126">
        <v>-0.10584478628759</v>
      </c>
      <c r="AT19126">
        <v>-2.4476847365332288</v>
      </c>
      <c r="AU19126">
        <v>2.7798619607631192</v>
      </c>
      <c r="AV19126">
        <v>0.1064602301327877</v>
      </c>
    </row>
    <row r="19127" spans="1:48" x14ac:dyDescent="0.25">
      <c r="A19127" s="2">
        <v>40634</v>
      </c>
      <c r="B19127">
        <v>2017</v>
      </c>
      <c r="C19127">
        <v>135</v>
      </c>
      <c r="D19127">
        <v>-5.1074625391105748</v>
      </c>
      <c r="E19127">
        <v>-1.0508764763169529</v>
      </c>
      <c r="F19127">
        <v>9.3512328376013532</v>
      </c>
      <c r="G19127">
        <v>-1.5651753719143511</v>
      </c>
      <c r="H19127">
        <v>4.5997697377053726</v>
      </c>
      <c r="I19127">
        <v>3.1300235209212208</v>
      </c>
      <c r="J19127">
        <v>1.758570832684714</v>
      </c>
      <c r="K19127">
        <v>6.7804779927006287</v>
      </c>
      <c r="L19127">
        <v>5.2368981436975437</v>
      </c>
      <c r="M19127">
        <v>5.6505524858553979</v>
      </c>
      <c r="N19127">
        <v>5.7908070823161184</v>
      </c>
      <c r="O19127">
        <v>-0.6553613030880312</v>
      </c>
      <c r="P19127">
        <v>0.1006072682006476</v>
      </c>
      <c r="Q19127">
        <v>2.304137431481168</v>
      </c>
      <c r="R19127">
        <v>3.951701179800704</v>
      </c>
      <c r="S19127">
        <v>1.912921064587159</v>
      </c>
      <c r="T19127">
        <v>5.0123351292454377</v>
      </c>
      <c r="U19127">
        <v>10.507089092946639</v>
      </c>
      <c r="V19127">
        <v>-6.7847457624319096</v>
      </c>
      <c r="W19127">
        <v>0.35798571945864222</v>
      </c>
      <c r="X19127">
        <v>8.2629562205394969</v>
      </c>
      <c r="Y19127">
        <v>9.8242263572281949</v>
      </c>
      <c r="Z19127">
        <v>10.88722907020481</v>
      </c>
      <c r="AA19127">
        <v>2.682730384815613</v>
      </c>
      <c r="AB19127">
        <v>6.5740187475524348</v>
      </c>
      <c r="AC19127">
        <v>9.686795838375506</v>
      </c>
      <c r="AD19127">
        <v>-4.4910992246760983</v>
      </c>
      <c r="AE19127">
        <v>6.8606728851211107</v>
      </c>
      <c r="AF19127">
        <v>7.4307487185729659</v>
      </c>
      <c r="AG19127">
        <v>4.1420121740230353</v>
      </c>
      <c r="AH19127">
        <v>8.0093255977409683</v>
      </c>
      <c r="AI19127">
        <v>12.41778521015244</v>
      </c>
      <c r="AJ19127">
        <v>8.4586293748942776</v>
      </c>
      <c r="AK19127">
        <v>3.5686905534494611</v>
      </c>
      <c r="AL19127">
        <v>8.0948853191372017</v>
      </c>
      <c r="AM19127">
        <v>3.194542274049339</v>
      </c>
      <c r="AN19127">
        <v>10.48662804051237</v>
      </c>
      <c r="AO19127">
        <v>11.348934593918811</v>
      </c>
      <c r="AP19127">
        <v>11.569415314958389</v>
      </c>
      <c r="AQ19127">
        <v>5.7640720197773554</v>
      </c>
      <c r="AR19127">
        <v>1.2124006691113911</v>
      </c>
      <c r="AS19127">
        <v>7.9823053697351654</v>
      </c>
      <c r="AT19127">
        <v>7.071921010558313</v>
      </c>
      <c r="AU19127">
        <v>-2.9429083852424931</v>
      </c>
      <c r="AV19127">
        <v>3.052606379500844</v>
      </c>
    </row>
    <row r="19128" spans="1:48" x14ac:dyDescent="0.25">
      <c r="A19128" s="2">
        <v>40664</v>
      </c>
      <c r="B19128">
        <v>2017</v>
      </c>
      <c r="C19128">
        <v>135</v>
      </c>
      <c r="D19128">
        <v>1.3428957002503681</v>
      </c>
      <c r="E19128">
        <v>-4.2273493720678568</v>
      </c>
      <c r="F19128">
        <v>-0.59945430861172433</v>
      </c>
      <c r="G19128">
        <v>1.170461009394508</v>
      </c>
      <c r="H19128">
        <v>2.3348207270621262</v>
      </c>
      <c r="I19128">
        <v>-0.95304941868862292</v>
      </c>
      <c r="J19128">
        <v>-3.2201994403456502</v>
      </c>
      <c r="K19128">
        <v>-4.1335928999075904</v>
      </c>
      <c r="L19128">
        <v>-5.2013440463917204</v>
      </c>
      <c r="M19128">
        <v>-1.897889911532169</v>
      </c>
      <c r="N19128">
        <v>-3.923235579064055</v>
      </c>
      <c r="O19128">
        <v>-3.108399328789246</v>
      </c>
      <c r="P19128">
        <v>-2.1471940633713942</v>
      </c>
      <c r="Q19128">
        <v>0.62503499445956123</v>
      </c>
      <c r="R19128">
        <v>-1.7864740937921231</v>
      </c>
      <c r="S19128">
        <v>-0.33507017611286161</v>
      </c>
      <c r="T19128">
        <v>0.19693462882688359</v>
      </c>
      <c r="U19128">
        <v>-12.38121803731423</v>
      </c>
      <c r="V19128">
        <v>10.72034768844636</v>
      </c>
      <c r="W19128">
        <v>-1.6273094579002501</v>
      </c>
      <c r="X19128">
        <v>5.3217101216660012</v>
      </c>
      <c r="Y19128">
        <v>2.116065013522062</v>
      </c>
      <c r="Z19128">
        <v>-6.2911817903205662</v>
      </c>
      <c r="AA19128">
        <v>-3.090481691578129</v>
      </c>
      <c r="AB19128">
        <v>-3.4566545069359189</v>
      </c>
      <c r="AC19128">
        <v>-3.0362583326246422</v>
      </c>
      <c r="AD19128">
        <v>-11.31207986166539</v>
      </c>
      <c r="AE19128">
        <v>-3.9456092434217438</v>
      </c>
      <c r="AF19128">
        <v>-9.0389013550419293</v>
      </c>
      <c r="AG19128">
        <v>-0.37142125660716291</v>
      </c>
      <c r="AH19128">
        <v>-5.2385801121517588</v>
      </c>
      <c r="AI19128">
        <v>-4.3416104411218024</v>
      </c>
      <c r="AJ19128">
        <v>-6.8322005660800489</v>
      </c>
      <c r="AK19128">
        <v>-4.791027125115555</v>
      </c>
      <c r="AL19128">
        <v>-9.819532922914199</v>
      </c>
      <c r="AM19128">
        <v>-4.7403784447901387</v>
      </c>
      <c r="AN19128">
        <v>-3.2434617319567649</v>
      </c>
      <c r="AO19128">
        <v>-5.8011295573837334</v>
      </c>
      <c r="AP19128">
        <v>-5.8378087097040616</v>
      </c>
      <c r="AQ19128">
        <v>-5.016835693848865</v>
      </c>
      <c r="AR19128">
        <v>-3.0192080070203802</v>
      </c>
      <c r="AS19128">
        <v>-3.1996028376347958</v>
      </c>
      <c r="AT19128">
        <v>-2.1734596830367381</v>
      </c>
      <c r="AU19128">
        <v>2.3544820459687981</v>
      </c>
      <c r="AV19128">
        <v>-1.0849144173961101</v>
      </c>
    </row>
    <row r="19129" spans="1:48" x14ac:dyDescent="0.25">
      <c r="A19129" s="2">
        <v>40695</v>
      </c>
      <c r="B19129">
        <v>2017</v>
      </c>
      <c r="C19129">
        <v>135</v>
      </c>
      <c r="D19129">
        <v>-11.78510543493004</v>
      </c>
      <c r="E19129">
        <v>1.7644529453094691</v>
      </c>
      <c r="F19129">
        <v>0.12118815967976369</v>
      </c>
      <c r="G19129">
        <v>4.8274631803451928</v>
      </c>
      <c r="H19129">
        <v>-1.0802917517849899</v>
      </c>
      <c r="I19129">
        <v>-0.52018970538899589</v>
      </c>
      <c r="J19129">
        <v>0.9751138417218419</v>
      </c>
      <c r="K19129">
        <v>-4.162622884221423</v>
      </c>
      <c r="L19129">
        <v>-1.7522336048586551</v>
      </c>
      <c r="M19129">
        <v>-1.564303129489963</v>
      </c>
      <c r="N19129">
        <v>1.5918944194275979</v>
      </c>
      <c r="O19129">
        <v>-0.31522927258424982</v>
      </c>
      <c r="P19129">
        <v>-7.1813337288637697</v>
      </c>
      <c r="Q19129">
        <v>-3.4469594918098649</v>
      </c>
      <c r="R19129">
        <v>-0.11108569179436591</v>
      </c>
      <c r="S19129">
        <v>1.933240568558614</v>
      </c>
      <c r="T19129">
        <v>3.1053587046957709</v>
      </c>
      <c r="U19129">
        <v>-0.71926823827876962</v>
      </c>
      <c r="V19129">
        <v>-4.2323523561057952</v>
      </c>
      <c r="W19129">
        <v>1.4647399061615829</v>
      </c>
      <c r="X19129">
        <v>-2.3377594650031641</v>
      </c>
      <c r="Y19129">
        <v>-4.3553614263124993</v>
      </c>
      <c r="Z19129">
        <v>3.5187442284153381</v>
      </c>
      <c r="AA19129">
        <v>2.563559657854841</v>
      </c>
      <c r="AB19129">
        <v>-1.932731695069956</v>
      </c>
      <c r="AC19129">
        <v>-5.2517866825002919</v>
      </c>
      <c r="AD19129">
        <v>-1.1381718599794981</v>
      </c>
      <c r="AE19129">
        <v>-3.6124015921227159</v>
      </c>
      <c r="AF19129">
        <v>-4.6652774335153468</v>
      </c>
      <c r="AG19129">
        <v>-2.148905945743806</v>
      </c>
      <c r="AH19129">
        <v>-0.27182658463473791</v>
      </c>
      <c r="AI19129">
        <v>-4.1623595813822796</v>
      </c>
      <c r="AJ19129">
        <v>-2.85169528448791</v>
      </c>
      <c r="AK19129">
        <v>-2.8775280726243802</v>
      </c>
      <c r="AL19129">
        <v>-0.219566239462643</v>
      </c>
      <c r="AM19129">
        <v>-4.823324154703446</v>
      </c>
      <c r="AN19129">
        <v>-2.5840262598786139</v>
      </c>
      <c r="AO19129">
        <v>1.986908349922123</v>
      </c>
      <c r="AP19129">
        <v>1.2102758628919741</v>
      </c>
      <c r="AQ19129">
        <v>-1.029558780962581</v>
      </c>
      <c r="AR19129">
        <v>-2.7932281653249791</v>
      </c>
      <c r="AS19129">
        <v>0.67883933442645095</v>
      </c>
      <c r="AT19129">
        <v>-2.8827983040550902</v>
      </c>
      <c r="AU19129">
        <v>-4.4728703397525997</v>
      </c>
      <c r="AV19129">
        <v>-1.6992885927561541</v>
      </c>
    </row>
    <row r="19130" spans="1:48" x14ac:dyDescent="0.25">
      <c r="A19130" s="2">
        <v>40725</v>
      </c>
      <c r="B19130">
        <v>2017</v>
      </c>
      <c r="C19130">
        <v>135</v>
      </c>
      <c r="D19130">
        <v>8.4176495849388466</v>
      </c>
      <c r="E19130">
        <v>-2.2855720018648769</v>
      </c>
      <c r="F19130">
        <v>-5.3680318812903138</v>
      </c>
      <c r="G19130">
        <v>-3.5545151874019631</v>
      </c>
      <c r="H19130">
        <v>-2.865515977875055</v>
      </c>
      <c r="I19130">
        <v>-1.313593466378304</v>
      </c>
      <c r="J19130">
        <v>-0.77891744369368299</v>
      </c>
      <c r="K19130">
        <v>11.574862192303749</v>
      </c>
      <c r="L19130">
        <v>-0.7002392834997373</v>
      </c>
      <c r="M19130">
        <v>4.7757612927577187</v>
      </c>
      <c r="N19130">
        <v>6.7203896320350287</v>
      </c>
      <c r="O19130">
        <v>-4.295956173994675</v>
      </c>
      <c r="P19130">
        <v>-7.2762426530361246</v>
      </c>
      <c r="Q19130">
        <v>-1.103794488086407</v>
      </c>
      <c r="R19130">
        <v>0.17387621625781779</v>
      </c>
      <c r="S19130">
        <v>-0.18990033274235429</v>
      </c>
      <c r="T19130">
        <v>7.5053309949920664</v>
      </c>
      <c r="U19130">
        <v>-4.2865753032709559</v>
      </c>
      <c r="V19130">
        <v>-6.3315170050345371</v>
      </c>
      <c r="W19130">
        <v>3.550719092570831</v>
      </c>
      <c r="X19130">
        <v>5.7749071085607229</v>
      </c>
      <c r="Y19130">
        <v>-0.25047117459696677</v>
      </c>
      <c r="Z19130">
        <v>-7.2725353385235003</v>
      </c>
      <c r="AA19130">
        <v>-6.4704551982459169</v>
      </c>
      <c r="AB19130">
        <v>1.7898040696727071</v>
      </c>
      <c r="AC19130">
        <v>-4.790320618510135</v>
      </c>
      <c r="AD19130">
        <v>-7.1611350689086306</v>
      </c>
      <c r="AE19130">
        <v>-0.67337705745468268</v>
      </c>
      <c r="AF19130">
        <v>-10.07004271599563</v>
      </c>
      <c r="AG19130">
        <v>-5.1628629827605534</v>
      </c>
      <c r="AH19130">
        <v>-7.2074975890152988</v>
      </c>
      <c r="AI19130">
        <v>-4.2003619275155391</v>
      </c>
      <c r="AJ19130">
        <v>-9.2488377728611848</v>
      </c>
      <c r="AK19130">
        <v>-4.3028397812769121</v>
      </c>
      <c r="AL19130">
        <v>-4.1792372917382359</v>
      </c>
      <c r="AM19130">
        <v>-3.494668030477555</v>
      </c>
      <c r="AN19130">
        <v>-2.8080933825229919</v>
      </c>
      <c r="AO19130">
        <v>-3.8843784367152629</v>
      </c>
      <c r="AP19130">
        <v>-2.2665664877317142</v>
      </c>
      <c r="AQ19130">
        <v>-2.191787481023455</v>
      </c>
      <c r="AR19130">
        <v>-2.1004765336041231</v>
      </c>
      <c r="AS19130">
        <v>-8.0299938228934558</v>
      </c>
      <c r="AT19130">
        <v>7.3595978123686123E-2</v>
      </c>
      <c r="AU19130">
        <v>-2.09971282392255</v>
      </c>
      <c r="AV19130">
        <v>-1.9418745138783939</v>
      </c>
    </row>
    <row r="19131" spans="1:48" x14ac:dyDescent="0.25">
      <c r="A19131" s="2">
        <v>40756</v>
      </c>
      <c r="B19131">
        <v>2017</v>
      </c>
      <c r="C19131">
        <v>135</v>
      </c>
      <c r="D19131">
        <v>6.4297235538670394</v>
      </c>
      <c r="E19131">
        <v>-12.360343140210221</v>
      </c>
      <c r="F19131">
        <v>-4.4244494847046951</v>
      </c>
      <c r="G19131">
        <v>-11.87247042242109</v>
      </c>
      <c r="H19131">
        <v>0.1903129865335362</v>
      </c>
      <c r="I19131">
        <v>-10.22237642405036</v>
      </c>
      <c r="J19131">
        <v>-4.341179036998744</v>
      </c>
      <c r="K19131">
        <v>-7.3734554153833454</v>
      </c>
      <c r="L19131">
        <v>-1.317334330760767</v>
      </c>
      <c r="M19131">
        <v>-9.432209473586795</v>
      </c>
      <c r="N19131">
        <v>-3.888506665034452</v>
      </c>
      <c r="O19131">
        <v>-6.4644749700825237</v>
      </c>
      <c r="P19131">
        <v>-9.7144917998892346</v>
      </c>
      <c r="Q19131">
        <v>-10.677301951707189</v>
      </c>
      <c r="R19131">
        <v>-0.51418859008494078</v>
      </c>
      <c r="S19131">
        <v>-7.6865671133580786</v>
      </c>
      <c r="T19131">
        <v>-5.6482403169010542</v>
      </c>
      <c r="U19131">
        <v>-14.795478078235011</v>
      </c>
      <c r="V19131">
        <v>-6.5000901225605094</v>
      </c>
      <c r="W19131">
        <v>-8.1349622723579369</v>
      </c>
      <c r="X19131">
        <v>-3.766055628178</v>
      </c>
      <c r="Y19131">
        <v>-6.6331061903036836</v>
      </c>
      <c r="Z19131">
        <v>-6.430634451445072</v>
      </c>
      <c r="AA19131">
        <v>-14.21081826215234</v>
      </c>
      <c r="AB19131">
        <v>-13.40555336831296</v>
      </c>
      <c r="AC19131">
        <v>-11.158700673142761</v>
      </c>
      <c r="AD19131">
        <v>-27.887430704633601</v>
      </c>
      <c r="AE19131">
        <v>-7.1590124973145759</v>
      </c>
      <c r="AF19131">
        <v>-3.8901432385529571</v>
      </c>
      <c r="AG19131">
        <v>-6.3385787645842022</v>
      </c>
      <c r="AH19131">
        <v>-8.5838605740758407</v>
      </c>
      <c r="AI19131">
        <v>-6.1708540656193573</v>
      </c>
      <c r="AJ19131">
        <v>-14.71043193932335</v>
      </c>
      <c r="AK19131">
        <v>-9.5492881001634444</v>
      </c>
      <c r="AL19131">
        <v>-9.3853556500767539</v>
      </c>
      <c r="AM19131">
        <v>-13.440754632801189</v>
      </c>
      <c r="AN19131">
        <v>-12.5805845412841</v>
      </c>
      <c r="AO19131">
        <v>-18.588329579330189</v>
      </c>
      <c r="AP19131">
        <v>-6.1625068358513779</v>
      </c>
      <c r="AQ19131">
        <v>-4.3993530743167142</v>
      </c>
      <c r="AR19131">
        <v>-3.5325419644602452</v>
      </c>
      <c r="AS19131">
        <v>-10.746872658675629</v>
      </c>
      <c r="AT19131">
        <v>-7.3121888459885991</v>
      </c>
      <c r="AU19131">
        <v>-12.4633800742603</v>
      </c>
      <c r="AV19131">
        <v>-5.5404260140668127</v>
      </c>
    </row>
    <row r="19132" spans="1:48" x14ac:dyDescent="0.25">
      <c r="A19132" s="2">
        <v>40787</v>
      </c>
      <c r="B19132">
        <v>2017</v>
      </c>
      <c r="C19132">
        <v>135</v>
      </c>
      <c r="D19132">
        <v>-17.408525156292001</v>
      </c>
      <c r="E19132">
        <v>-6.5171123545364136</v>
      </c>
      <c r="F19132">
        <v>-18.448780168476311</v>
      </c>
      <c r="G19132">
        <v>-19.682743136352489</v>
      </c>
      <c r="H19132">
        <v>-10.06371522451502</v>
      </c>
      <c r="I19132">
        <v>6.4627212786364741</v>
      </c>
      <c r="J19132">
        <v>-15.43605364683965</v>
      </c>
      <c r="K19132">
        <v>-17.11498874013899</v>
      </c>
      <c r="L19132">
        <v>-15.09339848322899</v>
      </c>
      <c r="M19132">
        <v>-13.80684612765314</v>
      </c>
      <c r="N19132">
        <v>-9.2118473895582369</v>
      </c>
      <c r="O19132">
        <v>-18.37658128646061</v>
      </c>
      <c r="P19132">
        <v>-13.005467322003859</v>
      </c>
      <c r="Q19132">
        <v>-19.257613309403759</v>
      </c>
      <c r="R19132">
        <v>0.95347372301359812</v>
      </c>
      <c r="S19132">
        <v>-9.8959147474992797</v>
      </c>
      <c r="T19132">
        <v>-10.272279853200111</v>
      </c>
      <c r="U19132">
        <v>3.5154008457443542</v>
      </c>
      <c r="V19132">
        <v>-9.467597550006424</v>
      </c>
      <c r="W19132">
        <v>-1.5807324742292519</v>
      </c>
      <c r="X19132">
        <v>-8.1662639587278711</v>
      </c>
      <c r="Y19132">
        <v>-11.3923647467722</v>
      </c>
      <c r="Z19132">
        <v>-8.484832371786343</v>
      </c>
      <c r="AA19132">
        <v>-22.291581053984039</v>
      </c>
      <c r="AB19132">
        <v>-12.92884818598098</v>
      </c>
      <c r="AC19132">
        <v>-13.28027799367068</v>
      </c>
      <c r="AD19132">
        <v>-20.251713196277631</v>
      </c>
      <c r="AE19132">
        <v>-14.939459357061541</v>
      </c>
      <c r="AF19132">
        <v>-14.507585858444081</v>
      </c>
      <c r="AG19132">
        <v>-12.19130877404185</v>
      </c>
      <c r="AH19132">
        <v>-8.1450085240093557</v>
      </c>
      <c r="AI19132">
        <v>-9.957426954304827</v>
      </c>
      <c r="AJ19132">
        <v>-10.89777153993392</v>
      </c>
      <c r="AK19132">
        <v>-9.6358840936422112</v>
      </c>
      <c r="AL19132">
        <v>-21.128748405508819</v>
      </c>
      <c r="AM19132">
        <v>-9.196943907651745</v>
      </c>
      <c r="AN19132">
        <v>-20.690993230910731</v>
      </c>
      <c r="AO19132">
        <v>-11.819697474915881</v>
      </c>
      <c r="AP19132">
        <v>-14.61720566917308</v>
      </c>
      <c r="AQ19132">
        <v>-14.599319664749791</v>
      </c>
      <c r="AR19132">
        <v>-14.06469326998719</v>
      </c>
      <c r="AS19132">
        <v>-14.46829582769792</v>
      </c>
      <c r="AT19132">
        <v>-8.7835970681349629</v>
      </c>
      <c r="AU19132">
        <v>-12.91746220538983</v>
      </c>
      <c r="AV19132">
        <v>-7.1922730009481128</v>
      </c>
    </row>
    <row r="19133" spans="1:48" x14ac:dyDescent="0.25">
      <c r="A19133" s="2">
        <v>40817</v>
      </c>
      <c r="B19133">
        <v>2017</v>
      </c>
      <c r="C19133">
        <v>135</v>
      </c>
      <c r="D19133">
        <v>15.26028769695216</v>
      </c>
      <c r="E19133">
        <v>8.5623698135891768</v>
      </c>
      <c r="F19133">
        <v>18.191687308423489</v>
      </c>
      <c r="G19133">
        <v>1.7995135571904799</v>
      </c>
      <c r="H19133">
        <v>6.6920070791079764</v>
      </c>
      <c r="I19133">
        <v>3.244484922999491</v>
      </c>
      <c r="J19133">
        <v>13.890390302333479</v>
      </c>
      <c r="K19133">
        <v>12.4371900634727</v>
      </c>
      <c r="L19133">
        <v>9.0113972399036513</v>
      </c>
      <c r="M19133">
        <v>10.57405649463383</v>
      </c>
      <c r="N19133">
        <v>9.9974924418390287</v>
      </c>
      <c r="O19133">
        <v>19.4069856428078</v>
      </c>
      <c r="P19133">
        <v>11.458324815229989</v>
      </c>
      <c r="Q19133">
        <v>17.622471358674499</v>
      </c>
      <c r="R19133">
        <v>1.73312240259067</v>
      </c>
      <c r="S19133">
        <v>12.4389446799251</v>
      </c>
      <c r="T19133">
        <v>8.9016475400291775</v>
      </c>
      <c r="U19133">
        <v>-2.4170293757128758</v>
      </c>
      <c r="V19133">
        <v>9.5360839121822583</v>
      </c>
      <c r="W19133">
        <v>-0.24718670695899059</v>
      </c>
      <c r="X19133">
        <v>1.758525274517986</v>
      </c>
      <c r="Y19133">
        <v>8.4186362697294079</v>
      </c>
      <c r="Z19133">
        <v>12.8078900021716</v>
      </c>
      <c r="AA19133">
        <v>6.5745367764804774</v>
      </c>
      <c r="AB19133">
        <v>15.07623808334413</v>
      </c>
      <c r="AC19133">
        <v>15.866332391601841</v>
      </c>
      <c r="AD19133">
        <v>-4.1603499451013821</v>
      </c>
      <c r="AE19133">
        <v>17.53270313964779</v>
      </c>
      <c r="AF19133">
        <v>14.334974256660621</v>
      </c>
      <c r="AG19133">
        <v>3.7564506294872619</v>
      </c>
      <c r="AH19133">
        <v>8.8558507791708152</v>
      </c>
      <c r="AI19133">
        <v>5.4164939420976674</v>
      </c>
      <c r="AJ19133">
        <v>13.57019344830341</v>
      </c>
      <c r="AK19133">
        <v>13.042001825721879</v>
      </c>
      <c r="AL19133">
        <v>11.2926409798308</v>
      </c>
      <c r="AM19133">
        <v>7.4656767485814068</v>
      </c>
      <c r="AN19133">
        <v>13.51476523754453</v>
      </c>
      <c r="AO19133">
        <v>16.10322792066534</v>
      </c>
      <c r="AP19133">
        <v>6.8965084936890131</v>
      </c>
      <c r="AQ19133">
        <v>17.012405910910669</v>
      </c>
      <c r="AR19133">
        <v>10.47785265558268</v>
      </c>
      <c r="AS19133">
        <v>12.863138023978889</v>
      </c>
      <c r="AT19133">
        <v>12.05455731517193</v>
      </c>
      <c r="AU19133">
        <v>13.12896948671678</v>
      </c>
      <c r="AV19133">
        <v>10.98548839978943</v>
      </c>
    </row>
    <row r="19134" spans="1:48" x14ac:dyDescent="0.25">
      <c r="A19134" s="2">
        <v>40848</v>
      </c>
      <c r="B19134">
        <v>2017</v>
      </c>
      <c r="C19134">
        <v>135</v>
      </c>
      <c r="D19134">
        <v>-0.57219052192822861</v>
      </c>
      <c r="E19134">
        <v>-15.96648483313828</v>
      </c>
      <c r="F19134">
        <v>-8.9772366897654106</v>
      </c>
      <c r="G19134">
        <v>-0.47273731775067113</v>
      </c>
      <c r="H19134">
        <v>-7.3694126550228001</v>
      </c>
      <c r="I19134">
        <v>-4.590250475965318</v>
      </c>
      <c r="J19134">
        <v>-1.891441084534806</v>
      </c>
      <c r="K19134">
        <v>-3.170911983514169</v>
      </c>
      <c r="L19134">
        <v>0.25926282298980308</v>
      </c>
      <c r="M19134">
        <v>-8.0960488540715474</v>
      </c>
      <c r="N19134">
        <v>-6.1287501377427454</v>
      </c>
      <c r="O19134">
        <v>-6.9589027683708</v>
      </c>
      <c r="P19134">
        <v>-4.9251921900702484</v>
      </c>
      <c r="Q19134">
        <v>-9.1771069623367669</v>
      </c>
      <c r="R19134">
        <v>0.31809000963267658</v>
      </c>
      <c r="S19134">
        <v>-4.4862431385409014</v>
      </c>
      <c r="T19134">
        <v>-5.1759108271834613</v>
      </c>
      <c r="U19134">
        <v>-5.1822134324128637</v>
      </c>
      <c r="V19134">
        <v>-10.36662367665801</v>
      </c>
      <c r="W19134">
        <v>-4.4115637394519851</v>
      </c>
      <c r="X19134">
        <v>-6.9508456798615388</v>
      </c>
      <c r="Y19134">
        <v>-5.5692358398105712</v>
      </c>
      <c r="Z19134">
        <v>1.424288184922951</v>
      </c>
      <c r="AA19134">
        <v>-10.619937769442121</v>
      </c>
      <c r="AB19134">
        <v>-6.3536668863462982</v>
      </c>
      <c r="AC19134">
        <v>-5.1517871110937303</v>
      </c>
      <c r="AD19134">
        <v>-21.05262307240066</v>
      </c>
      <c r="AE19134">
        <v>-4.7465750165892722</v>
      </c>
      <c r="AF19134">
        <v>-6.4489239688631734</v>
      </c>
      <c r="AG19134">
        <v>-8.7294317884533896</v>
      </c>
      <c r="AH19134">
        <v>-8.0627422547973069</v>
      </c>
      <c r="AI19134">
        <v>-2.5421577877292161</v>
      </c>
      <c r="AJ19134">
        <v>-6.9039326208036664</v>
      </c>
      <c r="AK19134">
        <v>-5.7275414915074041</v>
      </c>
      <c r="AL19134">
        <v>-12.3761675798818</v>
      </c>
      <c r="AM19134">
        <v>2.981939005825951</v>
      </c>
      <c r="AN19134">
        <v>-9.6721422509231108</v>
      </c>
      <c r="AO19134">
        <v>-4.2008163745302474</v>
      </c>
      <c r="AP19134">
        <v>-7.8911970882131648</v>
      </c>
      <c r="AQ19134">
        <v>-6.6904873530421511</v>
      </c>
      <c r="AR19134">
        <v>-2.6659255504102091</v>
      </c>
      <c r="AS19134">
        <v>-5.9373916868057481</v>
      </c>
      <c r="AT19134">
        <v>-2.7006600987097169</v>
      </c>
      <c r="AU19134">
        <v>-7.1912247634458808</v>
      </c>
      <c r="AV19134">
        <v>-0.27551449229353819</v>
      </c>
    </row>
    <row r="19135" spans="1:48" x14ac:dyDescent="0.25">
      <c r="A19135" s="2">
        <v>40878</v>
      </c>
      <c r="B19135">
        <v>2017</v>
      </c>
      <c r="C19135">
        <v>135</v>
      </c>
      <c r="D19135">
        <v>-1.829313896471096</v>
      </c>
      <c r="E19135">
        <v>-6.0024130842303851</v>
      </c>
      <c r="F19135">
        <v>0.52542278622637051</v>
      </c>
      <c r="G19135">
        <v>-3.9193040195039659</v>
      </c>
      <c r="H19135">
        <v>3.434472790711907</v>
      </c>
      <c r="I19135">
        <v>-7.2463173960450877</v>
      </c>
      <c r="J19135">
        <v>-2.0584113756304419</v>
      </c>
      <c r="K19135">
        <v>2.3846869005264342</v>
      </c>
      <c r="L19135">
        <v>-2.1096008142670208</v>
      </c>
      <c r="M19135">
        <v>-2.6012070882864058</v>
      </c>
      <c r="N19135">
        <v>3.6556859573529392</v>
      </c>
      <c r="O19135">
        <v>-1.9445397208250561</v>
      </c>
      <c r="P19135">
        <v>-8.5169528375888213</v>
      </c>
      <c r="Q19135">
        <v>0.40714982957140711</v>
      </c>
      <c r="R19135">
        <v>2.0305468260708999</v>
      </c>
      <c r="S19135">
        <v>4.014715495725552</v>
      </c>
      <c r="T19135">
        <v>4.1247865512699651</v>
      </c>
      <c r="U19135">
        <v>-8.9101641621952226</v>
      </c>
      <c r="V19135">
        <v>-10.048897386739361</v>
      </c>
      <c r="W19135">
        <v>0.83753675492445057</v>
      </c>
      <c r="X19135">
        <v>3.2981356838188809</v>
      </c>
      <c r="Y19135">
        <v>1.715755082627701</v>
      </c>
      <c r="Z19135">
        <v>6.9692043139614963</v>
      </c>
      <c r="AA19135">
        <v>-0.38447916365037532</v>
      </c>
      <c r="AB19135">
        <v>-1.7164468799296011</v>
      </c>
      <c r="AC19135">
        <v>-0.97744432015285376</v>
      </c>
      <c r="AD19135">
        <v>-4.1893296524452399</v>
      </c>
      <c r="AE19135">
        <v>-2.1069030345228001</v>
      </c>
      <c r="AF19135">
        <v>-8.2759388547073538</v>
      </c>
      <c r="AG19135">
        <v>-4.2630223244991674</v>
      </c>
      <c r="AH19135">
        <v>-1.9380229706419509</v>
      </c>
      <c r="AI19135">
        <v>-0.48920882110007341</v>
      </c>
      <c r="AJ19135">
        <v>-4.5399092806925667</v>
      </c>
      <c r="AK19135">
        <v>3.406895673124799E-2</v>
      </c>
      <c r="AL19135">
        <v>-0.96604278978928981</v>
      </c>
      <c r="AM19135">
        <v>-2.147428595527257</v>
      </c>
      <c r="AN19135">
        <v>-8.3927136728001894</v>
      </c>
      <c r="AO19135">
        <v>-6.5484745817381063</v>
      </c>
      <c r="AP19135">
        <v>-0.41339753748386171</v>
      </c>
      <c r="AQ19135">
        <v>-1.5268320745468911</v>
      </c>
      <c r="AR19135">
        <v>-2.1591248427339842</v>
      </c>
      <c r="AS19135">
        <v>-3.1656369714758381</v>
      </c>
      <c r="AT19135">
        <v>7.4502570228485165E-2</v>
      </c>
      <c r="AU19135">
        <v>-0.20789059843281391</v>
      </c>
      <c r="AV19135">
        <v>0.94772428461574743</v>
      </c>
    </row>
    <row r="19136" spans="1:48" x14ac:dyDescent="0.25">
      <c r="A19136" s="2">
        <v>40909</v>
      </c>
      <c r="B19136">
        <v>2017</v>
      </c>
      <c r="C19136">
        <v>135</v>
      </c>
      <c r="D19136">
        <v>10.28784680141308</v>
      </c>
      <c r="E19136">
        <v>20.979888208975542</v>
      </c>
      <c r="F19136">
        <v>7.4663925308384727</v>
      </c>
      <c r="G19136">
        <v>13.22380929762104</v>
      </c>
      <c r="H19136">
        <v>9.3719889838386869</v>
      </c>
      <c r="I19136">
        <v>10.92772520549201</v>
      </c>
      <c r="J19136">
        <v>7.4236028963535539</v>
      </c>
      <c r="K19136">
        <v>8.2711379393781925</v>
      </c>
      <c r="L19136">
        <v>7.8269971638049052</v>
      </c>
      <c r="M19136">
        <v>14.50431047099709</v>
      </c>
      <c r="N19136">
        <v>10.330459256830119</v>
      </c>
      <c r="O19136">
        <v>15.20708819810417</v>
      </c>
      <c r="P19136">
        <v>6.9524735413067704</v>
      </c>
      <c r="Q19136">
        <v>9.188751007024365</v>
      </c>
      <c r="R19136">
        <v>-2.4028874129799371</v>
      </c>
      <c r="S19136">
        <v>4.4385761775203036</v>
      </c>
      <c r="T19136">
        <v>4.685232716757759</v>
      </c>
      <c r="U19136">
        <v>18.59008117859684</v>
      </c>
      <c r="V19136">
        <v>28.930981673653001</v>
      </c>
      <c r="W19136">
        <v>4.5229301309500647</v>
      </c>
      <c r="X19136">
        <v>6.8810026521693324</v>
      </c>
      <c r="Y19136">
        <v>2.5507933775293701</v>
      </c>
      <c r="Z19136">
        <v>-0.81564149429126376</v>
      </c>
      <c r="AA19136">
        <v>10.29770370660879</v>
      </c>
      <c r="AB19136">
        <v>10.55490712296927</v>
      </c>
      <c r="AC19136">
        <v>5.8009004348388737</v>
      </c>
      <c r="AD19136">
        <v>24.6828929225358</v>
      </c>
      <c r="AE19136">
        <v>3.464516309013455</v>
      </c>
      <c r="AF19136">
        <v>7.24541919458217</v>
      </c>
      <c r="AG19136">
        <v>-3.5172880217821718</v>
      </c>
      <c r="AH19136">
        <v>1.3466664833622799</v>
      </c>
      <c r="AI19136">
        <v>3.9401161780739051</v>
      </c>
      <c r="AJ19136">
        <v>6.3650009119456064</v>
      </c>
      <c r="AK19136">
        <v>3.1681384996801398</v>
      </c>
      <c r="AL19136">
        <v>12.774061396632041</v>
      </c>
      <c r="AM19136">
        <v>4.408650730426289</v>
      </c>
      <c r="AN19136">
        <v>15.110372819066329</v>
      </c>
      <c r="AO19136">
        <v>10.68721881491417</v>
      </c>
      <c r="AP19136">
        <v>4.0340431532891019</v>
      </c>
      <c r="AQ19136">
        <v>8.8233887917943612</v>
      </c>
      <c r="AR19136">
        <v>5.9831751796739274</v>
      </c>
      <c r="AS19136">
        <v>5.5089267579252263</v>
      </c>
      <c r="AT19136">
        <v>3.5324960532227219</v>
      </c>
      <c r="AU19136">
        <v>9.1473392679525247</v>
      </c>
      <c r="AV19136">
        <v>4.7112370194604569</v>
      </c>
    </row>
    <row r="19137" spans="1:48" x14ac:dyDescent="0.25">
      <c r="A19137" s="2">
        <v>40940</v>
      </c>
      <c r="B19137">
        <v>2017</v>
      </c>
      <c r="C19137">
        <v>135</v>
      </c>
      <c r="D19137">
        <v>-0.84303546110662264</v>
      </c>
      <c r="E19137">
        <v>4.8163446856408498</v>
      </c>
      <c r="F19137">
        <v>9.0730708076186772</v>
      </c>
      <c r="G19137">
        <v>-17.452349766894489</v>
      </c>
      <c r="H19137">
        <v>7.4480567692496003</v>
      </c>
      <c r="I19137">
        <v>6.7649635617954784</v>
      </c>
      <c r="J19137">
        <v>3.0175217261718461</v>
      </c>
      <c r="K19137">
        <v>12.26173260889429</v>
      </c>
      <c r="L19137">
        <v>7.0944201494910883</v>
      </c>
      <c r="M19137">
        <v>4.7982346706565204</v>
      </c>
      <c r="N19137">
        <v>5.1881127006260463</v>
      </c>
      <c r="O19137">
        <v>5.4547171197424582</v>
      </c>
      <c r="P19137">
        <v>11.72702397635685</v>
      </c>
      <c r="Q19137">
        <v>7.8146592221865374</v>
      </c>
      <c r="R19137">
        <v>3.662017886557956</v>
      </c>
      <c r="S19137">
        <v>4.3043218944021522</v>
      </c>
      <c r="T19137">
        <v>-2.3940875115410432</v>
      </c>
      <c r="U19137">
        <v>7.0640109248204741</v>
      </c>
      <c r="V19137">
        <v>14.88802258020208</v>
      </c>
      <c r="W19137">
        <v>5.0467770226948261</v>
      </c>
      <c r="X19137">
        <v>3.4727203447540318</v>
      </c>
      <c r="Y19137">
        <v>5.4018404753471083</v>
      </c>
      <c r="Z19137">
        <v>5.9956564378569333</v>
      </c>
      <c r="AA19137">
        <v>8.5915812671126588</v>
      </c>
      <c r="AB19137">
        <v>4.9738967464595163</v>
      </c>
      <c r="AC19137">
        <v>10.72566481728459</v>
      </c>
      <c r="AD19137">
        <v>-8.006926267250936</v>
      </c>
      <c r="AE19137">
        <v>15.478138682776811</v>
      </c>
      <c r="AF19137">
        <v>8.162303492425238</v>
      </c>
      <c r="AG19137">
        <v>5.9168507709613127</v>
      </c>
      <c r="AH19137">
        <v>1.7882712439607931</v>
      </c>
      <c r="AI19137">
        <v>9.1844792135548303</v>
      </c>
      <c r="AJ19137">
        <v>5.0180052397515551</v>
      </c>
      <c r="AK19137">
        <v>4.4219402750133918</v>
      </c>
      <c r="AL19137">
        <v>8.8833880697202883</v>
      </c>
      <c r="AM19137">
        <v>14.36244929405186</v>
      </c>
      <c r="AN19137">
        <v>4.3773966691895927</v>
      </c>
      <c r="AO19137">
        <v>8.3972973113268345</v>
      </c>
      <c r="AP19137">
        <v>6.3864117210975291</v>
      </c>
      <c r="AQ19137">
        <v>3.0554112157153308</v>
      </c>
      <c r="AR19137">
        <v>3.5792376630053191</v>
      </c>
      <c r="AS19137">
        <v>7.1162656192491633</v>
      </c>
      <c r="AT19137">
        <v>5.2183078440749986</v>
      </c>
      <c r="AU19137">
        <v>-2.246866515382318</v>
      </c>
      <c r="AV19137">
        <v>4.4032201166732454</v>
      </c>
    </row>
    <row r="19138" spans="1:48" x14ac:dyDescent="0.25">
      <c r="A19138" s="2">
        <v>40969</v>
      </c>
      <c r="B19138">
        <v>2017</v>
      </c>
      <c r="C19138">
        <v>135</v>
      </c>
      <c r="D19138">
        <v>2.8010384558477601</v>
      </c>
      <c r="E19138">
        <v>-5.3365361953325312</v>
      </c>
      <c r="F19138">
        <v>0.55883848445257289</v>
      </c>
      <c r="G19138">
        <v>0.25815030364426672</v>
      </c>
      <c r="H19138">
        <v>0.46907128423319122</v>
      </c>
      <c r="I19138">
        <v>3.5953228646922408</v>
      </c>
      <c r="J19138">
        <v>4.4362995707638131</v>
      </c>
      <c r="K19138">
        <v>-0.33759359471423611</v>
      </c>
      <c r="L19138">
        <v>-3.6769780845213318</v>
      </c>
      <c r="M19138">
        <v>-0.60250922095960169</v>
      </c>
      <c r="N19138">
        <v>4.7646937212253881</v>
      </c>
      <c r="O19138">
        <v>-6.3316360078874867</v>
      </c>
      <c r="P19138">
        <v>13.17640811215359</v>
      </c>
      <c r="Q19138">
        <v>-6.9651360397290807</v>
      </c>
      <c r="R19138">
        <v>2.7139848666098749</v>
      </c>
      <c r="S19138">
        <v>-0.36287846554556857</v>
      </c>
      <c r="T19138">
        <v>2.0890987620334922</v>
      </c>
      <c r="U19138">
        <v>8.0576311311797433E-2</v>
      </c>
      <c r="V19138">
        <v>-4.7860127843937343</v>
      </c>
      <c r="W19138">
        <v>1.403102623924446</v>
      </c>
      <c r="X19138">
        <v>5.6259672622495316</v>
      </c>
      <c r="Y19138">
        <v>2.2999542785518301</v>
      </c>
      <c r="Z19138">
        <v>4.433689099105087</v>
      </c>
      <c r="AA19138">
        <v>-2.771483834958921</v>
      </c>
      <c r="AB19138">
        <v>-0.52457922883677455</v>
      </c>
      <c r="AC19138">
        <v>-2.0092768758026009</v>
      </c>
      <c r="AD19138">
        <v>-1.0252111111015541</v>
      </c>
      <c r="AE19138">
        <v>-3.7121829383116922</v>
      </c>
      <c r="AF19138">
        <v>1.0021310907787571</v>
      </c>
      <c r="AG19138">
        <v>-0.5511234873833204</v>
      </c>
      <c r="AH19138">
        <v>-6.029471236125195</v>
      </c>
      <c r="AI19138">
        <v>4.8590536707220577</v>
      </c>
      <c r="AJ19138">
        <v>-2.520134680863706</v>
      </c>
      <c r="AK19138">
        <v>0.92675227639669178</v>
      </c>
      <c r="AL19138">
        <v>2.251478968479748</v>
      </c>
      <c r="AM19138">
        <v>-0.99836320010833202</v>
      </c>
      <c r="AN19138">
        <v>-2.1963889434960189</v>
      </c>
      <c r="AO19138">
        <v>0.88463538594065749</v>
      </c>
      <c r="AP19138">
        <v>-1.271784929361941</v>
      </c>
      <c r="AQ19138">
        <v>-2.809715245455835</v>
      </c>
      <c r="AR19138">
        <v>-2.9342731663026478</v>
      </c>
      <c r="AS19138">
        <v>-0.65415667859953786</v>
      </c>
      <c r="AT19138">
        <v>-1.200262398703134</v>
      </c>
      <c r="AU19138">
        <v>1.876177219552577</v>
      </c>
      <c r="AV19138">
        <v>3.1943025607908071</v>
      </c>
    </row>
    <row r="19139" spans="1:48" x14ac:dyDescent="0.25">
      <c r="A19139" s="2">
        <v>41000</v>
      </c>
      <c r="B19139">
        <v>2017</v>
      </c>
      <c r="C19139">
        <v>135</v>
      </c>
      <c r="D19139">
        <v>1.9588187453792429</v>
      </c>
      <c r="E19139">
        <v>-4.7342839993093744</v>
      </c>
      <c r="F19139">
        <v>-1.385421041196178</v>
      </c>
      <c r="G19139">
        <v>-29.731758998871062</v>
      </c>
      <c r="H19139">
        <v>8.272596191006599</v>
      </c>
      <c r="I19139">
        <v>3.630745790372814E-3</v>
      </c>
      <c r="J19139">
        <v>-0.52770566796082052</v>
      </c>
      <c r="K19139">
        <v>3.5989748106791901</v>
      </c>
      <c r="L19139">
        <v>0.73561482027599823</v>
      </c>
      <c r="M19139">
        <v>0.90127306995986256</v>
      </c>
      <c r="N19139">
        <v>2.792234051988296</v>
      </c>
      <c r="O19139">
        <v>-6.15944471629577</v>
      </c>
      <c r="P19139">
        <v>-1.1023205327358789</v>
      </c>
      <c r="Q19139">
        <v>4.7299498659161046</v>
      </c>
      <c r="R19139">
        <v>3.4295986927701527E-2</v>
      </c>
      <c r="S19139">
        <v>-0.78103991156818209</v>
      </c>
      <c r="T19139">
        <v>-3.097353536630731</v>
      </c>
      <c r="U19139">
        <v>-2.5985516045245571</v>
      </c>
      <c r="V19139">
        <v>4.8869633392256702E-2</v>
      </c>
      <c r="W19139">
        <v>-3.1958594929810791</v>
      </c>
      <c r="X19139">
        <v>0.60016028083862416</v>
      </c>
      <c r="Y19139">
        <v>-0.89370229683888303</v>
      </c>
      <c r="Z19139">
        <v>-1.888735073795778</v>
      </c>
      <c r="AA19139">
        <v>-3.9945747055665781</v>
      </c>
      <c r="AB19139">
        <v>0.13946699672273691</v>
      </c>
      <c r="AC19139">
        <v>-1.4908984615395799</v>
      </c>
      <c r="AD19139">
        <v>-6.4431750893943036</v>
      </c>
      <c r="AE19139">
        <v>-2.1788736488791649</v>
      </c>
      <c r="AF19139">
        <v>-7.4254756457638234</v>
      </c>
      <c r="AG19139">
        <v>-4.2181495083531857</v>
      </c>
      <c r="AH19139">
        <v>-12.24346770485182</v>
      </c>
      <c r="AI19139">
        <v>-1.507882620278522</v>
      </c>
      <c r="AJ19139">
        <v>-8.4327958338488713</v>
      </c>
      <c r="AK19139">
        <v>-3.9786522200828012</v>
      </c>
      <c r="AL19139">
        <v>0.30707197744559428</v>
      </c>
      <c r="AM19139">
        <v>3.2277909228947128</v>
      </c>
      <c r="AN19139">
        <v>-2.955981481324899</v>
      </c>
      <c r="AO19139">
        <v>-2.8151155311106901</v>
      </c>
      <c r="AP19139">
        <v>-4.6386501398962281</v>
      </c>
      <c r="AQ19139">
        <v>1.93787933468792</v>
      </c>
      <c r="AR19139">
        <v>0.54369164796606029</v>
      </c>
      <c r="AS19139">
        <v>-5.9007476676691368</v>
      </c>
      <c r="AT19139">
        <v>1.280854852851365</v>
      </c>
      <c r="AU19139">
        <v>1.357310540990486</v>
      </c>
      <c r="AV19139">
        <v>-0.60556310934841706</v>
      </c>
    </row>
    <row r="19140" spans="1:48" x14ac:dyDescent="0.25">
      <c r="A19140" s="2">
        <v>41030</v>
      </c>
      <c r="B19140">
        <v>2017</v>
      </c>
      <c r="C19140">
        <v>135</v>
      </c>
      <c r="D19140">
        <v>-6.5842522362287266</v>
      </c>
      <c r="E19140">
        <v>-11.60649038668927</v>
      </c>
      <c r="F19140">
        <v>-12.4233182516436</v>
      </c>
      <c r="G19140">
        <v>-15.27122259371574</v>
      </c>
      <c r="H19140">
        <v>-7.5303738489327916</v>
      </c>
      <c r="I19140">
        <v>-5.9743468764939749</v>
      </c>
      <c r="J19140">
        <v>-11.835489273522731</v>
      </c>
      <c r="K19140">
        <v>-11.53618996844456</v>
      </c>
      <c r="L19140">
        <v>-10.840059348916689</v>
      </c>
      <c r="M19140">
        <v>-10.214221177432639</v>
      </c>
      <c r="N19140">
        <v>-4.0671400135916862</v>
      </c>
      <c r="O19140">
        <v>-14.41473830970002</v>
      </c>
      <c r="P19140">
        <v>-8.6491997085528567</v>
      </c>
      <c r="Q19140">
        <v>-11.039784050374021</v>
      </c>
      <c r="R19140">
        <v>-1.918499802639495</v>
      </c>
      <c r="S19140">
        <v>-4.1646514975616338</v>
      </c>
      <c r="T19140">
        <v>-13.224363697237671</v>
      </c>
      <c r="U19140">
        <v>-11.70805548538484</v>
      </c>
      <c r="V19140">
        <v>-4.9888913521197846</v>
      </c>
      <c r="W19140">
        <v>-8.9337877687231106</v>
      </c>
      <c r="X19140">
        <v>-9.2535592554483408</v>
      </c>
      <c r="Y19140">
        <v>-10.47833458977739</v>
      </c>
      <c r="Z19140">
        <v>-9.3823342608646669</v>
      </c>
      <c r="AA19140">
        <v>-18.07704786711756</v>
      </c>
      <c r="AB19140">
        <v>-11.36318971183837</v>
      </c>
      <c r="AC19140">
        <v>-13.95471619787418</v>
      </c>
      <c r="AD19140">
        <v>-30.267734764232671</v>
      </c>
      <c r="AE19140">
        <v>-14.58972359118167</v>
      </c>
      <c r="AF19140">
        <v>-16.840583424323981</v>
      </c>
      <c r="AG19140">
        <v>-17.790540298848999</v>
      </c>
      <c r="AH19140">
        <v>-17.019409301496712</v>
      </c>
      <c r="AI19140">
        <v>-8.2511155564896086</v>
      </c>
      <c r="AJ19140">
        <v>-15.859547127331689</v>
      </c>
      <c r="AK19140">
        <v>-10.343705023740879</v>
      </c>
      <c r="AL19140">
        <v>-18.973990913606571</v>
      </c>
      <c r="AM19140">
        <v>-11.921729823333891</v>
      </c>
      <c r="AN19140">
        <v>-16.997333747323971</v>
      </c>
      <c r="AO19140">
        <v>-13.385275065042579</v>
      </c>
      <c r="AP19140">
        <v>-13.706055864658479</v>
      </c>
      <c r="AQ19140">
        <v>-12.934180637952799</v>
      </c>
      <c r="AR19140">
        <v>-10.70834645579003</v>
      </c>
      <c r="AS19140">
        <v>-10.753058378401761</v>
      </c>
      <c r="AT19140">
        <v>-11.47122681851725</v>
      </c>
      <c r="AU19140">
        <v>-12.026710584758719</v>
      </c>
      <c r="AV19140">
        <v>-6.1531819501862373</v>
      </c>
    </row>
    <row r="19141" spans="1:48" x14ac:dyDescent="0.25">
      <c r="A19141" s="2">
        <v>41061</v>
      </c>
      <c r="B19141">
        <v>2017</v>
      </c>
      <c r="C19141">
        <v>135</v>
      </c>
      <c r="D19141">
        <v>1.524883891275342</v>
      </c>
      <c r="E19141">
        <v>7.4107765488034882</v>
      </c>
      <c r="F19141">
        <v>5.6811524120492729</v>
      </c>
      <c r="G19141">
        <v>-3.665411147181219</v>
      </c>
      <c r="H19141">
        <v>-0.2272053649175709</v>
      </c>
      <c r="I19141">
        <v>-0.31568233254379852</v>
      </c>
      <c r="J19141">
        <v>12.74967845093866</v>
      </c>
      <c r="K19141">
        <v>3.1716180128911202</v>
      </c>
      <c r="L19141">
        <v>5.1109117462452947</v>
      </c>
      <c r="M19141">
        <v>6.1932518191672123</v>
      </c>
      <c r="N19141">
        <v>5.5737035422032566</v>
      </c>
      <c r="O19141">
        <v>1.1370692777100011</v>
      </c>
      <c r="P19141">
        <v>-2.2615218603787461</v>
      </c>
      <c r="Q19141">
        <v>2.0800448462723109</v>
      </c>
      <c r="R19141">
        <v>-3.2236643229941242</v>
      </c>
      <c r="S19141">
        <v>1.3285072190154961</v>
      </c>
      <c r="T19141">
        <v>5.1387833593866894</v>
      </c>
      <c r="U19141">
        <v>17.76693668634179</v>
      </c>
      <c r="V19141">
        <v>0.26176137823952228</v>
      </c>
      <c r="W19141">
        <v>5.1433881960022854</v>
      </c>
      <c r="X19141">
        <v>0.79579212796947463</v>
      </c>
      <c r="Y19141">
        <v>6.3024230709738394</v>
      </c>
      <c r="Z19141">
        <v>7.3430560614968998</v>
      </c>
      <c r="AA19141">
        <v>8.5234754812485427</v>
      </c>
      <c r="AB19141">
        <v>2.9276904346479999</v>
      </c>
      <c r="AC19141">
        <v>9.095952822288055</v>
      </c>
      <c r="AD19141">
        <v>11.087851002473579</v>
      </c>
      <c r="AE19141">
        <v>8.4101179075823929</v>
      </c>
      <c r="AF19141">
        <v>3.158302913266597</v>
      </c>
      <c r="AG19141">
        <v>4.9449731847018183</v>
      </c>
      <c r="AH19141">
        <v>21.02746018630317</v>
      </c>
      <c r="AI19141">
        <v>11.742347121459609</v>
      </c>
      <c r="AJ19141">
        <v>14.896607700666319</v>
      </c>
      <c r="AK19141">
        <v>8.2560907366552314</v>
      </c>
      <c r="AL19141">
        <v>4.7473329168298504</v>
      </c>
      <c r="AM19141">
        <v>6.6380030572485094</v>
      </c>
      <c r="AN19141">
        <v>17.713696451206928</v>
      </c>
      <c r="AO19141">
        <v>4.8353460889918987</v>
      </c>
      <c r="AP19141">
        <v>7.6192356315824217</v>
      </c>
      <c r="AQ19141">
        <v>6.9953771314436697</v>
      </c>
      <c r="AR19141">
        <v>2.935425651776336</v>
      </c>
      <c r="AS19141">
        <v>9.3250397173874511</v>
      </c>
      <c r="AT19141">
        <v>7.0929191824178117</v>
      </c>
      <c r="AU19141">
        <v>-3.1544289789466111</v>
      </c>
      <c r="AV19141">
        <v>3.9490585076900508</v>
      </c>
    </row>
    <row r="19142" spans="1:48" x14ac:dyDescent="0.25">
      <c r="A19142" s="2">
        <v>41091</v>
      </c>
      <c r="B19142">
        <v>2017</v>
      </c>
      <c r="C19142">
        <v>135</v>
      </c>
      <c r="D19142">
        <v>-3.7954725889633449</v>
      </c>
      <c r="E19142">
        <v>-0.42895516243359738</v>
      </c>
      <c r="F19142">
        <v>-0.29103121367899393</v>
      </c>
      <c r="G19142">
        <v>-1.2662738098672239</v>
      </c>
      <c r="H19142">
        <v>1.881861570291266</v>
      </c>
      <c r="I19142">
        <v>6.1017128219732708</v>
      </c>
      <c r="J19142">
        <v>2.2712723820497378</v>
      </c>
      <c r="K19142">
        <v>2.5621807926707212</v>
      </c>
      <c r="L19142">
        <v>3.0429183270739961</v>
      </c>
      <c r="M19142">
        <v>7.8426441762178278</v>
      </c>
      <c r="N19142">
        <v>2.0510908447072711</v>
      </c>
      <c r="O19142">
        <v>1.4416557507066941</v>
      </c>
      <c r="P19142">
        <v>7.9787682116538639</v>
      </c>
      <c r="Q19142">
        <v>1.052481981054276</v>
      </c>
      <c r="R19142">
        <v>1.408847320255213</v>
      </c>
      <c r="S19142">
        <v>3.0965786868851541</v>
      </c>
      <c r="T19142">
        <v>3.7674607314982289</v>
      </c>
      <c r="U19142">
        <v>3.9056013071762758</v>
      </c>
      <c r="V19142">
        <v>3.3226011171755281</v>
      </c>
      <c r="W19142">
        <v>-2.3926737869953141</v>
      </c>
      <c r="X19142">
        <v>7.1797396827695259</v>
      </c>
      <c r="Y19142">
        <v>2.1884582805362651</v>
      </c>
      <c r="Z19142">
        <v>-6.1576858755917341</v>
      </c>
      <c r="AA19142">
        <v>-0.6103879530992784</v>
      </c>
      <c r="AB19142">
        <v>3.6152671443392181</v>
      </c>
      <c r="AC19142">
        <v>6.3775013728382124</v>
      </c>
      <c r="AD19142">
        <v>-1.9910905392249489</v>
      </c>
      <c r="AE19142">
        <v>3.7102987213797571</v>
      </c>
      <c r="AF19142">
        <v>0.73381255214048924</v>
      </c>
      <c r="AG19142">
        <v>-2.9106905314090219</v>
      </c>
      <c r="AH19142">
        <v>-6.8085683143249698</v>
      </c>
      <c r="AI19142">
        <v>0.78577863069648757</v>
      </c>
      <c r="AJ19142">
        <v>-5.4500452333271721</v>
      </c>
      <c r="AK19142">
        <v>3.5099328768459341</v>
      </c>
      <c r="AL19142">
        <v>-4.4674104918709041</v>
      </c>
      <c r="AM19142">
        <v>5.3872681068897643</v>
      </c>
      <c r="AN19142">
        <v>-1.131108265322756</v>
      </c>
      <c r="AO19142">
        <v>2.5165454931620701</v>
      </c>
      <c r="AP19142">
        <v>-2.3742264910755928</v>
      </c>
      <c r="AQ19142">
        <v>7.4420869502298324</v>
      </c>
      <c r="AR19142">
        <v>2.2271031063213491</v>
      </c>
      <c r="AS19142">
        <v>4.7612234390204122E-2</v>
      </c>
      <c r="AT19142">
        <v>1.1653041571603631</v>
      </c>
      <c r="AU19142">
        <v>4.1710041775927298</v>
      </c>
      <c r="AV19142">
        <v>1.350651956980919</v>
      </c>
    </row>
    <row r="19143" spans="1:48" x14ac:dyDescent="0.25">
      <c r="A19143" s="2">
        <v>41122</v>
      </c>
      <c r="B19143">
        <v>2017</v>
      </c>
      <c r="C19143">
        <v>135</v>
      </c>
      <c r="D19143">
        <v>-7.8777393932594197E-2</v>
      </c>
      <c r="E19143">
        <v>1.118626567739978</v>
      </c>
      <c r="F19143">
        <v>-1.3897542671871159</v>
      </c>
      <c r="G19143">
        <v>-1.105303291337734E-4</v>
      </c>
      <c r="H19143">
        <v>-2.6038434431063351</v>
      </c>
      <c r="I19143">
        <v>4.7299658464441396</v>
      </c>
      <c r="J19143">
        <v>-2.265389636406101</v>
      </c>
      <c r="K19143">
        <v>0.55202025511280617</v>
      </c>
      <c r="L19143">
        <v>-0.78746684216662866</v>
      </c>
      <c r="M19143">
        <v>-0.42596105763751391</v>
      </c>
      <c r="N19143">
        <v>-2.3896173595656989</v>
      </c>
      <c r="O19143">
        <v>0.44627854118590721</v>
      </c>
      <c r="P19143">
        <v>1.604022881019596</v>
      </c>
      <c r="Q19143">
        <v>-1.4105258758422501</v>
      </c>
      <c r="R19143">
        <v>1.5541101648651969</v>
      </c>
      <c r="S19143">
        <v>0.62023419677648128</v>
      </c>
      <c r="T19143">
        <v>-4.6372787207466519</v>
      </c>
      <c r="U19143">
        <v>4.1331261191721591</v>
      </c>
      <c r="V19143">
        <v>8.7706899366529978</v>
      </c>
      <c r="W19143">
        <v>-0.7312482289790867</v>
      </c>
      <c r="X19143">
        <v>0.36893981284085159</v>
      </c>
      <c r="Y19143">
        <v>2.2594034058753381</v>
      </c>
      <c r="Z19143">
        <v>-0.25259068831109399</v>
      </c>
      <c r="AA19143">
        <v>1.6111068418399379</v>
      </c>
      <c r="AB19143">
        <v>-0.86737677154452575</v>
      </c>
      <c r="AC19143">
        <v>8.3827467035901826E-2</v>
      </c>
      <c r="AD19143">
        <v>11.10529282245116</v>
      </c>
      <c r="AE19143">
        <v>6.8544934844148919</v>
      </c>
      <c r="AF19143">
        <v>5.7421009037748272</v>
      </c>
      <c r="AG19143">
        <v>9.7598684541743133</v>
      </c>
      <c r="AH19143">
        <v>13.179636272071621</v>
      </c>
      <c r="AI19143">
        <v>5.9994200966648537</v>
      </c>
      <c r="AJ19143">
        <v>10.932732736374829</v>
      </c>
      <c r="AK19143">
        <v>4.2557615123671964</v>
      </c>
      <c r="AL19143">
        <v>7.1337832757593764</v>
      </c>
      <c r="AM19143">
        <v>3.358289473943743</v>
      </c>
      <c r="AN19143">
        <v>5.471808842431658</v>
      </c>
      <c r="AO19143">
        <v>5.1931539526220316</v>
      </c>
      <c r="AP19143">
        <v>15.1054073290801</v>
      </c>
      <c r="AQ19143">
        <v>0.20612884692894351</v>
      </c>
      <c r="AR19143">
        <v>4.2928996096430971</v>
      </c>
      <c r="AS19143">
        <v>5.8539567167438689</v>
      </c>
      <c r="AT19143">
        <v>3.3752607078085139</v>
      </c>
      <c r="AU19143">
        <v>-2.1367365397376048</v>
      </c>
      <c r="AV19143">
        <v>2.339167505502604</v>
      </c>
    </row>
    <row r="19144" spans="1:48" x14ac:dyDescent="0.25">
      <c r="A19144" s="2">
        <v>41153</v>
      </c>
      <c r="B19144">
        <v>2017</v>
      </c>
      <c r="C19144">
        <v>135</v>
      </c>
      <c r="D19144">
        <v>6.9904488231340878</v>
      </c>
      <c r="E19144">
        <v>14.62136576610531</v>
      </c>
      <c r="F19144">
        <v>2.9520568282910049</v>
      </c>
      <c r="G19144">
        <v>2.1059654543052142</v>
      </c>
      <c r="H19144">
        <v>3.0712644201870138</v>
      </c>
      <c r="I19144">
        <v>-0.39693879375121138</v>
      </c>
      <c r="J19144">
        <v>6.7898701817360241</v>
      </c>
      <c r="K19144">
        <v>7.8589101622751354</v>
      </c>
      <c r="L19144">
        <v>4.2753158689526227</v>
      </c>
      <c r="M19144">
        <v>2.9776564400922019</v>
      </c>
      <c r="N19144">
        <v>4.8624956720927148</v>
      </c>
      <c r="O19144">
        <v>2.8007968053397998</v>
      </c>
      <c r="P19144">
        <v>2.681451689584113</v>
      </c>
      <c r="Q19144">
        <v>6.8177074986657704</v>
      </c>
      <c r="R19144">
        <v>-0.30840822417970148</v>
      </c>
      <c r="S19144">
        <v>1.5191215150509809</v>
      </c>
      <c r="T19144">
        <v>4.1384876521987746</v>
      </c>
      <c r="U19144">
        <v>-5.7803512831067223E-2</v>
      </c>
      <c r="V19144">
        <v>9.0932994476232043</v>
      </c>
      <c r="W19144">
        <v>2.3927695556369422</v>
      </c>
      <c r="X19144">
        <v>7.6387543255955324</v>
      </c>
      <c r="Y19144">
        <v>3.122478623949831</v>
      </c>
      <c r="Z19144">
        <v>5.2112819059342286</v>
      </c>
      <c r="AA19144">
        <v>6.1736121743253944</v>
      </c>
      <c r="AB19144">
        <v>6.9462263714904937</v>
      </c>
      <c r="AC19144">
        <v>3.8995959713459261</v>
      </c>
      <c r="AD19144">
        <v>-7.889165742813498</v>
      </c>
      <c r="AE19144">
        <v>2.5192862685315949</v>
      </c>
      <c r="AF19144">
        <v>3.8296767133470859</v>
      </c>
      <c r="AG19144">
        <v>6.0848758230674038</v>
      </c>
      <c r="AH19144">
        <v>5.7049075018969608</v>
      </c>
      <c r="AI19144">
        <v>3.0802766935989161</v>
      </c>
      <c r="AJ19144">
        <v>2.6010676121583249</v>
      </c>
      <c r="AK19144">
        <v>1.198875168626246</v>
      </c>
      <c r="AL19144">
        <v>-1.1643885917305701</v>
      </c>
      <c r="AM19144">
        <v>2.1906856701992878</v>
      </c>
      <c r="AN19144">
        <v>8.5274847637786699</v>
      </c>
      <c r="AO19144">
        <v>5.6322318643809988</v>
      </c>
      <c r="AP19144">
        <v>-1.7611602389682399</v>
      </c>
      <c r="AQ19144">
        <v>2.6293102202432421</v>
      </c>
      <c r="AR19144">
        <v>3.7474942677085288</v>
      </c>
      <c r="AS19144">
        <v>1.3602167494854549</v>
      </c>
      <c r="AT19144">
        <v>2.3509747611164529</v>
      </c>
      <c r="AU19144">
        <v>4.3756149863724447</v>
      </c>
      <c r="AV19144">
        <v>2.543035325639309</v>
      </c>
    </row>
    <row r="19145" spans="1:48" x14ac:dyDescent="0.25">
      <c r="A19145" s="2">
        <v>41183</v>
      </c>
      <c r="B19145">
        <v>2017</v>
      </c>
      <c r="C19145">
        <v>135</v>
      </c>
      <c r="D19145">
        <v>6.0907017499256533E-2</v>
      </c>
      <c r="E19145">
        <v>-3.7997651869983611</v>
      </c>
      <c r="F19145">
        <v>-1.598152375668471</v>
      </c>
      <c r="G19145">
        <v>-7.3998977192814452</v>
      </c>
      <c r="H19145">
        <v>5.9933487576107947</v>
      </c>
      <c r="I19145">
        <v>-0.67778300874939967</v>
      </c>
      <c r="J19145">
        <v>-0.2104414198017435</v>
      </c>
      <c r="K19145">
        <v>-1.7274937512615769</v>
      </c>
      <c r="L19145">
        <v>-2.5750063715467291</v>
      </c>
      <c r="M19145">
        <v>-1.511396825330102</v>
      </c>
      <c r="N19145">
        <v>2.799880575972447</v>
      </c>
      <c r="O19145">
        <v>-0.91370618669065484</v>
      </c>
      <c r="P19145">
        <v>-3.128938549586036</v>
      </c>
      <c r="Q19145">
        <v>4.4602310836366454</v>
      </c>
      <c r="R19145">
        <v>-0.63688462982199878</v>
      </c>
      <c r="S19145">
        <v>2.482935020349708</v>
      </c>
      <c r="T19145">
        <v>3.183061058381043</v>
      </c>
      <c r="U19145">
        <v>10.438005178838059</v>
      </c>
      <c r="V19145">
        <v>-3.2907189849025631</v>
      </c>
      <c r="W19145">
        <v>-1.8796123666414699</v>
      </c>
      <c r="X19145">
        <v>1.3056228065057689</v>
      </c>
      <c r="Y19145">
        <v>2.6201548434349191</v>
      </c>
      <c r="Z19145">
        <v>-0.65027566583668595</v>
      </c>
      <c r="AA19145">
        <v>6.7832607499648701</v>
      </c>
      <c r="AB19145">
        <v>-2.9011974403539091</v>
      </c>
      <c r="AC19145">
        <v>-2.3723351091997751</v>
      </c>
      <c r="AD19145">
        <v>16.715804981608699</v>
      </c>
      <c r="AE19145">
        <v>-1.1363506443217151</v>
      </c>
      <c r="AF19145">
        <v>2.832031038299943</v>
      </c>
      <c r="AG19145">
        <v>3.374728300233532</v>
      </c>
      <c r="AH19145">
        <v>3.0892662546456058</v>
      </c>
      <c r="AI19145">
        <v>-0.61127635547043591</v>
      </c>
      <c r="AJ19145">
        <v>3.3631656152942608</v>
      </c>
      <c r="AK19145">
        <v>3.28581293911272</v>
      </c>
      <c r="AL19145">
        <v>6.2985245130966261</v>
      </c>
      <c r="AM19145">
        <v>-0.85099296655322121</v>
      </c>
      <c r="AN19145">
        <v>-2.3492851730398501</v>
      </c>
      <c r="AO19145">
        <v>1.6559557597172649</v>
      </c>
      <c r="AP19145">
        <v>-0.2966973552972374</v>
      </c>
      <c r="AQ19145">
        <v>2.6401019080422472</v>
      </c>
      <c r="AR19145">
        <v>-0.32308893063273109</v>
      </c>
      <c r="AS19145">
        <v>2.6865478233668139</v>
      </c>
      <c r="AT19145">
        <v>0.62977973884987826</v>
      </c>
      <c r="AU19145">
        <v>0.84832727494352778</v>
      </c>
      <c r="AV19145">
        <v>-1.8111269621863491</v>
      </c>
    </row>
    <row r="19146" spans="1:48" x14ac:dyDescent="0.25">
      <c r="A19146" s="2">
        <v>41214</v>
      </c>
      <c r="B19146">
        <v>2017</v>
      </c>
      <c r="C19146">
        <v>135</v>
      </c>
      <c r="D19146">
        <v>1.2905158447747309</v>
      </c>
      <c r="E19146">
        <v>4.4558734742023987</v>
      </c>
      <c r="F19146">
        <v>-3.1779763212587908</v>
      </c>
      <c r="G19146">
        <v>5.5090345435729224</v>
      </c>
      <c r="H19146">
        <v>-1.4718443525159941</v>
      </c>
      <c r="I19146">
        <v>2.670167872298435</v>
      </c>
      <c r="J19146">
        <v>1.7742934762964511</v>
      </c>
      <c r="K19146">
        <v>1.518451037684176</v>
      </c>
      <c r="L19146">
        <v>-0.87023537769417292</v>
      </c>
      <c r="M19146">
        <v>1.6958104376117109</v>
      </c>
      <c r="N19146">
        <v>5.5085620219237352</v>
      </c>
      <c r="O19146">
        <v>-2.99323928359102</v>
      </c>
      <c r="P19146">
        <v>6.0032397983649899</v>
      </c>
      <c r="Q19146">
        <v>1.999444312042864</v>
      </c>
      <c r="R19146">
        <v>-1.943973319286763</v>
      </c>
      <c r="S19146">
        <v>-2.7576334860367262</v>
      </c>
      <c r="T19146">
        <v>-1.519447911553518</v>
      </c>
      <c r="U19146">
        <v>0.25189745075397951</v>
      </c>
      <c r="V19146">
        <v>-14.750673623171441</v>
      </c>
      <c r="W19146">
        <v>2.3643060491424168</v>
      </c>
      <c r="X19146">
        <v>1.389077658378701</v>
      </c>
      <c r="Y19146">
        <v>3.9283499258633729</v>
      </c>
      <c r="Z19146">
        <v>-2.0855112003741789</v>
      </c>
      <c r="AA19146">
        <v>5.4542368536196539</v>
      </c>
      <c r="AB19146">
        <v>2.6343997684578961</v>
      </c>
      <c r="AC19146">
        <v>3.1702356814872878</v>
      </c>
      <c r="AD19146">
        <v>7.0210076277219091</v>
      </c>
      <c r="AE19146">
        <v>0.62200069674671621</v>
      </c>
      <c r="AF19146">
        <v>5.3804077157881602</v>
      </c>
      <c r="AG19146">
        <v>-2.478235742505364</v>
      </c>
      <c r="AH19146">
        <v>1.853730072461413</v>
      </c>
      <c r="AI19146">
        <v>4.8271612367718708</v>
      </c>
      <c r="AJ19146">
        <v>2.0846248471105611</v>
      </c>
      <c r="AK19146">
        <v>3.1459558105590979</v>
      </c>
      <c r="AL19146">
        <v>-2.0872156149815519</v>
      </c>
      <c r="AM19146">
        <v>1.6749364901177179</v>
      </c>
      <c r="AN19146">
        <v>5.4567657431452643</v>
      </c>
      <c r="AO19146">
        <v>2.598914112278039</v>
      </c>
      <c r="AP19146">
        <v>-7.270575107489341</v>
      </c>
      <c r="AQ19146">
        <v>1.12927824850988</v>
      </c>
      <c r="AR19146">
        <v>-0.44231452913522368</v>
      </c>
      <c r="AS19146">
        <v>4.226594519202953</v>
      </c>
      <c r="AT19146">
        <v>1.4180254114732449</v>
      </c>
      <c r="AU19146">
        <v>1.606193143614965</v>
      </c>
      <c r="AV19146">
        <v>0.64060624762858343</v>
      </c>
    </row>
    <row r="19147" spans="1:48" x14ac:dyDescent="0.25">
      <c r="A19147" s="2">
        <v>41244</v>
      </c>
      <c r="B19147">
        <v>2017</v>
      </c>
      <c r="C19147">
        <v>135</v>
      </c>
      <c r="D19147">
        <v>6.0347791614109969</v>
      </c>
      <c r="E19147">
        <v>-2.5646253047417741E-2</v>
      </c>
      <c r="F19147">
        <v>4.3413742663042099</v>
      </c>
      <c r="G19147">
        <v>18.82638686299947</v>
      </c>
      <c r="H19147">
        <v>7.7986227303101563</v>
      </c>
      <c r="I19147">
        <v>2.7865342378076359</v>
      </c>
      <c r="J19147">
        <v>4.0989570985836332</v>
      </c>
      <c r="K19147">
        <v>6.0902778096193488</v>
      </c>
      <c r="L19147">
        <v>10.00164434600706</v>
      </c>
      <c r="M19147">
        <v>2.9919943592053859</v>
      </c>
      <c r="N19147">
        <v>2.8243269827557431</v>
      </c>
      <c r="O19147">
        <v>7.7336159733887744</v>
      </c>
      <c r="P19147">
        <v>-2.6968425143047199</v>
      </c>
      <c r="Q19147">
        <v>3.6863391195004702</v>
      </c>
      <c r="R19147">
        <v>-0.82845324057854164</v>
      </c>
      <c r="S19147">
        <v>4.0379329121471574</v>
      </c>
      <c r="T19147">
        <v>0.45551709747746472</v>
      </c>
      <c r="U19147">
        <v>6.9290682386869094</v>
      </c>
      <c r="V19147">
        <v>8.1887989999916542</v>
      </c>
      <c r="W19147">
        <v>5.3000792549849463</v>
      </c>
      <c r="X19147">
        <v>1.9149212647278759</v>
      </c>
      <c r="Y19147">
        <v>1.2784463645258759</v>
      </c>
      <c r="Z19147">
        <v>5.8163483205174282</v>
      </c>
      <c r="AA19147">
        <v>5.7576703949948849</v>
      </c>
      <c r="AB19147">
        <v>5.1352803622101817</v>
      </c>
      <c r="AC19147">
        <v>4.2674654042741622</v>
      </c>
      <c r="AD19147">
        <v>2.500424535094492</v>
      </c>
      <c r="AE19147">
        <v>1.566738063242701</v>
      </c>
      <c r="AF19147">
        <v>4.3951567879970899</v>
      </c>
      <c r="AG19147">
        <v>9.6022870757215948</v>
      </c>
      <c r="AH19147">
        <v>4.6415752412447331</v>
      </c>
      <c r="AI19147">
        <v>2.0028936358614802</v>
      </c>
      <c r="AJ19147">
        <v>3.58929055132915</v>
      </c>
      <c r="AK19147">
        <v>2.7405540635009999</v>
      </c>
      <c r="AL19147">
        <v>12.526427324795961</v>
      </c>
      <c r="AM19147">
        <v>2.4788763201442081</v>
      </c>
      <c r="AN19147">
        <v>8.4835776263763929</v>
      </c>
      <c r="AO19147">
        <v>4.0165549791849386</v>
      </c>
      <c r="AP19147">
        <v>4.6942729583555609</v>
      </c>
      <c r="AQ19147">
        <v>2.9525158682810249</v>
      </c>
      <c r="AR19147">
        <v>1.6031146416286111</v>
      </c>
      <c r="AS19147">
        <v>3.6310035291100111</v>
      </c>
      <c r="AT19147">
        <v>2.059015300989842</v>
      </c>
      <c r="AU19147">
        <v>-6.1738377939474454</v>
      </c>
      <c r="AV19147">
        <v>0.94371106581712105</v>
      </c>
    </row>
    <row r="19148" spans="1:48" x14ac:dyDescent="0.25">
      <c r="A19148" s="2">
        <v>41275</v>
      </c>
      <c r="B19148">
        <v>2017</v>
      </c>
      <c r="C19148">
        <v>135</v>
      </c>
      <c r="D19148">
        <v>-1.13984188755113</v>
      </c>
      <c r="E19148">
        <v>5.0078417644263462</v>
      </c>
      <c r="F19148">
        <v>7.5575917316631713</v>
      </c>
      <c r="G19148">
        <v>16.70088143301172</v>
      </c>
      <c r="H19148">
        <v>1.9873110805164631</v>
      </c>
      <c r="I19148">
        <v>1.6241964202351911</v>
      </c>
      <c r="J19148">
        <v>5.5044850688823264</v>
      </c>
      <c r="K19148">
        <v>5.8404608212477394</v>
      </c>
      <c r="L19148">
        <v>-5.5602722892544314</v>
      </c>
      <c r="M19148">
        <v>1.4457545147853019</v>
      </c>
      <c r="N19148">
        <v>7.7570467842819291</v>
      </c>
      <c r="O19148">
        <v>2.8987720795674128</v>
      </c>
      <c r="P19148">
        <v>1.271338115400966</v>
      </c>
      <c r="Q19148">
        <v>3.5670177998505141</v>
      </c>
      <c r="R19148">
        <v>5.4681386845169664</v>
      </c>
      <c r="S19148">
        <v>-4.7610380798732921</v>
      </c>
      <c r="T19148">
        <v>1.656260328921499</v>
      </c>
      <c r="U19148">
        <v>1.678288239084025</v>
      </c>
      <c r="V19148">
        <v>-2.1230331761933559</v>
      </c>
      <c r="W19148">
        <v>3.6690523404793618</v>
      </c>
      <c r="X19148">
        <v>9.9956746397158458</v>
      </c>
      <c r="Y19148">
        <v>8.6342379556703754</v>
      </c>
      <c r="Z19148">
        <v>4.4773038731011914</v>
      </c>
      <c r="AA19148">
        <v>4.3445554249728291</v>
      </c>
      <c r="AB19148">
        <v>-3.7066013181664248</v>
      </c>
      <c r="AC19148">
        <v>8.0864160798673979</v>
      </c>
      <c r="AD19148">
        <v>13.930849518892851</v>
      </c>
      <c r="AE19148">
        <v>6.6293129510478943</v>
      </c>
      <c r="AF19148">
        <v>6.8689170683475798</v>
      </c>
      <c r="AG19148">
        <v>10.530353011301409</v>
      </c>
      <c r="AH19148">
        <v>6.8993758745776068</v>
      </c>
      <c r="AI19148">
        <v>3.0896630393176578</v>
      </c>
      <c r="AJ19148">
        <v>8.9157467230648102</v>
      </c>
      <c r="AK19148">
        <v>8.0227587529509758</v>
      </c>
      <c r="AL19148">
        <v>11.76111576618122</v>
      </c>
      <c r="AM19148">
        <v>11.30832405950812</v>
      </c>
      <c r="AN19148">
        <v>-3.0861259020251501</v>
      </c>
      <c r="AO19148">
        <v>5.4535486692081969</v>
      </c>
      <c r="AP19148">
        <v>-6.0361742856492206</v>
      </c>
      <c r="AQ19148">
        <v>5.505495576540187</v>
      </c>
      <c r="AR19148">
        <v>1.8631483675780161</v>
      </c>
      <c r="AS19148">
        <v>5.5881010781037022</v>
      </c>
      <c r="AT19148">
        <v>3.8690449903766582</v>
      </c>
      <c r="AU19148">
        <v>0.56483271566321047</v>
      </c>
      <c r="AV19148">
        <v>5.2888890145085243</v>
      </c>
    </row>
    <row r="19149" spans="1:48" x14ac:dyDescent="0.25">
      <c r="A19149" s="2">
        <v>41306</v>
      </c>
      <c r="B19149">
        <v>2017</v>
      </c>
      <c r="C19149">
        <v>135</v>
      </c>
      <c r="D19149">
        <v>-6.3043744828013111</v>
      </c>
      <c r="E19149">
        <v>-7.3348950987010442</v>
      </c>
      <c r="F19149">
        <v>-0.91147586404110026</v>
      </c>
      <c r="G19149">
        <v>-20.810326363282599</v>
      </c>
      <c r="H19149">
        <v>-5.3614193917555841</v>
      </c>
      <c r="I19149">
        <v>6.6966120963236397</v>
      </c>
      <c r="J19149">
        <v>-3.0366685281750909</v>
      </c>
      <c r="K19149">
        <v>2.36441115731294</v>
      </c>
      <c r="L19149">
        <v>-2.035743189311412</v>
      </c>
      <c r="M19149">
        <v>0.141722881680062</v>
      </c>
      <c r="N19149">
        <v>8.713656220338283</v>
      </c>
      <c r="O19149">
        <v>-2.488007666940562</v>
      </c>
      <c r="P19149">
        <v>5.1685529777681261</v>
      </c>
      <c r="Q19149">
        <v>-3.8538190010794842</v>
      </c>
      <c r="R19149">
        <v>-0.43125806789089388</v>
      </c>
      <c r="S19149">
        <v>1.586987783493865</v>
      </c>
      <c r="T19149">
        <v>10.91691279420513</v>
      </c>
      <c r="U19149">
        <v>-1.589661108002927</v>
      </c>
      <c r="V19149">
        <v>-2.647441165336784</v>
      </c>
      <c r="W19149">
        <v>2.6658066289705129</v>
      </c>
      <c r="X19149">
        <v>-1.5762454966288479</v>
      </c>
      <c r="Y19149">
        <v>1.010271549641151</v>
      </c>
      <c r="Z19149">
        <v>3.5730290811125891</v>
      </c>
      <c r="AA19149">
        <v>-2.1530600596393001</v>
      </c>
      <c r="AB19149">
        <v>4.9993412236237322</v>
      </c>
      <c r="AC19149">
        <v>1.250154344744447</v>
      </c>
      <c r="AD19149">
        <v>3.3520563878793208</v>
      </c>
      <c r="AE19149">
        <v>-4.0644381386838804</v>
      </c>
      <c r="AF19149">
        <v>-1.66071189878727</v>
      </c>
      <c r="AG19149">
        <v>-8.4147971279698535</v>
      </c>
      <c r="AH19149">
        <v>-5.8685646380286727</v>
      </c>
      <c r="AI19149">
        <v>3.1108138865068029</v>
      </c>
      <c r="AJ19149">
        <v>-12.59394009269398</v>
      </c>
      <c r="AK19149">
        <v>-6.572880636172429</v>
      </c>
      <c r="AL19149">
        <v>0.88562051381377849</v>
      </c>
      <c r="AM19149">
        <v>-3.0595275809051299</v>
      </c>
      <c r="AN19149">
        <v>-3.7349357953711531</v>
      </c>
      <c r="AO19149">
        <v>-3.9218732476220541</v>
      </c>
      <c r="AP19149">
        <v>-4.0151307197259349</v>
      </c>
      <c r="AQ19149">
        <v>3.9287999201818908</v>
      </c>
      <c r="AR19149">
        <v>-1.39221456618952</v>
      </c>
      <c r="AS19149">
        <v>-3.381017558261135</v>
      </c>
      <c r="AT19149">
        <v>-2.491353390488849</v>
      </c>
      <c r="AU19149">
        <v>2.3649019915869869</v>
      </c>
      <c r="AV19149">
        <v>1.2822137827250391</v>
      </c>
    </row>
    <row r="19150" spans="1:48" x14ac:dyDescent="0.25">
      <c r="A19150" s="2">
        <v>41334</v>
      </c>
      <c r="B19150">
        <v>2017</v>
      </c>
      <c r="C19150">
        <v>135</v>
      </c>
      <c r="D19150">
        <v>5.2007020894161871</v>
      </c>
      <c r="E19150">
        <v>0.13046063775619121</v>
      </c>
      <c r="F19150">
        <v>-1.929958890594774</v>
      </c>
      <c r="G19150">
        <v>11.13782605954894</v>
      </c>
      <c r="H19150">
        <v>-3.1999553245099182</v>
      </c>
      <c r="I19150">
        <v>-3.843967946722604</v>
      </c>
      <c r="J19150">
        <v>3.68234534973646</v>
      </c>
      <c r="K19150">
        <v>1.6240718249236561</v>
      </c>
      <c r="L19150">
        <v>-1.4961718612555239</v>
      </c>
      <c r="M19150">
        <v>1.393361777771029</v>
      </c>
      <c r="N19150">
        <v>1.5361864546285631</v>
      </c>
      <c r="O19150">
        <v>-1.123473439415801</v>
      </c>
      <c r="P19150">
        <v>-0.89405240435297406</v>
      </c>
      <c r="Q19150">
        <v>-5.4269137606586026</v>
      </c>
      <c r="R19150">
        <v>2.8147395283919741</v>
      </c>
      <c r="S19150">
        <v>2.4203737354104189</v>
      </c>
      <c r="T19150">
        <v>0.95385696781247198</v>
      </c>
      <c r="U19150">
        <v>8.0788299673942419</v>
      </c>
      <c r="V19150">
        <v>-6.4389879859766292</v>
      </c>
      <c r="W19150">
        <v>4.9364051177800183</v>
      </c>
      <c r="X19150">
        <v>2.412626480384739</v>
      </c>
      <c r="Y19150">
        <v>1.7561902886500611</v>
      </c>
      <c r="Z19150">
        <v>4.3201094930082506</v>
      </c>
      <c r="AA19150">
        <v>-6.5597385267185508</v>
      </c>
      <c r="AB19150">
        <v>-4.2880100419515399</v>
      </c>
      <c r="AC19150">
        <v>0.31312543876318433</v>
      </c>
      <c r="AD19150">
        <v>-3.18019825023238</v>
      </c>
      <c r="AE19150">
        <v>-1.8155258061165691</v>
      </c>
      <c r="AF19150">
        <v>-1.98241837693014</v>
      </c>
      <c r="AG19150">
        <v>-1.5520584148653651</v>
      </c>
      <c r="AH19150">
        <v>-5.9498314212020347</v>
      </c>
      <c r="AI19150">
        <v>2.4225761768653649</v>
      </c>
      <c r="AJ19150">
        <v>-5.2376269485103659</v>
      </c>
      <c r="AK19150">
        <v>1.4817345443280729</v>
      </c>
      <c r="AL19150">
        <v>-4.8183359916389223</v>
      </c>
      <c r="AM19150">
        <v>-3.3004762903631861</v>
      </c>
      <c r="AN19150">
        <v>-5.1754624214398026</v>
      </c>
      <c r="AO19150">
        <v>-1.052810458481146</v>
      </c>
      <c r="AP19150">
        <v>-4.8139465832228616</v>
      </c>
      <c r="AQ19150">
        <v>-0.52175195412365039</v>
      </c>
      <c r="AR19150">
        <v>0.59984438866469425</v>
      </c>
      <c r="AS19150">
        <v>-1.3931254107978459</v>
      </c>
      <c r="AT19150">
        <v>1.179935082060801</v>
      </c>
      <c r="AU19150">
        <v>4.0340062013694</v>
      </c>
      <c r="AV19150">
        <v>3.7522596561630368</v>
      </c>
    </row>
    <row r="19151" spans="1:48" x14ac:dyDescent="0.25">
      <c r="A19151" s="2">
        <v>41365</v>
      </c>
      <c r="B19151">
        <v>2017</v>
      </c>
      <c r="C19151">
        <v>135</v>
      </c>
      <c r="D19151">
        <v>-11.88044951409435</v>
      </c>
      <c r="E19151">
        <v>4.1760940363880117</v>
      </c>
      <c r="F19151">
        <v>-3.1431673659500952</v>
      </c>
      <c r="G19151">
        <v>4.9045012215576564</v>
      </c>
      <c r="H19151">
        <v>-3.7429731314052139</v>
      </c>
      <c r="I19151">
        <v>4.6245119270796886</v>
      </c>
      <c r="J19151">
        <v>-2.0404552021200839</v>
      </c>
      <c r="K19151">
        <v>3.2590189658997959</v>
      </c>
      <c r="L19151">
        <v>-0.22860274221155891</v>
      </c>
      <c r="M19151">
        <v>3.4262820410254409</v>
      </c>
      <c r="N19151">
        <v>2.564405611591658</v>
      </c>
      <c r="O19151">
        <v>1.8692310567495869</v>
      </c>
      <c r="P19151">
        <v>-3.176930823277802</v>
      </c>
      <c r="Q19151">
        <v>2.1479101432475778</v>
      </c>
      <c r="R19151">
        <v>2.3873991695322561</v>
      </c>
      <c r="S19151">
        <v>4.6957151743093339</v>
      </c>
      <c r="T19151">
        <v>2.0675090230751758</v>
      </c>
      <c r="U19151">
        <v>2.1299363450172581</v>
      </c>
      <c r="V19151">
        <v>-0.30546406132385678</v>
      </c>
      <c r="W19151">
        <v>8.7665233194977432</v>
      </c>
      <c r="X19151">
        <v>6.3947942730149032</v>
      </c>
      <c r="Y19151">
        <v>4.618353446402379</v>
      </c>
      <c r="Z19151">
        <v>-1.2339992200499861</v>
      </c>
      <c r="AA19151">
        <v>6.4041443800878728</v>
      </c>
      <c r="AB19151">
        <v>-2.4022912986987222</v>
      </c>
      <c r="AC19151">
        <v>2.4527053915377461</v>
      </c>
      <c r="AD19151">
        <v>8.3892902619342458E-2</v>
      </c>
      <c r="AE19151">
        <v>3.7507260739023218</v>
      </c>
      <c r="AF19151">
        <v>6.3462077146671847</v>
      </c>
      <c r="AG19151">
        <v>10.88368835392586</v>
      </c>
      <c r="AH19151">
        <v>10.53043824662328</v>
      </c>
      <c r="AI19151">
        <v>1.7708321515395029</v>
      </c>
      <c r="AJ19151">
        <v>11.95205331918854</v>
      </c>
      <c r="AK19151">
        <v>3.7108773602796412</v>
      </c>
      <c r="AL19151">
        <v>-3.4344331164625319</v>
      </c>
      <c r="AM19151">
        <v>4.0781709060000226</v>
      </c>
      <c r="AN19151">
        <v>0.97182624881972934</v>
      </c>
      <c r="AO19151">
        <v>4.2401569277794824</v>
      </c>
      <c r="AP19151">
        <v>0.52066118625406776</v>
      </c>
      <c r="AQ19151">
        <v>4.6639366648143277</v>
      </c>
      <c r="AR19151">
        <v>-1.4078486904029801</v>
      </c>
      <c r="AS19151">
        <v>6.0494479971013204</v>
      </c>
      <c r="AT19151">
        <v>3.0745635638236961</v>
      </c>
      <c r="AU19151">
        <v>-1.569613337164488</v>
      </c>
      <c r="AV19151">
        <v>1.97133228941675</v>
      </c>
    </row>
    <row r="19152" spans="1:48" x14ac:dyDescent="0.25">
      <c r="A19152" s="2">
        <v>41395</v>
      </c>
      <c r="B19152">
        <v>2017</v>
      </c>
      <c r="C19152">
        <v>135</v>
      </c>
      <c r="D19152">
        <v>-8.1992902029323069</v>
      </c>
      <c r="E19152">
        <v>-2.950251099086731</v>
      </c>
      <c r="F19152">
        <v>-7.9228018616941061</v>
      </c>
      <c r="G19152">
        <v>-3.5247713702333479</v>
      </c>
      <c r="H19152">
        <v>-6.785581285917031</v>
      </c>
      <c r="I19152">
        <v>17.11281043804069</v>
      </c>
      <c r="J19152">
        <v>-5.8865723893631428</v>
      </c>
      <c r="K19152">
        <v>-6.6595246905430283</v>
      </c>
      <c r="L19152">
        <v>-5.3546009695356052</v>
      </c>
      <c r="M19152">
        <v>-4.9750601531828984</v>
      </c>
      <c r="N19152">
        <v>-2.8196274184587589</v>
      </c>
      <c r="O19152">
        <v>-7.1006299257480592</v>
      </c>
      <c r="P19152">
        <v>-0.29995480807154529</v>
      </c>
      <c r="Q19152">
        <v>-0.1543476492350204</v>
      </c>
      <c r="R19152">
        <v>5.3476077186423332</v>
      </c>
      <c r="S19152">
        <v>3.0309746526288261</v>
      </c>
      <c r="T19152">
        <v>-1.5785182512223941</v>
      </c>
      <c r="U19152">
        <v>-3.8155011547535871</v>
      </c>
      <c r="V19152">
        <v>3.9757439530824001</v>
      </c>
      <c r="W19152">
        <v>-5.6640739815084657</v>
      </c>
      <c r="X19152">
        <v>-12.905654953808</v>
      </c>
      <c r="Y19152">
        <v>-2.5217818875442282</v>
      </c>
      <c r="Z19152">
        <v>-0.39740348532789632</v>
      </c>
      <c r="AA19152">
        <v>-0.92203996485175077</v>
      </c>
      <c r="AB19152">
        <v>0.46558081786396421</v>
      </c>
      <c r="AC19152">
        <v>-0.85895141986624957</v>
      </c>
      <c r="AD19152">
        <v>-7.8507043657503504</v>
      </c>
      <c r="AE19152">
        <v>-0.2160481303522532</v>
      </c>
      <c r="AF19152">
        <v>-0.41532015053740162</v>
      </c>
      <c r="AG19152">
        <v>-4.6076873102116274</v>
      </c>
      <c r="AH19152">
        <v>-2.8589014514658451</v>
      </c>
      <c r="AI19152">
        <v>-1.1593188553247089</v>
      </c>
      <c r="AJ19152">
        <v>1.686651025920227</v>
      </c>
      <c r="AK19152">
        <v>3.106079123770678</v>
      </c>
      <c r="AL19152">
        <v>-0.1421279349289151</v>
      </c>
      <c r="AM19152">
        <v>-3.951325666981786</v>
      </c>
      <c r="AN19152">
        <v>3.342416077283406</v>
      </c>
      <c r="AO19152">
        <v>3.4232315922774199</v>
      </c>
      <c r="AP19152">
        <v>-2.4973269421239008</v>
      </c>
      <c r="AQ19152">
        <v>-12.100637728091529</v>
      </c>
      <c r="AR19152">
        <v>-0.48104764330846322</v>
      </c>
      <c r="AS19152">
        <v>2.377037721428255</v>
      </c>
      <c r="AT19152">
        <v>0.1284394233165731</v>
      </c>
      <c r="AU19152">
        <v>-1.17181306567542</v>
      </c>
      <c r="AV19152">
        <v>2.103473078289642</v>
      </c>
    </row>
    <row r="19153" spans="1:48" x14ac:dyDescent="0.25">
      <c r="A19153" s="2">
        <v>41426</v>
      </c>
      <c r="B19153">
        <v>2017</v>
      </c>
      <c r="C19153">
        <v>135</v>
      </c>
      <c r="D19153">
        <v>-10.32656494823355</v>
      </c>
      <c r="E19153">
        <v>-6.6444955398074264</v>
      </c>
      <c r="F19153">
        <v>-4.1898395587955051</v>
      </c>
      <c r="G19153">
        <v>-3.317861481807638</v>
      </c>
      <c r="H19153">
        <v>-3.326391320288991</v>
      </c>
      <c r="I19153">
        <v>-6.5527373222136749</v>
      </c>
      <c r="J19153">
        <v>-3.6736952108614158</v>
      </c>
      <c r="K19153">
        <v>-5.0498577206211763</v>
      </c>
      <c r="L19153">
        <v>-1.881511978472783</v>
      </c>
      <c r="M19153">
        <v>-4.7043046921182663</v>
      </c>
      <c r="N19153">
        <v>-8.3414977808019657</v>
      </c>
      <c r="O19153">
        <v>-12.52221110829667</v>
      </c>
      <c r="P19153">
        <v>-2.0090413970181742</v>
      </c>
      <c r="Q19153">
        <v>-7.0241697588563916</v>
      </c>
      <c r="R19153">
        <v>0.62246902879983246</v>
      </c>
      <c r="S19153">
        <v>-1.518810851354724</v>
      </c>
      <c r="T19153">
        <v>-5.1517842188031242</v>
      </c>
      <c r="U19153">
        <v>-13.68405574089585</v>
      </c>
      <c r="V19153">
        <v>-12.92588923955566</v>
      </c>
      <c r="W19153">
        <v>1.751710076486956</v>
      </c>
      <c r="X19153">
        <v>-3.2994563864859661</v>
      </c>
      <c r="Y19153">
        <v>-1.9162007180988481</v>
      </c>
      <c r="Z19153">
        <v>-2.0181050386327559</v>
      </c>
      <c r="AA19153">
        <v>-7.7268064709962836</v>
      </c>
      <c r="AB19153">
        <v>-8.1790840729584762</v>
      </c>
      <c r="AC19153">
        <v>-6.7515903784024829</v>
      </c>
      <c r="AD19153">
        <v>-1.3548684731516709</v>
      </c>
      <c r="AE19153">
        <v>-8.1999651909699161</v>
      </c>
      <c r="AF19153">
        <v>-4.2615624813875934</v>
      </c>
      <c r="AG19153">
        <v>-5.1003679791997154</v>
      </c>
      <c r="AH19153">
        <v>-7.2452259603136611</v>
      </c>
      <c r="AI19153">
        <v>-4.304933161248881</v>
      </c>
      <c r="AJ19153">
        <v>-10.954429039269019</v>
      </c>
      <c r="AK19153">
        <v>-3.599044055152556</v>
      </c>
      <c r="AL19153">
        <v>-9.1353400147997643E-2</v>
      </c>
      <c r="AM19153">
        <v>-3.78653177680357</v>
      </c>
      <c r="AN19153">
        <v>-8.3907996458464691</v>
      </c>
      <c r="AO19153">
        <v>-4.092914331320574</v>
      </c>
      <c r="AP19153">
        <v>-4.5931029941337131</v>
      </c>
      <c r="AQ19153">
        <v>-6.4101319407031117</v>
      </c>
      <c r="AR19153">
        <v>-5.5093319510746808</v>
      </c>
      <c r="AS19153">
        <v>-4.7215043237688992</v>
      </c>
      <c r="AT19153">
        <v>-5.2009049663696576</v>
      </c>
      <c r="AU19153">
        <v>-1.490054431053256</v>
      </c>
      <c r="AV19153">
        <v>-1.336590513043634</v>
      </c>
    </row>
    <row r="19154" spans="1:48" x14ac:dyDescent="0.25">
      <c r="A19154" s="2">
        <v>41456</v>
      </c>
      <c r="B19154">
        <v>2017</v>
      </c>
      <c r="C19154">
        <v>135</v>
      </c>
      <c r="D19154">
        <v>-6.0143510457758342</v>
      </c>
      <c r="E19154">
        <v>-2.781738638140796</v>
      </c>
      <c r="F19154">
        <v>-9.1397680880430539</v>
      </c>
      <c r="G19154">
        <v>9.2726663552832544</v>
      </c>
      <c r="H19154">
        <v>5.7296925137524601</v>
      </c>
      <c r="I19154">
        <v>9.0617073799882597</v>
      </c>
      <c r="J19154">
        <v>1.9038644026196929</v>
      </c>
      <c r="K19154">
        <v>-2.9658492156973919</v>
      </c>
      <c r="L19154">
        <v>2.43654312228252</v>
      </c>
      <c r="M19154">
        <v>3.7134530249129938</v>
      </c>
      <c r="N19154">
        <v>2.5624430150507971</v>
      </c>
      <c r="O19154">
        <v>-1.521595177615487</v>
      </c>
      <c r="P19154">
        <v>1.1722509360124309</v>
      </c>
      <c r="Q19154">
        <v>4.5585176989770382</v>
      </c>
      <c r="R19154">
        <v>5.2148699383769204</v>
      </c>
      <c r="S19154">
        <v>-2.6804231647597492</v>
      </c>
      <c r="T19154">
        <v>-7.1165962120579014</v>
      </c>
      <c r="U19154">
        <v>-4.9838104421159439</v>
      </c>
      <c r="V19154">
        <v>12.067729716254449</v>
      </c>
      <c r="W19154">
        <v>0.60035281247541317</v>
      </c>
      <c r="X19154">
        <v>2.9350954081564189</v>
      </c>
      <c r="Y19154">
        <v>3.847913147480853</v>
      </c>
      <c r="Z19154">
        <v>7.3257627360795219</v>
      </c>
      <c r="AA19154">
        <v>7.7791474655245274</v>
      </c>
      <c r="AB19154">
        <v>3.6915032232589522</v>
      </c>
      <c r="AC19154">
        <v>11.03730400401945</v>
      </c>
      <c r="AD19154">
        <v>11.55435887533349</v>
      </c>
      <c r="AE19154">
        <v>8.390530532478401</v>
      </c>
      <c r="AF19154">
        <v>6.188084693366469</v>
      </c>
      <c r="AG19154">
        <v>4.5594282643573134</v>
      </c>
      <c r="AH19154">
        <v>12.86813566225895</v>
      </c>
      <c r="AI19154">
        <v>8.0058463552941781</v>
      </c>
      <c r="AJ19154">
        <v>10.31397055079897</v>
      </c>
      <c r="AK19154">
        <v>9.8586434272328596</v>
      </c>
      <c r="AL19154">
        <v>4.8782264290593069</v>
      </c>
      <c r="AM19154">
        <v>8.3334772337785967</v>
      </c>
      <c r="AN19154">
        <v>9.0790833981419858</v>
      </c>
      <c r="AO19154">
        <v>6.4988229291162547</v>
      </c>
      <c r="AP19154">
        <v>2.8995072723402959</v>
      </c>
      <c r="AQ19154">
        <v>2.8234219065117689</v>
      </c>
      <c r="AR19154">
        <v>5.8022622287657422</v>
      </c>
      <c r="AS19154">
        <v>9.1140661388912747</v>
      </c>
      <c r="AT19154">
        <v>6.5863651667087852</v>
      </c>
      <c r="AU19154">
        <v>1.2421771961254711</v>
      </c>
      <c r="AV19154">
        <v>5.2587812068917161</v>
      </c>
    </row>
    <row r="19155" spans="1:48" x14ac:dyDescent="0.25">
      <c r="A19155" s="2">
        <v>41487</v>
      </c>
      <c r="B19155">
        <v>2017</v>
      </c>
      <c r="C19155">
        <v>135</v>
      </c>
      <c r="D19155">
        <v>0.71846059922162642</v>
      </c>
      <c r="E19155">
        <v>-10.7497469756621</v>
      </c>
      <c r="F19155">
        <v>-1.798715647415194</v>
      </c>
      <c r="G19155">
        <v>12.31573662864605</v>
      </c>
      <c r="H19155">
        <v>0.138658221060739</v>
      </c>
      <c r="I19155">
        <v>-4.9819152663974293</v>
      </c>
      <c r="J19155">
        <v>-6.5730154516141841</v>
      </c>
      <c r="K19155">
        <v>-11.189558744377271</v>
      </c>
      <c r="L19155">
        <v>-1.2872960971529459</v>
      </c>
      <c r="M19155">
        <v>-5.4644127393852386</v>
      </c>
      <c r="N19155">
        <v>-11.703100488424679</v>
      </c>
      <c r="O19155">
        <v>-2.0855177383792829</v>
      </c>
      <c r="P19155">
        <v>-4.901486701353952</v>
      </c>
      <c r="Q19155">
        <v>4.3064221118261914</v>
      </c>
      <c r="R19155">
        <v>-0.96836118385659198</v>
      </c>
      <c r="S19155">
        <v>-4.0535912733005937</v>
      </c>
      <c r="T19155">
        <v>-16.9936461461701</v>
      </c>
      <c r="U19155">
        <v>-12.99403686223777</v>
      </c>
      <c r="V19155">
        <v>-6.1536439991851761</v>
      </c>
      <c r="W19155">
        <v>-2.153577357767789</v>
      </c>
      <c r="X19155">
        <v>-1.678472039098333</v>
      </c>
      <c r="Y19155">
        <v>-1.314687034666995</v>
      </c>
      <c r="Z19155">
        <v>4.3338146379283682</v>
      </c>
      <c r="AA19155">
        <v>4.0191146108254916</v>
      </c>
      <c r="AB19155">
        <v>3.7881231908548201</v>
      </c>
      <c r="AC19155">
        <v>-2.9531222205847589</v>
      </c>
      <c r="AD19155">
        <v>4.8459675859895643</v>
      </c>
      <c r="AE19155">
        <v>-1.752764834650822</v>
      </c>
      <c r="AF19155">
        <v>1.854082871182539</v>
      </c>
      <c r="AG19155">
        <v>1.053353492319786</v>
      </c>
      <c r="AH19155">
        <v>-2.509688099289253</v>
      </c>
      <c r="AI19155">
        <v>-1.5027385244538061</v>
      </c>
      <c r="AJ19155">
        <v>0.86145640847135052</v>
      </c>
      <c r="AK19155">
        <v>-1.1469949255394241</v>
      </c>
      <c r="AL19155">
        <v>9.2122851440833209</v>
      </c>
      <c r="AM19155">
        <v>0.52955738277165043</v>
      </c>
      <c r="AN19155">
        <v>2.443789088365</v>
      </c>
      <c r="AO19155">
        <v>-2.5972584717626872</v>
      </c>
      <c r="AP19155">
        <v>2.1694258894682239</v>
      </c>
      <c r="AQ19155">
        <v>1.563904889051315</v>
      </c>
      <c r="AR19155">
        <v>-0.90687098493917873</v>
      </c>
      <c r="AS19155">
        <v>-2.237197459089979</v>
      </c>
      <c r="AT19155">
        <v>-0.4253330234449737</v>
      </c>
      <c r="AU19155">
        <v>-2.6386418393002602</v>
      </c>
      <c r="AV19155">
        <v>-2.7629346577840441</v>
      </c>
    </row>
    <row r="19156" spans="1:48" x14ac:dyDescent="0.25">
      <c r="A19156" s="2">
        <v>41518</v>
      </c>
      <c r="B19156">
        <v>2017</v>
      </c>
      <c r="C19156">
        <v>135</v>
      </c>
      <c r="D19156">
        <v>1.770115757530766</v>
      </c>
      <c r="E19156">
        <v>9.1897502082705973</v>
      </c>
      <c r="F19156">
        <v>5.8581509065016801</v>
      </c>
      <c r="G19156">
        <v>12.7083938090963</v>
      </c>
      <c r="H19156">
        <v>3.3338097461030891</v>
      </c>
      <c r="I19156">
        <v>-2.936786476852105</v>
      </c>
      <c r="J19156">
        <v>3.2374319745441582</v>
      </c>
      <c r="K19156">
        <v>10.09317580614384</v>
      </c>
      <c r="L19156">
        <v>7.7002400072153874</v>
      </c>
      <c r="M19156">
        <v>6.7363103804372937</v>
      </c>
      <c r="N19156">
        <v>4.7333771815393</v>
      </c>
      <c r="O19156">
        <v>12.441913407428171</v>
      </c>
      <c r="P19156">
        <v>4.2452446326362914</v>
      </c>
      <c r="Q19156">
        <v>4.5452416334043511</v>
      </c>
      <c r="R19156">
        <v>-0.40548335744903241</v>
      </c>
      <c r="S19156">
        <v>3.872465544796944</v>
      </c>
      <c r="T19156">
        <v>-3.5379262194023879</v>
      </c>
      <c r="U19156">
        <v>12.808199843957849</v>
      </c>
      <c r="V19156">
        <v>7.0500907001690649</v>
      </c>
      <c r="W19156">
        <v>8.4038248348523794</v>
      </c>
      <c r="X19156">
        <v>16.20396786987865</v>
      </c>
      <c r="Y19156">
        <v>6.834640605682063</v>
      </c>
      <c r="Z19156">
        <v>4.4323608619626373</v>
      </c>
      <c r="AA19156">
        <v>6.2376937273297184</v>
      </c>
      <c r="AB19156">
        <v>6.770675494511158</v>
      </c>
      <c r="AC19156">
        <v>6.899028271728902</v>
      </c>
      <c r="AD19156">
        <v>14.244876032083461</v>
      </c>
      <c r="AE19156">
        <v>2.5147190333461249</v>
      </c>
      <c r="AF19156">
        <v>17.033391315608529</v>
      </c>
      <c r="AG19156">
        <v>4.8464310940941058</v>
      </c>
      <c r="AH19156">
        <v>14.31947749771045</v>
      </c>
      <c r="AI19156">
        <v>6.8106019447472077</v>
      </c>
      <c r="AJ19156">
        <v>7.6632819775052541</v>
      </c>
      <c r="AK19156">
        <v>5.7588084050554054</v>
      </c>
      <c r="AL19156">
        <v>3.7099528755769162</v>
      </c>
      <c r="AM19156">
        <v>4.42362574490196</v>
      </c>
      <c r="AN19156">
        <v>5.5088454930515063</v>
      </c>
      <c r="AO19156">
        <v>8.6663201982759119</v>
      </c>
      <c r="AP19156">
        <v>7.7290258992938732</v>
      </c>
      <c r="AQ19156">
        <v>7.2282987705076129</v>
      </c>
      <c r="AR19156">
        <v>3.986381998120248</v>
      </c>
      <c r="AS19156">
        <v>8.2904544645920453</v>
      </c>
      <c r="AT19156">
        <v>5.5707130143036299</v>
      </c>
      <c r="AU19156">
        <v>3.9929045407767649</v>
      </c>
      <c r="AV19156">
        <v>3.311820780181618</v>
      </c>
    </row>
    <row r="19157" spans="1:48" x14ac:dyDescent="0.25">
      <c r="A19157" s="2">
        <v>41548</v>
      </c>
      <c r="B19157">
        <v>2017</v>
      </c>
      <c r="C19157">
        <v>135</v>
      </c>
      <c r="D19157">
        <v>7.7354469335227494</v>
      </c>
      <c r="E19157">
        <v>10.554684662943981</v>
      </c>
      <c r="F19157">
        <v>0.80846994003258565</v>
      </c>
      <c r="G19157">
        <v>7.8467263018203282</v>
      </c>
      <c r="H19157">
        <v>0.2667838300590919</v>
      </c>
      <c r="I19157">
        <v>5.6558847707735449</v>
      </c>
      <c r="J19157">
        <v>4.0418377338780074</v>
      </c>
      <c r="K19157">
        <v>6.4221660933223568</v>
      </c>
      <c r="L19157">
        <v>5.1968260734472471</v>
      </c>
      <c r="M19157">
        <v>3.575727653423999</v>
      </c>
      <c r="N19157">
        <v>7.9207905199163431</v>
      </c>
      <c r="O19157">
        <v>6.0907569062049527</v>
      </c>
      <c r="P19157">
        <v>0.1242062925994159</v>
      </c>
      <c r="Q19157">
        <v>4.1445376404547041</v>
      </c>
      <c r="R19157">
        <v>1.650670657037723</v>
      </c>
      <c r="S19157">
        <v>5.7756799524202984</v>
      </c>
      <c r="T19157">
        <v>8.5661600744600932</v>
      </c>
      <c r="U19157">
        <v>5.3438934915350123</v>
      </c>
      <c r="V19157">
        <v>9.7944691813022455</v>
      </c>
      <c r="W19157">
        <v>-2.4981509644250721E-3</v>
      </c>
      <c r="X19157">
        <v>1.815151801142312</v>
      </c>
      <c r="Y19157">
        <v>2.5557777184402659</v>
      </c>
      <c r="Z19157">
        <v>7.2590401012529338</v>
      </c>
      <c r="AA19157">
        <v>3.7641075587292909</v>
      </c>
      <c r="AB19157">
        <v>4.4626539624881723</v>
      </c>
      <c r="AC19157">
        <v>0.16119268671694889</v>
      </c>
      <c r="AD19157">
        <v>16.335085978017158</v>
      </c>
      <c r="AE19157">
        <v>7.0261158658808887</v>
      </c>
      <c r="AF19157">
        <v>6.5461429499611867</v>
      </c>
      <c r="AG19157">
        <v>0.58016973908625591</v>
      </c>
      <c r="AH19157">
        <v>9.2233220789071915</v>
      </c>
      <c r="AI19157">
        <v>4.8482852892156592</v>
      </c>
      <c r="AJ19157">
        <v>11.96078404106005</v>
      </c>
      <c r="AK19157">
        <v>4.7689793994938556</v>
      </c>
      <c r="AL19157">
        <v>0.27381850747698611</v>
      </c>
      <c r="AM19157">
        <v>1.656139564621584</v>
      </c>
      <c r="AN19157">
        <v>7.1846488090561822</v>
      </c>
      <c r="AO19157">
        <v>5.7091491196715083</v>
      </c>
      <c r="AP19157">
        <v>12.21302276229199</v>
      </c>
      <c r="AQ19157">
        <v>5.5630810010798282</v>
      </c>
      <c r="AR19157">
        <v>3.3413249353899892</v>
      </c>
      <c r="AS19157">
        <v>4.0490355323602678</v>
      </c>
      <c r="AT19157">
        <v>3.4991820674601382</v>
      </c>
      <c r="AU19157">
        <v>0.26135160173648142</v>
      </c>
      <c r="AV19157">
        <v>4.4364596468111639</v>
      </c>
    </row>
    <row r="19158" spans="1:48" x14ac:dyDescent="0.25">
      <c r="A19158" s="2">
        <v>41579</v>
      </c>
      <c r="B19158">
        <v>2017</v>
      </c>
      <c r="C19158">
        <v>135</v>
      </c>
      <c r="D19158">
        <v>-9.1079699496377167</v>
      </c>
      <c r="E19158">
        <v>-3.3970499675258452</v>
      </c>
      <c r="F19158">
        <v>-6.2567098258482616</v>
      </c>
      <c r="G19158">
        <v>20.498109404395159</v>
      </c>
      <c r="H19158">
        <v>-9.3201620205991542</v>
      </c>
      <c r="I19158">
        <v>1.6094496214391629</v>
      </c>
      <c r="J19158">
        <v>2.7644149486361291</v>
      </c>
      <c r="K19158">
        <v>-8.8103405474930785</v>
      </c>
      <c r="L19158">
        <v>-3.7824269970361808</v>
      </c>
      <c r="M19158">
        <v>-1.4988767787195381</v>
      </c>
      <c r="N19158">
        <v>-5.8078656045488568</v>
      </c>
      <c r="O19158">
        <v>-6.647216251559362</v>
      </c>
      <c r="P19158">
        <v>9.1936524880610335</v>
      </c>
      <c r="Q19158">
        <v>5.9030050003665124</v>
      </c>
      <c r="R19158">
        <v>5.6699746241013926</v>
      </c>
      <c r="S19158">
        <v>-1.7597655013761431</v>
      </c>
      <c r="T19158">
        <v>-14.01630423107569</v>
      </c>
      <c r="U19158">
        <v>-3.934650876655343</v>
      </c>
      <c r="V19158">
        <v>-0.23273885472758771</v>
      </c>
      <c r="W19158">
        <v>1.4862167433736579</v>
      </c>
      <c r="X19158">
        <v>-5.3570907034859889</v>
      </c>
      <c r="Y19158">
        <v>0.61294473088406853</v>
      </c>
      <c r="Z19158">
        <v>4.5508258504107344</v>
      </c>
      <c r="AA19158">
        <v>2.4955025404421289</v>
      </c>
      <c r="AB19158">
        <v>1.2420857531534319</v>
      </c>
      <c r="AC19158">
        <v>1.0944658753704539</v>
      </c>
      <c r="AD19158">
        <v>-3.132178015654874</v>
      </c>
      <c r="AE19158">
        <v>-2.6031046035509431</v>
      </c>
      <c r="AF19158">
        <v>3.545443312619101</v>
      </c>
      <c r="AG19158">
        <v>3.3164162885042758</v>
      </c>
      <c r="AH19158">
        <v>-0.19103900536534549</v>
      </c>
      <c r="AI19158">
        <v>-0.60171488271674178</v>
      </c>
      <c r="AJ19158">
        <v>-1.82792468110613</v>
      </c>
      <c r="AK19158">
        <v>1.428995172012026</v>
      </c>
      <c r="AL19158">
        <v>3.9831684894082509</v>
      </c>
      <c r="AM19158">
        <v>4.7002969476870327</v>
      </c>
      <c r="AN19158">
        <v>1.579045122774581</v>
      </c>
      <c r="AO19158">
        <v>4.2476040938209891</v>
      </c>
      <c r="AP19158">
        <v>-6.1677435109235841</v>
      </c>
      <c r="AQ19158">
        <v>-4.4045347486269426</v>
      </c>
      <c r="AR19158">
        <v>-0.86614588938647152</v>
      </c>
      <c r="AS19158">
        <v>0.30081254758402842</v>
      </c>
      <c r="AT19158">
        <v>1.0128981206859899</v>
      </c>
      <c r="AU19158">
        <v>6.3182783570506107</v>
      </c>
      <c r="AV19158">
        <v>2.847142103482891</v>
      </c>
    </row>
    <row r="19159" spans="1:48" x14ac:dyDescent="0.25">
      <c r="A19159" s="2">
        <v>41609</v>
      </c>
      <c r="B19159">
        <v>2017</v>
      </c>
      <c r="C19159">
        <v>135</v>
      </c>
      <c r="D19159">
        <v>5.1617789476992471</v>
      </c>
      <c r="E19159">
        <v>3.3028480966163181</v>
      </c>
      <c r="F19159">
        <v>-1.4555285880726301</v>
      </c>
      <c r="G19159">
        <v>-8.0546913211636877</v>
      </c>
      <c r="H19159">
        <v>-2.2249678605864349</v>
      </c>
      <c r="I19159">
        <v>5.1173118471884438</v>
      </c>
      <c r="J19159">
        <v>1.1904394814490571</v>
      </c>
      <c r="K19159">
        <v>-7.7153929135541084</v>
      </c>
      <c r="L19159">
        <v>1.177415681797545</v>
      </c>
      <c r="M19159">
        <v>-1.288016664200176</v>
      </c>
      <c r="N19159">
        <v>-6.5158505003324994</v>
      </c>
      <c r="O19159">
        <v>-4.5684011207745678</v>
      </c>
      <c r="P19159">
        <v>0.83789515850480889</v>
      </c>
      <c r="Q19159">
        <v>-1.8002997490384141</v>
      </c>
      <c r="R19159">
        <v>-0.53385042688087747</v>
      </c>
      <c r="S19159">
        <v>1.4427084354547981</v>
      </c>
      <c r="T19159">
        <v>-1.121407145078857</v>
      </c>
      <c r="U19159">
        <v>-15.13137732228841</v>
      </c>
      <c r="V19159">
        <v>8.9635511477746057</v>
      </c>
      <c r="W19159">
        <v>0.80581302620690298</v>
      </c>
      <c r="X19159">
        <v>-0.40393659509643243</v>
      </c>
      <c r="Y19159">
        <v>1.046391121441981</v>
      </c>
      <c r="Z19159">
        <v>-0.73176548209493708</v>
      </c>
      <c r="AA19159">
        <v>-2.8472610777094838</v>
      </c>
      <c r="AB19159">
        <v>-1.649595574434604</v>
      </c>
      <c r="AC19159">
        <v>3.863736348709601</v>
      </c>
      <c r="AD19159">
        <v>-2.3048515754895309</v>
      </c>
      <c r="AE19159">
        <v>1.5780273159578639</v>
      </c>
      <c r="AF19159">
        <v>1.416715799567414</v>
      </c>
      <c r="AG19159">
        <v>-2.5509080634861681</v>
      </c>
      <c r="AH19159">
        <v>2.309349442928887</v>
      </c>
      <c r="AI19159">
        <v>3.7359019511316931</v>
      </c>
      <c r="AJ19159">
        <v>0.71552394808136466</v>
      </c>
      <c r="AK19159">
        <v>2.2383277260817458</v>
      </c>
      <c r="AL19159">
        <v>3.4973828381866578</v>
      </c>
      <c r="AM19159">
        <v>3.6136899142189089</v>
      </c>
      <c r="AN19159">
        <v>-4.5875098516584893</v>
      </c>
      <c r="AO19159">
        <v>2.781510616543081</v>
      </c>
      <c r="AP19159">
        <v>-4.0484526901740434</v>
      </c>
      <c r="AQ19159">
        <v>-1.7344465694970721</v>
      </c>
      <c r="AR19159">
        <v>1.6739358160390521</v>
      </c>
      <c r="AS19159">
        <v>1.7095046523516459</v>
      </c>
      <c r="AT19159">
        <v>2.731554491310018</v>
      </c>
      <c r="AU19159">
        <v>-0.2550907907665434</v>
      </c>
      <c r="AV19159">
        <v>2.6819174260338312</v>
      </c>
    </row>
    <row r="19160" spans="1:48" x14ac:dyDescent="0.25">
      <c r="A19160" s="2">
        <v>41640</v>
      </c>
      <c r="B19160">
        <v>2017</v>
      </c>
      <c r="C19160">
        <v>135</v>
      </c>
      <c r="D19160">
        <v>0.289955401933506</v>
      </c>
      <c r="E19160">
        <v>-3.8008746037107239</v>
      </c>
      <c r="F19160">
        <v>-12.38559264647664</v>
      </c>
      <c r="G19160">
        <v>-23.85675313266659</v>
      </c>
      <c r="H19160">
        <v>-12.51530273916088</v>
      </c>
      <c r="I19160">
        <v>1.247678909288674</v>
      </c>
      <c r="J19160">
        <v>-6.5139813716443618</v>
      </c>
      <c r="K19160">
        <v>-2.054605910373164</v>
      </c>
      <c r="L19160">
        <v>-10.055050042898831</v>
      </c>
      <c r="M19160">
        <v>-6.547232574290252</v>
      </c>
      <c r="N19160">
        <v>0.23328289196891119</v>
      </c>
      <c r="O19160">
        <v>-10.578564816901061</v>
      </c>
      <c r="P19160">
        <v>-6.4046638269851686</v>
      </c>
      <c r="Q19160">
        <v>-4.9218894342888184</v>
      </c>
      <c r="R19160">
        <v>6.9235517541531122</v>
      </c>
      <c r="S19160">
        <v>-5.5868194770257613</v>
      </c>
      <c r="T19160">
        <v>5.1692407781923864</v>
      </c>
      <c r="U19160">
        <v>-13.271409875504339</v>
      </c>
      <c r="V19160">
        <v>6.0148596971846269</v>
      </c>
      <c r="W19160">
        <v>-3.86033092943372</v>
      </c>
      <c r="X19160">
        <v>1.590235594285683</v>
      </c>
      <c r="Y19160">
        <v>-1.961067631640945</v>
      </c>
      <c r="Z19160">
        <v>2.980610752134782</v>
      </c>
      <c r="AA19160">
        <v>-2.4838787946389052</v>
      </c>
      <c r="AB19160">
        <v>-5.4651992964083291</v>
      </c>
      <c r="AC19160">
        <v>-3.963916383666533</v>
      </c>
      <c r="AD19160">
        <v>-0.1678040011688475</v>
      </c>
      <c r="AE19160">
        <v>-6.4326448477975422</v>
      </c>
      <c r="AF19160">
        <v>-7.6251320073479008</v>
      </c>
      <c r="AG19160">
        <v>-2.528299815906121</v>
      </c>
      <c r="AH19160">
        <v>-1.9771384606828151</v>
      </c>
      <c r="AI19160">
        <v>-6.055695482144607</v>
      </c>
      <c r="AJ19160">
        <v>0.52151543565148728</v>
      </c>
      <c r="AK19160">
        <v>-5.7744289822319272</v>
      </c>
      <c r="AL19160">
        <v>-3.8132419911518718</v>
      </c>
      <c r="AM19160">
        <v>3.3073562279535951</v>
      </c>
      <c r="AN19160">
        <v>-5.7755155140339474</v>
      </c>
      <c r="AO19160">
        <v>-4.8730345373076522</v>
      </c>
      <c r="AP19160">
        <v>-2.9356346219624689</v>
      </c>
      <c r="AQ19160">
        <v>-5.4254444334292824</v>
      </c>
      <c r="AR19160">
        <v>-4.072108624498072</v>
      </c>
      <c r="AS19160">
        <v>-4.9395545388512208</v>
      </c>
      <c r="AT19160">
        <v>-4.2982364795216332</v>
      </c>
      <c r="AU19160">
        <v>4.0007930727720797</v>
      </c>
      <c r="AV19160">
        <v>-3.397651631788035</v>
      </c>
    </row>
    <row r="19161" spans="1:48" x14ac:dyDescent="0.25">
      <c r="A19161" s="2">
        <v>41671</v>
      </c>
      <c r="B19161">
        <v>2017</v>
      </c>
      <c r="C19161">
        <v>135</v>
      </c>
      <c r="D19161">
        <v>2.1641702786478372</v>
      </c>
      <c r="E19161">
        <v>3.4253507518204001</v>
      </c>
      <c r="F19161">
        <v>8.3975223346660641</v>
      </c>
      <c r="G19161">
        <v>19.414749609058958</v>
      </c>
      <c r="H19161">
        <v>3.839545133195466</v>
      </c>
      <c r="I19161">
        <v>-2.596898821045357</v>
      </c>
      <c r="J19161">
        <v>-3.6895751096448159</v>
      </c>
      <c r="K19161">
        <v>4.4774146638881351</v>
      </c>
      <c r="L19161">
        <v>9.2373229081639696</v>
      </c>
      <c r="M19161">
        <v>3.3869888781633328</v>
      </c>
      <c r="N19161">
        <v>9.8312197820730862</v>
      </c>
      <c r="O19161">
        <v>3.6203951751988761</v>
      </c>
      <c r="P19161">
        <v>-2.9189907507579549</v>
      </c>
      <c r="Q19161">
        <v>4.4646357407019721</v>
      </c>
      <c r="R19161">
        <v>7.4603852410570992</v>
      </c>
      <c r="S19161">
        <v>4.0479552460741974</v>
      </c>
      <c r="T19161">
        <v>10.219252938140571</v>
      </c>
      <c r="U19161">
        <v>3.43712779043357</v>
      </c>
      <c r="V19161">
        <v>5.5723212132526401</v>
      </c>
      <c r="W19161">
        <v>-0.53415757210968362</v>
      </c>
      <c r="X19161">
        <v>7.5210851404655221</v>
      </c>
      <c r="Y19161">
        <v>7.0600918111482169</v>
      </c>
      <c r="Z19161">
        <v>19.21584208662717</v>
      </c>
      <c r="AA19161">
        <v>2.6278198117827718</v>
      </c>
      <c r="AB19161">
        <v>3.4831981178046418</v>
      </c>
      <c r="AC19161">
        <v>7.207131362277619</v>
      </c>
      <c r="AD19161">
        <v>17.066813116129811</v>
      </c>
      <c r="AE19161">
        <v>7.5402181619382169</v>
      </c>
      <c r="AF19161">
        <v>10.8126312028588</v>
      </c>
      <c r="AG19161">
        <v>10.694958344533619</v>
      </c>
      <c r="AH19161">
        <v>4.4518158782222539</v>
      </c>
      <c r="AI19161">
        <v>9.1587748750294509</v>
      </c>
      <c r="AJ19161">
        <v>7.1257991509710914</v>
      </c>
      <c r="AK19161">
        <v>6.0686339299856229</v>
      </c>
      <c r="AL19161">
        <v>4.0750376497770358</v>
      </c>
      <c r="AM19161">
        <v>14.887710482874271</v>
      </c>
      <c r="AN19161">
        <v>12.00263041878031</v>
      </c>
      <c r="AO19161">
        <v>6.6997975940967134</v>
      </c>
      <c r="AP19161">
        <v>8.596062392496151</v>
      </c>
      <c r="AQ19161">
        <v>7.7579186289346236</v>
      </c>
      <c r="AR19161">
        <v>4.4649788920658739</v>
      </c>
      <c r="AS19161">
        <v>8.4593371571104026</v>
      </c>
      <c r="AT19161">
        <v>7.0242584255578722</v>
      </c>
      <c r="AU19161">
        <v>7.3311261357004174</v>
      </c>
      <c r="AV19161">
        <v>4.6991338133114402</v>
      </c>
    </row>
    <row r="19162" spans="1:48" x14ac:dyDescent="0.25">
      <c r="A19162" s="2">
        <v>41699</v>
      </c>
      <c r="B19162">
        <v>2017</v>
      </c>
      <c r="C19162">
        <v>135</v>
      </c>
      <c r="D19162">
        <v>1.8490605643037621</v>
      </c>
      <c r="E19162">
        <v>8.7003641451389733</v>
      </c>
      <c r="F19162">
        <v>2.9855421354057832</v>
      </c>
      <c r="G19162">
        <v>16.419059415810722</v>
      </c>
      <c r="H19162">
        <v>15.70801166664433</v>
      </c>
      <c r="I19162">
        <v>8.6648309587574524</v>
      </c>
      <c r="J19162">
        <v>5.5366276830486783</v>
      </c>
      <c r="K19162">
        <v>5.0275828279501278</v>
      </c>
      <c r="L19162">
        <v>6.7212427245763928</v>
      </c>
      <c r="M19162">
        <v>2.5629191613257829</v>
      </c>
      <c r="N19162">
        <v>0.20005232951254559</v>
      </c>
      <c r="O19162">
        <v>11.00301993671458</v>
      </c>
      <c r="P19162">
        <v>-5.4201736574231552</v>
      </c>
      <c r="Q19162">
        <v>-4.5288414614145118</v>
      </c>
      <c r="R19162">
        <v>6.1343935584501352E-2</v>
      </c>
      <c r="S19162">
        <v>1.3652134856203759</v>
      </c>
      <c r="T19162">
        <v>5.8656850908513247</v>
      </c>
      <c r="U19162">
        <v>16.83101161310989</v>
      </c>
      <c r="V19162">
        <v>-2.4490499602135012</v>
      </c>
      <c r="W19162">
        <v>-1.157708698339333</v>
      </c>
      <c r="X19162">
        <v>6.7836889100370223</v>
      </c>
      <c r="Y19162">
        <v>0.15135173442908381</v>
      </c>
      <c r="Z19162">
        <v>-6.9666469861546014</v>
      </c>
      <c r="AA19162">
        <v>-2.8293267234055901</v>
      </c>
      <c r="AB19162">
        <v>0.20004003039872931</v>
      </c>
      <c r="AC19162">
        <v>2.8165929628376499E-2</v>
      </c>
      <c r="AD19162">
        <v>1.058454095043593</v>
      </c>
      <c r="AE19162">
        <v>1.538866288080176</v>
      </c>
      <c r="AF19162">
        <v>-2.0671403990128119</v>
      </c>
      <c r="AG19162">
        <v>1.683495944310476</v>
      </c>
      <c r="AH19162">
        <v>2.347267474315617</v>
      </c>
      <c r="AI19162">
        <v>-0.15912355588979521</v>
      </c>
      <c r="AJ19162">
        <v>6.4021590724376187</v>
      </c>
      <c r="AK19162">
        <v>1.1303759925052279</v>
      </c>
      <c r="AL19162">
        <v>-2.156007811633287</v>
      </c>
      <c r="AM19162">
        <v>-1.865908798565252</v>
      </c>
      <c r="AN19162">
        <v>-1.992895239680226</v>
      </c>
      <c r="AO19162">
        <v>-1.7481983742559939</v>
      </c>
      <c r="AP19162">
        <v>2.04523010390314</v>
      </c>
      <c r="AQ19162">
        <v>3.9646331951726181</v>
      </c>
      <c r="AR19162">
        <v>1.5292959954830601</v>
      </c>
      <c r="AS19162">
        <v>-0.15003107221972509</v>
      </c>
      <c r="AT19162">
        <v>-3.1771625276801219</v>
      </c>
      <c r="AU19162">
        <v>6.3361721692966499</v>
      </c>
      <c r="AV19162">
        <v>0.68171455214185439</v>
      </c>
    </row>
    <row r="19163" spans="1:48" x14ac:dyDescent="0.25">
      <c r="A19163" s="2">
        <v>41730</v>
      </c>
      <c r="B19163">
        <v>2017</v>
      </c>
      <c r="C19163">
        <v>135</v>
      </c>
      <c r="D19163">
        <v>6.9654829856775624</v>
      </c>
      <c r="E19163">
        <v>-1.108543509874405</v>
      </c>
      <c r="F19163">
        <v>1.5418381477069201</v>
      </c>
      <c r="G19163">
        <v>2.1418625425120741</v>
      </c>
      <c r="H19163">
        <v>2.89230871981685</v>
      </c>
      <c r="I19163">
        <v>6.3778746329477443</v>
      </c>
      <c r="J19163">
        <v>0.3076358445492256</v>
      </c>
      <c r="K19163">
        <v>4.225934642833562</v>
      </c>
      <c r="L19163">
        <v>-0.2415279338325971</v>
      </c>
      <c r="M19163">
        <v>3.9647116271454901</v>
      </c>
      <c r="N19163">
        <v>4.1466149643256678</v>
      </c>
      <c r="O19163">
        <v>3.9034526764454069</v>
      </c>
      <c r="P19163">
        <v>8.1097896411265413</v>
      </c>
      <c r="Q19163">
        <v>-4.0426425883875572</v>
      </c>
      <c r="R19163">
        <v>8.7636542676007281</v>
      </c>
      <c r="S19163">
        <v>1.207220484532878</v>
      </c>
      <c r="T19163">
        <v>-0.41481767752512561</v>
      </c>
      <c r="U19163">
        <v>7.5118674350636461</v>
      </c>
      <c r="V19163">
        <v>7.9627110923739863</v>
      </c>
      <c r="W19163">
        <v>-2.5823908866490779</v>
      </c>
      <c r="X19163">
        <v>4.3583493939885587</v>
      </c>
      <c r="Y19163">
        <v>1.8129279536170271</v>
      </c>
      <c r="Z19163">
        <v>0.86073502181203132</v>
      </c>
      <c r="AA19163">
        <v>0.45125276558650729</v>
      </c>
      <c r="AB19163">
        <v>1.6769719810526771</v>
      </c>
      <c r="AC19163">
        <v>0.67578465544440025</v>
      </c>
      <c r="AD19163">
        <v>-9.3047965824702761</v>
      </c>
      <c r="AE19163">
        <v>4.9431650558635853</v>
      </c>
      <c r="AF19163">
        <v>2.8877659150556179</v>
      </c>
      <c r="AG19163">
        <v>1.37925362836373</v>
      </c>
      <c r="AH19163">
        <v>2.9708567615698289</v>
      </c>
      <c r="AI19163">
        <v>2.2880522862516179</v>
      </c>
      <c r="AJ19163">
        <v>1.614807245521988</v>
      </c>
      <c r="AK19163">
        <v>-1.503621624126517</v>
      </c>
      <c r="AL19163">
        <v>5.6566484365489833</v>
      </c>
      <c r="AM19163">
        <v>0.67217465249409525</v>
      </c>
      <c r="AN19163">
        <v>-0.40066161870263572</v>
      </c>
      <c r="AO19163">
        <v>1.0150056152131941</v>
      </c>
      <c r="AP19163">
        <v>2.7069683431535152</v>
      </c>
      <c r="AQ19163">
        <v>1.867468958876173</v>
      </c>
      <c r="AR19163">
        <v>2.9606815182059649</v>
      </c>
      <c r="AS19163">
        <v>2.946723699544251</v>
      </c>
      <c r="AT19163">
        <v>4.531390492881826</v>
      </c>
      <c r="AU19163">
        <v>-1.8941791238834551</v>
      </c>
      <c r="AV19163">
        <v>0.59853307535324696</v>
      </c>
    </row>
    <row r="19164" spans="1:48" x14ac:dyDescent="0.25">
      <c r="A19164" s="2">
        <v>41760</v>
      </c>
      <c r="B19164">
        <v>2017</v>
      </c>
      <c r="C19164">
        <v>135</v>
      </c>
      <c r="D19164">
        <v>-0.1082370219612994</v>
      </c>
      <c r="E19164">
        <v>9.5741040752814079</v>
      </c>
      <c r="F19164">
        <v>2.1035619263168219</v>
      </c>
      <c r="G19164">
        <v>3.8905479594452559</v>
      </c>
      <c r="H19164">
        <v>9.0863577083766245E-3</v>
      </c>
      <c r="I19164">
        <v>1.7617199923331881</v>
      </c>
      <c r="J19164">
        <v>3.0815706900688689</v>
      </c>
      <c r="K19164">
        <v>-3.1961872979171519</v>
      </c>
      <c r="L19164">
        <v>1.8724554351464029</v>
      </c>
      <c r="M19164">
        <v>1.8922059665905211</v>
      </c>
      <c r="N19164">
        <v>2.1136187806985558</v>
      </c>
      <c r="O19164">
        <v>-1.744310451863285</v>
      </c>
      <c r="P19164">
        <v>9.0394998700500828</v>
      </c>
      <c r="Q19164">
        <v>4.4420921942265768</v>
      </c>
      <c r="R19164">
        <v>11.1960949600596</v>
      </c>
      <c r="S19164">
        <v>1.4828089277207019</v>
      </c>
      <c r="T19164">
        <v>-1.2161913128733379</v>
      </c>
      <c r="U19164">
        <v>9.9371136187600193</v>
      </c>
      <c r="V19164">
        <v>-3.948339999671147</v>
      </c>
      <c r="W19164">
        <v>4.0588015672169631</v>
      </c>
      <c r="X19164">
        <v>-6.2707321182481568</v>
      </c>
      <c r="Y19164">
        <v>1.155598119883217</v>
      </c>
      <c r="Z19164">
        <v>-3.855255294538118</v>
      </c>
      <c r="AA19164">
        <v>-0.35348441975935341</v>
      </c>
      <c r="AB19164">
        <v>3.7684312032779439</v>
      </c>
      <c r="AC19164">
        <v>0.8853468306350587</v>
      </c>
      <c r="AD19164">
        <v>-0.81646642889953158</v>
      </c>
      <c r="AE19164">
        <v>5.3812814553000354</v>
      </c>
      <c r="AF19164">
        <v>2.6066278319328622</v>
      </c>
      <c r="AG19164">
        <v>-0.701455953056207</v>
      </c>
      <c r="AH19164">
        <v>2.5073589308336919</v>
      </c>
      <c r="AI19164">
        <v>1.793904074271047</v>
      </c>
      <c r="AJ19164">
        <v>-0.81515871370729798</v>
      </c>
      <c r="AK19164">
        <v>1.2257777358650299</v>
      </c>
      <c r="AL19164">
        <v>9.2257901953368915</v>
      </c>
      <c r="AM19164">
        <v>-1.1462235242994721</v>
      </c>
      <c r="AN19164">
        <v>0.13238633155259191</v>
      </c>
      <c r="AO19164">
        <v>1.8754717041799429</v>
      </c>
      <c r="AP19164">
        <v>-1.8800017736804731</v>
      </c>
      <c r="AQ19164">
        <v>1.099739584998338</v>
      </c>
      <c r="AR19164">
        <v>0.81841721793760591</v>
      </c>
      <c r="AS19164">
        <v>0.83017323483813854</v>
      </c>
      <c r="AT19164">
        <v>0.81866944856128221</v>
      </c>
      <c r="AU19164">
        <v>1.0207673831994499</v>
      </c>
      <c r="AV19164">
        <v>2.3857194574810499</v>
      </c>
    </row>
    <row r="19165" spans="1:48" x14ac:dyDescent="0.25">
      <c r="A19165" s="2">
        <v>41791</v>
      </c>
      <c r="B19165">
        <v>2017</v>
      </c>
      <c r="C19165">
        <v>135</v>
      </c>
      <c r="D19165">
        <v>1.5245429065160909</v>
      </c>
      <c r="E19165">
        <v>3.96858956784365</v>
      </c>
      <c r="F19165">
        <v>-0.97744118115209444</v>
      </c>
      <c r="G19165">
        <v>11.83913973341042</v>
      </c>
      <c r="H19165">
        <v>4.8233020522533421</v>
      </c>
      <c r="I19165">
        <v>0.35785895708531079</v>
      </c>
      <c r="J19165">
        <v>3.0821503195514359</v>
      </c>
      <c r="K19165">
        <v>6.8069684492349634</v>
      </c>
      <c r="L19165">
        <v>2.9459874132297119</v>
      </c>
      <c r="M19165">
        <v>-0.21374214511012959</v>
      </c>
      <c r="N19165">
        <v>2.692875723682886</v>
      </c>
      <c r="O19165">
        <v>5.4458689618741793</v>
      </c>
      <c r="P19165">
        <v>10.42398121537334</v>
      </c>
      <c r="Q19165">
        <v>4.2251736991512967</v>
      </c>
      <c r="R19165">
        <v>-21.78570803437076</v>
      </c>
      <c r="S19165">
        <v>0.77285552230701438</v>
      </c>
      <c r="T19165">
        <v>0.2611843194876951</v>
      </c>
      <c r="U19165">
        <v>-2.4018674269146829</v>
      </c>
      <c r="V19165">
        <v>-2.525984829230155</v>
      </c>
      <c r="W19165">
        <v>5.2401090386975602</v>
      </c>
      <c r="X19165">
        <v>1.21457575568682</v>
      </c>
      <c r="Y19165">
        <v>-0.54991632826478787</v>
      </c>
      <c r="Z19165">
        <v>-6.1220626301657592</v>
      </c>
      <c r="AA19165">
        <v>-0.31007512153131689</v>
      </c>
      <c r="AB19165">
        <v>0.82682047413289439</v>
      </c>
      <c r="AC19165">
        <v>-1.803479235069672</v>
      </c>
      <c r="AD19165">
        <v>-0.77808990795354971</v>
      </c>
      <c r="AE19165">
        <v>0.20209349691957529</v>
      </c>
      <c r="AF19165">
        <v>5.2233952888181001E-2</v>
      </c>
      <c r="AG19165">
        <v>-2.505912570677038</v>
      </c>
      <c r="AH19165">
        <v>1.7093639952859401</v>
      </c>
      <c r="AI19165">
        <v>1.3878598885181499</v>
      </c>
      <c r="AJ19165">
        <v>-0.52185215649002137</v>
      </c>
      <c r="AK19165">
        <v>0.9554847838805447</v>
      </c>
      <c r="AL19165">
        <v>4.1797937843193633</v>
      </c>
      <c r="AM19165">
        <v>3.778860368646098</v>
      </c>
      <c r="AN19165">
        <v>-0.5626671380572823</v>
      </c>
      <c r="AO19165">
        <v>-0.64555866515052518</v>
      </c>
      <c r="AP19165">
        <v>1.085381726173273</v>
      </c>
      <c r="AQ19165">
        <v>-0.14202487909165121</v>
      </c>
      <c r="AR19165">
        <v>6.0296645714185138</v>
      </c>
      <c r="AS19165">
        <v>-1.360879370559376</v>
      </c>
      <c r="AT19165">
        <v>0.63433229383529355</v>
      </c>
      <c r="AU19165">
        <v>3.3236736060038741</v>
      </c>
      <c r="AV19165">
        <v>2.1392455850964609</v>
      </c>
    </row>
    <row r="19166" spans="1:48" x14ac:dyDescent="0.25">
      <c r="A19166" s="2">
        <v>41821</v>
      </c>
      <c r="B19166">
        <v>2017</v>
      </c>
      <c r="C19166">
        <v>135</v>
      </c>
      <c r="D19166">
        <v>-0.65036133758903381</v>
      </c>
      <c r="E19166">
        <v>1.210602314844778</v>
      </c>
      <c r="F19166">
        <v>-4.8540882651516126</v>
      </c>
      <c r="G19166">
        <v>6.3056430123274776</v>
      </c>
      <c r="H19166">
        <v>0.1127575368972567</v>
      </c>
      <c r="I19166">
        <v>2.334200757259719</v>
      </c>
      <c r="J19166">
        <v>1.3930561033904889</v>
      </c>
      <c r="K19166">
        <v>1.6879135634971341</v>
      </c>
      <c r="L19166">
        <v>0.89992605697675199</v>
      </c>
      <c r="M19166">
        <v>4.195493620911428</v>
      </c>
      <c r="N19166">
        <v>0.80724628180333102</v>
      </c>
      <c r="O19166">
        <v>1.878175914925206</v>
      </c>
      <c r="P19166">
        <v>6.960371845501645</v>
      </c>
      <c r="Q19166">
        <v>6.596708032093801</v>
      </c>
      <c r="R19166">
        <v>12.39124200699915</v>
      </c>
      <c r="S19166">
        <v>8.3255112402125242E-2</v>
      </c>
      <c r="T19166">
        <v>8.4481703263459718</v>
      </c>
      <c r="U19166">
        <v>3.9331643954926498</v>
      </c>
      <c r="V19166">
        <v>11.5219932140231</v>
      </c>
      <c r="W19166">
        <v>0.57802212462385594</v>
      </c>
      <c r="X19166">
        <v>-1.6699651164087781</v>
      </c>
      <c r="Y19166">
        <v>-3.9805742755970042</v>
      </c>
      <c r="Z19166">
        <v>-3.5870599125284679</v>
      </c>
      <c r="AA19166">
        <v>-11.39679963534431</v>
      </c>
      <c r="AB19166">
        <v>1.812435700908543</v>
      </c>
      <c r="AC19166">
        <v>-3.1798227722221299</v>
      </c>
      <c r="AD19166">
        <v>-8.3332382301627757</v>
      </c>
      <c r="AE19166">
        <v>-3.7786768805986082</v>
      </c>
      <c r="AF19166">
        <v>-0.68479958545011321</v>
      </c>
      <c r="AG19166">
        <v>-15.82387613350804</v>
      </c>
      <c r="AH19166">
        <v>-3.1322817258215951</v>
      </c>
      <c r="AI19166">
        <v>-4.054982282245934</v>
      </c>
      <c r="AJ19166">
        <v>-5.3708579215435037</v>
      </c>
      <c r="AK19166">
        <v>-5.3075252655155776</v>
      </c>
      <c r="AL19166">
        <v>-4.3778612707519038</v>
      </c>
      <c r="AM19166">
        <v>-2.4058368378676591</v>
      </c>
      <c r="AN19166">
        <v>-5.7936370442623453</v>
      </c>
      <c r="AO19166">
        <v>-6.4410731400788457</v>
      </c>
      <c r="AP19166">
        <v>-2.743707423748476</v>
      </c>
      <c r="AQ19166">
        <v>2.859700471261029</v>
      </c>
      <c r="AR19166">
        <v>-2.6962048999634732E-2</v>
      </c>
      <c r="AS19166">
        <v>-6.0183941197736726</v>
      </c>
      <c r="AT19166">
        <v>-1.2654201655400541</v>
      </c>
      <c r="AU19166">
        <v>0.95070298679615917</v>
      </c>
      <c r="AV19166">
        <v>-1.4087123410268969</v>
      </c>
    </row>
    <row r="19167" spans="1:48" x14ac:dyDescent="0.25">
      <c r="A19167" s="2">
        <v>41852</v>
      </c>
      <c r="B19167">
        <v>2017</v>
      </c>
      <c r="C19167">
        <v>135</v>
      </c>
      <c r="D19167">
        <v>5.8577905243568429</v>
      </c>
      <c r="E19167">
        <v>2.5645276853361492</v>
      </c>
      <c r="F19167">
        <v>-0.45258723378225341</v>
      </c>
      <c r="G19167">
        <v>-13.117968785805081</v>
      </c>
      <c r="H19167">
        <v>2.084213255012823</v>
      </c>
      <c r="I19167">
        <v>-9.0765688051388622</v>
      </c>
      <c r="J19167">
        <v>5.0453796053447242</v>
      </c>
      <c r="K19167">
        <v>5.4983008856445359</v>
      </c>
      <c r="L19167">
        <v>1.9751631872227731</v>
      </c>
      <c r="M19167">
        <v>-1.1324565371051869</v>
      </c>
      <c r="N19167">
        <v>2.7610423894599561</v>
      </c>
      <c r="O19167">
        <v>11.0620590510166</v>
      </c>
      <c r="P19167">
        <v>2.652700743730696</v>
      </c>
      <c r="Q19167">
        <v>-0.24144004551878151</v>
      </c>
      <c r="R19167">
        <v>1.1448442768867699</v>
      </c>
      <c r="S19167">
        <v>1.2314167934890821</v>
      </c>
      <c r="T19167">
        <v>-1.980302421315427</v>
      </c>
      <c r="U19167">
        <v>-3.4097505825507972</v>
      </c>
      <c r="V19167">
        <v>8.6253621787636412</v>
      </c>
      <c r="W19167">
        <v>-2.1690094088597571</v>
      </c>
      <c r="X19167">
        <v>-1.098846870068626</v>
      </c>
      <c r="Y19167">
        <v>2.2044180777032412</v>
      </c>
      <c r="Z19167">
        <v>3.367450289197937</v>
      </c>
      <c r="AA19167">
        <v>-2.2406647085783331</v>
      </c>
      <c r="AB19167">
        <v>-0.77346658264573209</v>
      </c>
      <c r="AC19167">
        <v>-0.21584014227016279</v>
      </c>
      <c r="AD19167">
        <v>-0.1663137919285185</v>
      </c>
      <c r="AE19167">
        <v>1.923080178113445</v>
      </c>
      <c r="AF19167">
        <v>0.4044396321186472</v>
      </c>
      <c r="AG19167">
        <v>-1.513010841369977</v>
      </c>
      <c r="AH19167">
        <v>-1.3427500829007339</v>
      </c>
      <c r="AI19167">
        <v>2.5339874897174708</v>
      </c>
      <c r="AJ19167">
        <v>-2.2529494479429091</v>
      </c>
      <c r="AK19167">
        <v>2.1132559246280329</v>
      </c>
      <c r="AL19167">
        <v>0.96795813231163041</v>
      </c>
      <c r="AM19167">
        <v>-1.2801669795493129</v>
      </c>
      <c r="AN19167">
        <v>1.8722930688666479</v>
      </c>
      <c r="AO19167">
        <v>-0.897063311836932</v>
      </c>
      <c r="AP19167">
        <v>4.5549971494732064</v>
      </c>
      <c r="AQ19167">
        <v>1.044877587894399</v>
      </c>
      <c r="AR19167">
        <v>2.277384236451852</v>
      </c>
      <c r="AS19167">
        <v>1.1113306383481629</v>
      </c>
      <c r="AT19167">
        <v>0.38112896004260932</v>
      </c>
      <c r="AU19167">
        <v>-2.6298063960806468</v>
      </c>
      <c r="AV19167">
        <v>4.0117505230051753</v>
      </c>
    </row>
    <row r="19168" spans="1:48" x14ac:dyDescent="0.25">
      <c r="A19168" s="2">
        <v>41883</v>
      </c>
      <c r="B19168">
        <v>2017</v>
      </c>
      <c r="C19168">
        <v>135</v>
      </c>
      <c r="D19168">
        <v>-6.4412592264797901</v>
      </c>
      <c r="E19168">
        <v>-1.417562815816531</v>
      </c>
      <c r="F19168">
        <v>-2.5930330525020922</v>
      </c>
      <c r="G19168">
        <v>11.73885711895357</v>
      </c>
      <c r="H19168">
        <v>-10.26406586982845</v>
      </c>
      <c r="I19168">
        <v>0.89274258438998277</v>
      </c>
      <c r="J19168">
        <v>-4.1544580379025531</v>
      </c>
      <c r="K19168">
        <v>0.40819288127886821</v>
      </c>
      <c r="L19168">
        <v>-9.1357758831421272</v>
      </c>
      <c r="M19168">
        <v>-4.0838145999834037</v>
      </c>
      <c r="N19168">
        <v>0.54599650048998694</v>
      </c>
      <c r="O19168">
        <v>-19.21121917307762</v>
      </c>
      <c r="P19168">
        <v>-3.2058228439947318</v>
      </c>
      <c r="Q19168">
        <v>-6.9217651407544976</v>
      </c>
      <c r="R19168">
        <v>3.5265186811568539</v>
      </c>
      <c r="S19168">
        <v>-4.4350320969790307</v>
      </c>
      <c r="T19168">
        <v>-1.6459935804280961</v>
      </c>
      <c r="U19168">
        <v>-12.11477888155841</v>
      </c>
      <c r="V19168">
        <v>5.8309887529846014</v>
      </c>
      <c r="W19168">
        <v>-0.60124098325582409</v>
      </c>
      <c r="X19168">
        <v>-6.091187685648114</v>
      </c>
      <c r="Y19168">
        <v>-2.584832387561542</v>
      </c>
      <c r="Z19168">
        <v>-2.807930092498645</v>
      </c>
      <c r="AA19168">
        <v>-9.3861331592790087</v>
      </c>
      <c r="AB19168">
        <v>-8.205254134004603</v>
      </c>
      <c r="AC19168">
        <v>-2.497088268089942</v>
      </c>
      <c r="AD19168">
        <v>-12.600876074146949</v>
      </c>
      <c r="AE19168">
        <v>-5.5361236179510387</v>
      </c>
      <c r="AF19168">
        <v>-2.6106010369571719</v>
      </c>
      <c r="AG19168">
        <v>-9.4008348021175756</v>
      </c>
      <c r="AH19168">
        <v>-3.1195035548412848</v>
      </c>
      <c r="AI19168">
        <v>-2.1352968822559881</v>
      </c>
      <c r="AJ19168">
        <v>-1.1694447052764789</v>
      </c>
      <c r="AK19168">
        <v>-1.3809678080350609</v>
      </c>
      <c r="AL19168">
        <v>-7.063472214090039</v>
      </c>
      <c r="AM19168">
        <v>-0.1516054889635243</v>
      </c>
      <c r="AN19168">
        <v>1.9722062475217459</v>
      </c>
      <c r="AO19168">
        <v>-4.1946713284487291</v>
      </c>
      <c r="AP19168">
        <v>3.435838978114814</v>
      </c>
      <c r="AQ19168">
        <v>-11.407817994327541</v>
      </c>
      <c r="AR19168">
        <v>-6.4271606249000968</v>
      </c>
      <c r="AS19168">
        <v>-3.534813241273183</v>
      </c>
      <c r="AT19168">
        <v>-5.2107327518631896</v>
      </c>
      <c r="AU19168">
        <v>2.1186678146911002</v>
      </c>
      <c r="AV19168">
        <v>-1.563165536532019</v>
      </c>
    </row>
    <row r="19169" spans="1:48" x14ac:dyDescent="0.25">
      <c r="A19169" s="2">
        <v>41913</v>
      </c>
      <c r="B19169">
        <v>2017</v>
      </c>
      <c r="C19169">
        <v>135</v>
      </c>
      <c r="D19169">
        <v>-0.46926208175195327</v>
      </c>
      <c r="E19169">
        <v>3.9505875166975239</v>
      </c>
      <c r="F19169">
        <v>-0.66359614598971994</v>
      </c>
      <c r="G19169">
        <v>3.1677359960716971</v>
      </c>
      <c r="H19169">
        <v>-3.7703372699160238</v>
      </c>
      <c r="I19169">
        <v>-0.95020192814256887</v>
      </c>
      <c r="J19169">
        <v>-0.45779043397093933</v>
      </c>
      <c r="K19169">
        <v>-0.5109090454268217</v>
      </c>
      <c r="L19169">
        <v>6.6872863394420889</v>
      </c>
      <c r="M19169">
        <v>-1.138120554990107</v>
      </c>
      <c r="N19169">
        <v>-0.50309830943403577</v>
      </c>
      <c r="O19169">
        <v>0.51951847567515141</v>
      </c>
      <c r="P19169">
        <v>-9.4401668979684281</v>
      </c>
      <c r="Q19169">
        <v>3.8485949918831701</v>
      </c>
      <c r="R19169">
        <v>-1.3049070521328869</v>
      </c>
      <c r="S19169">
        <v>0.15188881764418569</v>
      </c>
      <c r="T19169">
        <v>1.0857760757847059</v>
      </c>
      <c r="U19169">
        <v>10.500812770405981</v>
      </c>
      <c r="V19169">
        <v>-6.9819714717509811</v>
      </c>
      <c r="W19169">
        <v>-1.303896727283516</v>
      </c>
      <c r="X19169">
        <v>-0.46490220523269787</v>
      </c>
      <c r="Y19169">
        <v>-0.74375508506262511</v>
      </c>
      <c r="Z19169">
        <v>-2.2548055000724099</v>
      </c>
      <c r="AA19169">
        <v>0.73626927937531228</v>
      </c>
      <c r="AB19169">
        <v>-3.1562989989989081</v>
      </c>
      <c r="AC19169">
        <v>-1.572394078345374</v>
      </c>
      <c r="AD19169">
        <v>-14.81936581358293</v>
      </c>
      <c r="AE19169">
        <v>-9.8174960086075629</v>
      </c>
      <c r="AF19169">
        <v>-0.47358609887238062</v>
      </c>
      <c r="AG19169">
        <v>-8.6025840961995605</v>
      </c>
      <c r="AH19169">
        <v>-3.9306474413751462</v>
      </c>
      <c r="AI19169">
        <v>-2.0402835914341</v>
      </c>
      <c r="AJ19169">
        <v>-5.8328240760565979</v>
      </c>
      <c r="AK19169">
        <v>-2.161463642116213</v>
      </c>
      <c r="AL19169">
        <v>-3.5846378598030419</v>
      </c>
      <c r="AM19169">
        <v>-2.3958425603253231</v>
      </c>
      <c r="AN19169">
        <v>-3.6764228497617508</v>
      </c>
      <c r="AO19169">
        <v>-2.0258356118714742</v>
      </c>
      <c r="AP19169">
        <v>-10.272976860968161</v>
      </c>
      <c r="AQ19169">
        <v>5.2787405102503682</v>
      </c>
      <c r="AR19169">
        <v>-2.8092095253537508</v>
      </c>
      <c r="AS19169">
        <v>-4.3846627037974368</v>
      </c>
      <c r="AT19169">
        <v>-2.3465336530245962</v>
      </c>
      <c r="AU19169">
        <v>-1.131146489787749</v>
      </c>
      <c r="AV19169">
        <v>2.411483432581063</v>
      </c>
    </row>
    <row r="19170" spans="1:48" x14ac:dyDescent="0.25">
      <c r="A19170" s="2">
        <v>41944</v>
      </c>
      <c r="B19170">
        <v>2017</v>
      </c>
      <c r="C19170">
        <v>135</v>
      </c>
      <c r="D19170">
        <v>3.1220724521810568</v>
      </c>
      <c r="E19170">
        <v>1.5995534778957541</v>
      </c>
      <c r="F19170">
        <v>-0.73724445870940736</v>
      </c>
      <c r="G19170">
        <v>-1.1974225934354601</v>
      </c>
      <c r="H19170">
        <v>-13.2267052092597</v>
      </c>
      <c r="I19170">
        <v>1.40250614108044</v>
      </c>
      <c r="J19170">
        <v>-4.5003925973981946</v>
      </c>
      <c r="K19170">
        <v>1.319387897662061</v>
      </c>
      <c r="L19170">
        <v>0.34698703915176932</v>
      </c>
      <c r="M19170">
        <v>1.2601872108759069</v>
      </c>
      <c r="N19170">
        <v>1.1670448313744199</v>
      </c>
      <c r="O19170">
        <v>-4.6883702385072663</v>
      </c>
      <c r="P19170">
        <v>-8.3281292972320013</v>
      </c>
      <c r="Q19170">
        <v>1.3751217682741681</v>
      </c>
      <c r="R19170">
        <v>-0.50496824978502053</v>
      </c>
      <c r="S19170">
        <v>-4.7557400108537369</v>
      </c>
      <c r="T19170">
        <v>0.53614584993451064</v>
      </c>
      <c r="U19170">
        <v>7.4632087771457023</v>
      </c>
      <c r="V19170">
        <v>1.2398356574771401</v>
      </c>
      <c r="W19170">
        <v>0.3097976066034569</v>
      </c>
      <c r="X19170">
        <v>-2.568869353785086E-2</v>
      </c>
      <c r="Y19170">
        <v>3.334589152640111</v>
      </c>
      <c r="Z19170">
        <v>7.3503014251939947</v>
      </c>
      <c r="AA19170">
        <v>2.6473313576053981</v>
      </c>
      <c r="AB19170">
        <v>-2.5461114831373139</v>
      </c>
      <c r="AC19170">
        <v>2.6278620489874389</v>
      </c>
      <c r="AD19170">
        <v>2.6542708817793188</v>
      </c>
      <c r="AE19170">
        <v>-10.81074190806061</v>
      </c>
      <c r="AF19170">
        <v>3.155865520953594</v>
      </c>
      <c r="AG19170">
        <v>-5.856013710203456</v>
      </c>
      <c r="AH19170">
        <v>3.0013915031226639</v>
      </c>
      <c r="AI19170">
        <v>6.0172770165952683</v>
      </c>
      <c r="AJ19170">
        <v>0.12912576939323461</v>
      </c>
      <c r="AK19170">
        <v>5.5701621715364746</v>
      </c>
      <c r="AL19170">
        <v>-4.2034843424375019</v>
      </c>
      <c r="AM19170">
        <v>0.39891046732292162</v>
      </c>
      <c r="AN19170">
        <v>-1.8185123224833011</v>
      </c>
      <c r="AO19170">
        <v>6.366167463457062</v>
      </c>
      <c r="AP19170">
        <v>2.3051585809442439</v>
      </c>
      <c r="AQ19170">
        <v>-6.2877564908216392</v>
      </c>
      <c r="AR19170">
        <v>4.2615155071845663E-2</v>
      </c>
      <c r="AS19170">
        <v>3.5025772471488641</v>
      </c>
      <c r="AT19170">
        <v>0.78114261084158976</v>
      </c>
      <c r="AU19170">
        <v>2.7435080627251418</v>
      </c>
      <c r="AV19170">
        <v>2.6510441970484022</v>
      </c>
    </row>
    <row r="19171" spans="1:48" x14ac:dyDescent="0.25">
      <c r="A19171" s="2">
        <v>41974</v>
      </c>
      <c r="B19171">
        <v>2017</v>
      </c>
      <c r="C19171">
        <v>135</v>
      </c>
      <c r="D19171">
        <v>-3.359690177262908</v>
      </c>
      <c r="E19171">
        <v>-5.9598406038374074</v>
      </c>
      <c r="F19171">
        <v>-3.9045405291697981</v>
      </c>
      <c r="G19171">
        <v>-9.8280506321904433</v>
      </c>
      <c r="H19171">
        <v>-7.6560210342654811</v>
      </c>
      <c r="I19171">
        <v>3.518132726714351</v>
      </c>
      <c r="J19171">
        <v>-7.6733682281910571</v>
      </c>
      <c r="K19171">
        <v>-7.1171159990392807</v>
      </c>
      <c r="L19171">
        <v>-3.7701158543948399</v>
      </c>
      <c r="M19171">
        <v>-0.56140797669039788</v>
      </c>
      <c r="N19171">
        <v>5.5636415029058917E-2</v>
      </c>
      <c r="O19171">
        <v>-11.065075620756421</v>
      </c>
      <c r="P19171">
        <v>-4.4687903531602906</v>
      </c>
      <c r="Q19171">
        <v>-0.77858633534210187</v>
      </c>
      <c r="R19171">
        <v>-7.2291031232152196</v>
      </c>
      <c r="S19171">
        <v>-6.1692805225758152</v>
      </c>
      <c r="T19171">
        <v>-0.67340782954186107</v>
      </c>
      <c r="U19171">
        <v>-6.0230371231067004</v>
      </c>
      <c r="V19171">
        <v>-2.946604860816016</v>
      </c>
      <c r="W19171">
        <v>-1.417884754450893</v>
      </c>
      <c r="X19171">
        <v>3.0812866018428591</v>
      </c>
      <c r="Y19171">
        <v>-4.6731772767849229</v>
      </c>
      <c r="Z19171">
        <v>-2.9169259197007862</v>
      </c>
      <c r="AA19171">
        <v>-10.36393036129614</v>
      </c>
      <c r="AB19171">
        <v>-2.1778578536384319</v>
      </c>
      <c r="AC19171">
        <v>-4.4170609580394089</v>
      </c>
      <c r="AD19171">
        <v>-18.535231681383269</v>
      </c>
      <c r="AE19171">
        <v>-6.6436737620130026</v>
      </c>
      <c r="AF19171">
        <v>-4.5526517905032371</v>
      </c>
      <c r="AG19171">
        <v>-10.53310184686471</v>
      </c>
      <c r="AH19171">
        <v>-7.2180752915205986</v>
      </c>
      <c r="AI19171">
        <v>-2.9861483508197839</v>
      </c>
      <c r="AJ19171">
        <v>-8.1312986872714266</v>
      </c>
      <c r="AK19171">
        <v>-3.4139930245708161</v>
      </c>
      <c r="AL19171">
        <v>5.5914704096915457E-2</v>
      </c>
      <c r="AM19171">
        <v>-5.8803614710398522</v>
      </c>
      <c r="AN19171">
        <v>-9.0060447469536555</v>
      </c>
      <c r="AO19171">
        <v>-4.4200678980296786</v>
      </c>
      <c r="AP19171">
        <v>-7.791880262976747</v>
      </c>
      <c r="AQ19171">
        <v>-2.271120189703169</v>
      </c>
      <c r="AR19171">
        <v>-1.903162819411641</v>
      </c>
      <c r="AS19171">
        <v>-4.8490854910897223</v>
      </c>
      <c r="AT19171">
        <v>-2.6924547464596271</v>
      </c>
      <c r="AU19171">
        <v>-0.2351003426267595</v>
      </c>
      <c r="AV19171">
        <v>-0.30607322880827897</v>
      </c>
    </row>
    <row r="19172" spans="1:48" x14ac:dyDescent="0.25">
      <c r="A19172" s="2">
        <v>42005</v>
      </c>
      <c r="B19172">
        <v>2017</v>
      </c>
      <c r="C19172">
        <v>135</v>
      </c>
      <c r="D19172">
        <v>-5.1130067569598587</v>
      </c>
      <c r="E19172">
        <v>7.9402820961597786</v>
      </c>
      <c r="F19172">
        <v>-3.8986333790313692</v>
      </c>
      <c r="G19172">
        <v>-5.2042563691284123</v>
      </c>
      <c r="H19172">
        <v>-9.1446807890852906</v>
      </c>
      <c r="I19172">
        <v>5.8092252189089866</v>
      </c>
      <c r="J19172">
        <v>-6.0036740339372336</v>
      </c>
      <c r="K19172">
        <v>3.4057635748156789</v>
      </c>
      <c r="L19172">
        <v>4.5679207837168168</v>
      </c>
      <c r="M19172">
        <v>-2.0892257928797902</v>
      </c>
      <c r="N19172">
        <v>6.9700724640755496</v>
      </c>
      <c r="O19172">
        <v>-6.4213410770002426</v>
      </c>
      <c r="P19172">
        <v>-22.674984893206219</v>
      </c>
      <c r="Q19172">
        <v>4.2332619022001028</v>
      </c>
      <c r="R19172">
        <v>-4.9195510408061356</v>
      </c>
      <c r="S19172">
        <v>-2.5762137136088552</v>
      </c>
      <c r="T19172">
        <v>0.67802454507239762</v>
      </c>
      <c r="U19172">
        <v>-0.78003094039221788</v>
      </c>
      <c r="V19172">
        <v>6.0718979642563786</v>
      </c>
      <c r="W19172">
        <v>2.334877818119852</v>
      </c>
      <c r="X19172">
        <v>-2.673957186851728</v>
      </c>
      <c r="Y19172">
        <v>0.67322121183537309</v>
      </c>
      <c r="Z19172">
        <v>-3.8842436448541018</v>
      </c>
      <c r="AA19172">
        <v>-7.9244916935508609</v>
      </c>
      <c r="AB19172">
        <v>2.4267546035201542</v>
      </c>
      <c r="AC19172">
        <v>2.166111236345047</v>
      </c>
      <c r="AD19172">
        <v>-29.22548136531098</v>
      </c>
      <c r="AE19172">
        <v>1.2134132516878231</v>
      </c>
      <c r="AF19172">
        <v>1.093766634772964</v>
      </c>
      <c r="AG19172">
        <v>-0.94091171469511403</v>
      </c>
      <c r="AH19172">
        <v>-6.4128961847159989</v>
      </c>
      <c r="AI19172">
        <v>4.434082304573761</v>
      </c>
      <c r="AJ19172">
        <v>1.269035168898203E-2</v>
      </c>
      <c r="AK19172">
        <v>0.1286832466977916</v>
      </c>
      <c r="AL19172">
        <v>-2.7124921825049002</v>
      </c>
      <c r="AM19172">
        <v>1.895593202475121</v>
      </c>
      <c r="AN19172">
        <v>-3.727879281369284</v>
      </c>
      <c r="AO19172">
        <v>1.838606747813176</v>
      </c>
      <c r="AP19172">
        <v>-6.5994135132519833</v>
      </c>
      <c r="AQ19172">
        <v>-1.7774521580052769</v>
      </c>
      <c r="AR19172">
        <v>-8.2718504607900094</v>
      </c>
      <c r="AS19172">
        <v>0.73092644635730508</v>
      </c>
      <c r="AT19172">
        <v>-1.0127351453935061</v>
      </c>
      <c r="AU19172">
        <v>-1.1414757156780311</v>
      </c>
      <c r="AV19172">
        <v>-2.8242908335494139</v>
      </c>
    </row>
    <row r="19173" spans="1:48" x14ac:dyDescent="0.25">
      <c r="A19173" s="2">
        <v>42036</v>
      </c>
      <c r="B19173">
        <v>2017</v>
      </c>
      <c r="C19173">
        <v>135</v>
      </c>
      <c r="D19173">
        <v>3.2513508906895532</v>
      </c>
      <c r="E19173">
        <v>1.8585100195632751</v>
      </c>
      <c r="F19173">
        <v>6.0467748108181674</v>
      </c>
      <c r="G19173">
        <v>20.227532397420791</v>
      </c>
      <c r="H19173">
        <v>-3.3647950652149761</v>
      </c>
      <c r="I19173">
        <v>-3.0247917051834272</v>
      </c>
      <c r="J19173">
        <v>7.442240766534769</v>
      </c>
      <c r="K19173">
        <v>0.73779005643184181</v>
      </c>
      <c r="L19173">
        <v>0.66557546052217198</v>
      </c>
      <c r="M19173">
        <v>-8.5759332924206788E-3</v>
      </c>
      <c r="N19173">
        <v>1.4655505959402459</v>
      </c>
      <c r="O19173">
        <v>2.867675072335429</v>
      </c>
      <c r="P19173">
        <v>2.346685205176446</v>
      </c>
      <c r="Q19173">
        <v>3.2537367845424829</v>
      </c>
      <c r="R19173">
        <v>5.5017771109205249</v>
      </c>
      <c r="S19173">
        <v>3.4147253513783671</v>
      </c>
      <c r="T19173">
        <v>1.651617935566208</v>
      </c>
      <c r="U19173">
        <v>-9.1094834777936562</v>
      </c>
      <c r="V19173">
        <v>-4.8776179166584939</v>
      </c>
      <c r="W19173">
        <v>6.0731536440955303</v>
      </c>
      <c r="X19173">
        <v>4.3412121993236186</v>
      </c>
      <c r="Y19173">
        <v>4.5897920968501982</v>
      </c>
      <c r="Z19173">
        <v>13.76913933692901</v>
      </c>
      <c r="AA19173">
        <v>16.37788084400928</v>
      </c>
      <c r="AB19173">
        <v>0.60213138011813161</v>
      </c>
      <c r="AC19173">
        <v>6.8233827858007468</v>
      </c>
      <c r="AD19173">
        <v>19.8046002116971</v>
      </c>
      <c r="AE19173">
        <v>6.7313332069655729</v>
      </c>
      <c r="AF19173">
        <v>4.2191540736578048</v>
      </c>
      <c r="AG19173">
        <v>10.23107147094335</v>
      </c>
      <c r="AH19173">
        <v>7.1488336737868696</v>
      </c>
      <c r="AI19173">
        <v>5.1804635169010238</v>
      </c>
      <c r="AJ19173">
        <v>8.3744421859752727</v>
      </c>
      <c r="AK19173">
        <v>6.6824316036592224</v>
      </c>
      <c r="AL19173">
        <v>0.49434887652992637</v>
      </c>
      <c r="AM19173">
        <v>8.4720483382292997</v>
      </c>
      <c r="AN19173">
        <v>1.7345262004746951</v>
      </c>
      <c r="AO19173">
        <v>6.079339627429392</v>
      </c>
      <c r="AP19173">
        <v>6.2348189775356833</v>
      </c>
      <c r="AQ19173">
        <v>7.6765137948079154</v>
      </c>
      <c r="AR19173">
        <v>5.9734418994358274</v>
      </c>
      <c r="AS19173">
        <v>6.5359042332955308</v>
      </c>
      <c r="AT19173">
        <v>6.2817856143203343</v>
      </c>
      <c r="AU19173">
        <v>3.9136900879288561E-2</v>
      </c>
      <c r="AV19173">
        <v>5.850195447983042</v>
      </c>
    </row>
    <row r="19174" spans="1:48" x14ac:dyDescent="0.25">
      <c r="A19174" s="2">
        <v>42064</v>
      </c>
      <c r="B19174">
        <v>2017</v>
      </c>
      <c r="C19174">
        <v>135</v>
      </c>
      <c r="D19174">
        <v>-4.0413123772864328</v>
      </c>
      <c r="E19174">
        <v>-4.1406652613482642</v>
      </c>
      <c r="F19174">
        <v>-1.7398180689902729</v>
      </c>
      <c r="G19174">
        <v>9.6524867634549381</v>
      </c>
      <c r="H19174">
        <v>-7.8870786516732849</v>
      </c>
      <c r="I19174">
        <v>-11.750772166166019</v>
      </c>
      <c r="J19174">
        <v>-2.9061555464540811</v>
      </c>
      <c r="K19174">
        <v>-1.652782309631518</v>
      </c>
      <c r="L19174">
        <v>-1.828140535514333</v>
      </c>
      <c r="M19174">
        <v>0.20285198911258459</v>
      </c>
      <c r="N19174">
        <v>1.508560243767554</v>
      </c>
      <c r="O19174">
        <v>-11.257758058436449</v>
      </c>
      <c r="P19174">
        <v>9.4049397786396316</v>
      </c>
      <c r="Q19174">
        <v>4.2470213813506241</v>
      </c>
      <c r="R19174">
        <v>-3.5701606349573649</v>
      </c>
      <c r="S19174">
        <v>-2.3400405526647239</v>
      </c>
      <c r="T19174">
        <v>1.4651566604064079</v>
      </c>
      <c r="U19174">
        <v>-6.591572049080896</v>
      </c>
      <c r="V19174">
        <v>0.59748063592310885</v>
      </c>
      <c r="W19174">
        <v>1.649925377137929</v>
      </c>
      <c r="X19174">
        <v>-2.9650981245853192</v>
      </c>
      <c r="Y19174">
        <v>-0.15119652785150481</v>
      </c>
      <c r="Z19174">
        <v>-5.0635420387792234</v>
      </c>
      <c r="AA19174">
        <v>-3.7041859478469159</v>
      </c>
      <c r="AB19174">
        <v>1.276478815117055</v>
      </c>
      <c r="AC19174">
        <v>-3.2185985830558539</v>
      </c>
      <c r="AD19174">
        <v>-16.641765557558148</v>
      </c>
      <c r="AE19174">
        <v>-5.2535432602184624</v>
      </c>
      <c r="AF19174">
        <v>-2.4573537270823009</v>
      </c>
      <c r="AG19174">
        <v>-1.767952428750841</v>
      </c>
      <c r="AH19174">
        <v>-0.82670904480525165</v>
      </c>
      <c r="AI19174">
        <v>-3.536532283148941</v>
      </c>
      <c r="AJ19174">
        <v>-1.434818389063641</v>
      </c>
      <c r="AK19174">
        <v>-1.765021665591848</v>
      </c>
      <c r="AL19174">
        <v>-4.5240306890300452</v>
      </c>
      <c r="AM19174">
        <v>5.562854638246062</v>
      </c>
      <c r="AN19174">
        <v>-0.96693653847438332</v>
      </c>
      <c r="AO19174">
        <v>0.30449255966740202</v>
      </c>
      <c r="AP19174">
        <v>-2.3603933186617692</v>
      </c>
      <c r="AQ19174">
        <v>-2.4898320953914088</v>
      </c>
      <c r="AR19174">
        <v>-3.178782649778678</v>
      </c>
      <c r="AS19174">
        <v>-2.3818805950068129</v>
      </c>
      <c r="AT19174">
        <v>-5.8484118861702914</v>
      </c>
      <c r="AU19174">
        <v>10.30891662864388</v>
      </c>
      <c r="AV19174">
        <v>-1.444521116237274</v>
      </c>
    </row>
    <row r="19175" spans="1:48" x14ac:dyDescent="0.25">
      <c r="A19175" s="2">
        <v>42095</v>
      </c>
      <c r="B19175">
        <v>2017</v>
      </c>
      <c r="C19175">
        <v>135</v>
      </c>
      <c r="D19175">
        <v>10.58625483447504</v>
      </c>
      <c r="E19175">
        <v>-6.5428234679122843</v>
      </c>
      <c r="F19175">
        <v>5.0763871610330913</v>
      </c>
      <c r="G19175">
        <v>-1.2565232638510839</v>
      </c>
      <c r="H19175">
        <v>16.363551782774071</v>
      </c>
      <c r="I19175">
        <v>10.936725307881609</v>
      </c>
      <c r="J19175">
        <v>0.92220232570960903</v>
      </c>
      <c r="K19175">
        <v>0.20041585142214211</v>
      </c>
      <c r="L19175">
        <v>5.3905575021474528</v>
      </c>
      <c r="M19175">
        <v>7.0360329149148804</v>
      </c>
      <c r="N19175">
        <v>-2.7184823160789851</v>
      </c>
      <c r="O19175">
        <v>16.836877947761849</v>
      </c>
      <c r="P19175">
        <v>-3.531805230566798</v>
      </c>
      <c r="Q19175">
        <v>14.812741352205631</v>
      </c>
      <c r="R19175">
        <v>2.4800079560995281</v>
      </c>
      <c r="S19175">
        <v>3.7577900823136501</v>
      </c>
      <c r="T19175">
        <v>-7.9210809349594458</v>
      </c>
      <c r="U19175">
        <v>1.8441998177714189</v>
      </c>
      <c r="V19175">
        <v>-2.3985782110833349</v>
      </c>
      <c r="W19175">
        <v>3.543778612826221</v>
      </c>
      <c r="X19175">
        <v>1.264970505325747</v>
      </c>
      <c r="Y19175">
        <v>4.2997185298478957</v>
      </c>
      <c r="Z19175">
        <v>6.5586716729679972</v>
      </c>
      <c r="AA19175">
        <v>10.37007464247972</v>
      </c>
      <c r="AB19175">
        <v>6.6388452353495664</v>
      </c>
      <c r="AC19175">
        <v>2.266131994514375</v>
      </c>
      <c r="AD19175">
        <v>9.8129189866105193</v>
      </c>
      <c r="AE19175">
        <v>11.76041344029697</v>
      </c>
      <c r="AF19175">
        <v>-1.2218673388906141</v>
      </c>
      <c r="AG19175">
        <v>10.739174299286351</v>
      </c>
      <c r="AH19175">
        <v>3.498191245093496</v>
      </c>
      <c r="AI19175">
        <v>1.5890248472214989</v>
      </c>
      <c r="AJ19175">
        <v>4.1371608896541234</v>
      </c>
      <c r="AK19175">
        <v>4.1944926518437287</v>
      </c>
      <c r="AL19175">
        <v>13.249894162518469</v>
      </c>
      <c r="AM19175">
        <v>5.6437020367944513</v>
      </c>
      <c r="AN19175">
        <v>10.44885112203791</v>
      </c>
      <c r="AO19175">
        <v>-0.1212487302172827</v>
      </c>
      <c r="AP19175">
        <v>7.561200927581857</v>
      </c>
      <c r="AQ19175">
        <v>1.159979445303172</v>
      </c>
      <c r="AR19175">
        <v>7.0023965257325793</v>
      </c>
      <c r="AS19175">
        <v>5.2017864892782484</v>
      </c>
      <c r="AT19175">
        <v>6.919844399205588</v>
      </c>
      <c r="AU19175">
        <v>-0.92487387464291748</v>
      </c>
      <c r="AV19175">
        <v>0.91166193877583179</v>
      </c>
    </row>
    <row r="19176" spans="1:48" x14ac:dyDescent="0.25">
      <c r="A19176" s="2">
        <v>42125</v>
      </c>
      <c r="B19176">
        <v>2017</v>
      </c>
      <c r="C19176">
        <v>135</v>
      </c>
      <c r="D19176">
        <v>-6.59315019559169</v>
      </c>
      <c r="E19176">
        <v>2.827991497622051</v>
      </c>
      <c r="F19176">
        <v>-0.95577831948706615</v>
      </c>
      <c r="G19176">
        <v>-8.5062173343416028</v>
      </c>
      <c r="H19176">
        <v>-12.23104752414061</v>
      </c>
      <c r="I19176">
        <v>-2.7482706370324572</v>
      </c>
      <c r="J19176">
        <v>0.3919586191728941</v>
      </c>
      <c r="K19176">
        <v>-3.8354641351125212</v>
      </c>
      <c r="L19176">
        <v>-8.3185591897779965</v>
      </c>
      <c r="M19176">
        <v>-5.3647268840299134</v>
      </c>
      <c r="N19176">
        <v>-1.1960779126970911</v>
      </c>
      <c r="O19176">
        <v>-11.73711359832353</v>
      </c>
      <c r="P19176">
        <v>-2.4214778379318509</v>
      </c>
      <c r="Q19176">
        <v>-3.4854396033868862</v>
      </c>
      <c r="R19176">
        <v>-5.7022636587758413</v>
      </c>
      <c r="S19176">
        <v>-6.3545313906160477</v>
      </c>
      <c r="T19176">
        <v>1.7194141303705339</v>
      </c>
      <c r="U19176">
        <v>0.48065266135053353</v>
      </c>
      <c r="V19176">
        <v>-0.7611608616665988</v>
      </c>
      <c r="W19176">
        <v>1.31168905047041</v>
      </c>
      <c r="X19176">
        <v>-6.8544807550647509</v>
      </c>
      <c r="Y19176">
        <v>1.327623459877292</v>
      </c>
      <c r="Z19176">
        <v>0.1731363834960753</v>
      </c>
      <c r="AA19176">
        <v>-2.751234323589935</v>
      </c>
      <c r="AB19176">
        <v>-5.7051046358646333</v>
      </c>
      <c r="AC19176">
        <v>-0.86884242045116578</v>
      </c>
      <c r="AD19176">
        <v>-0.87951690737310129</v>
      </c>
      <c r="AE19176">
        <v>-3.26055255857628</v>
      </c>
      <c r="AF19176">
        <v>0.40096617964269221</v>
      </c>
      <c r="AG19176">
        <v>-3.830985982768043</v>
      </c>
      <c r="AH19176">
        <v>-3.194759451950024</v>
      </c>
      <c r="AI19176">
        <v>0.43202337470713559</v>
      </c>
      <c r="AJ19176">
        <v>1.3854187698112199</v>
      </c>
      <c r="AK19176">
        <v>0.96569892524884793</v>
      </c>
      <c r="AL19176">
        <v>-2.5236965785418559</v>
      </c>
      <c r="AM19176">
        <v>-0.78172670824120383</v>
      </c>
      <c r="AN19176">
        <v>-6.7107270894851689</v>
      </c>
      <c r="AO19176">
        <v>-2.4212710084352662</v>
      </c>
      <c r="AP19176">
        <v>-4.7761420961509371</v>
      </c>
      <c r="AQ19176">
        <v>-2.7556333946323841</v>
      </c>
      <c r="AR19176">
        <v>-4.4947770658036914</v>
      </c>
      <c r="AS19176">
        <v>-1.570184391548457</v>
      </c>
      <c r="AT19176">
        <v>-0.1097264359520511</v>
      </c>
      <c r="AU19176">
        <v>0.29259473048881551</v>
      </c>
      <c r="AV19176">
        <v>1.3317128046280939</v>
      </c>
    </row>
    <row r="19177" spans="1:48" x14ac:dyDescent="0.25">
      <c r="A19177" s="2">
        <v>42156</v>
      </c>
      <c r="B19177">
        <v>2017</v>
      </c>
      <c r="C19177">
        <v>135</v>
      </c>
      <c r="D19177">
        <v>-2.4485354231632011</v>
      </c>
      <c r="E19177">
        <v>0.2934813425812921</v>
      </c>
      <c r="F19177">
        <v>-6.7809359328984584</v>
      </c>
      <c r="G19177">
        <v>-4.3288844651115159</v>
      </c>
      <c r="H19177">
        <v>1.3036051381529969</v>
      </c>
      <c r="I19177">
        <v>2.8436644891496998</v>
      </c>
      <c r="J19177">
        <v>-0.90334797081498275</v>
      </c>
      <c r="K19177">
        <v>0.34902600974158199</v>
      </c>
      <c r="L19177">
        <v>2.8447984633781731</v>
      </c>
      <c r="M19177">
        <v>-1.3298691134514871</v>
      </c>
      <c r="N19177">
        <v>-1.010362980464119</v>
      </c>
      <c r="O19177">
        <v>3.7694475012883371</v>
      </c>
      <c r="P19177">
        <v>-2.1038363812291072</v>
      </c>
      <c r="Q19177">
        <v>-6.8070390234306828</v>
      </c>
      <c r="R19177">
        <v>2.648828073579534</v>
      </c>
      <c r="S19177">
        <v>-5.2002360428565986</v>
      </c>
      <c r="T19177">
        <v>-6.7714124082188683</v>
      </c>
      <c r="U19177">
        <v>-1.138482771098426</v>
      </c>
      <c r="V19177">
        <v>-3.0535127601248768</v>
      </c>
      <c r="W19177">
        <v>-1.701168021495969</v>
      </c>
      <c r="X19177">
        <v>-7.7238792589629623</v>
      </c>
      <c r="Y19177">
        <v>-4.0984355641066514</v>
      </c>
      <c r="Z19177">
        <v>1.680418977472198</v>
      </c>
      <c r="AA19177">
        <v>-3.6983708418490302</v>
      </c>
      <c r="AB19177">
        <v>-4.241994155013451</v>
      </c>
      <c r="AC19177">
        <v>-3.6782770400856419</v>
      </c>
      <c r="AD19177">
        <v>-3.2203261798239509</v>
      </c>
      <c r="AE19177">
        <v>-3.9174905482645022</v>
      </c>
      <c r="AF19177">
        <v>-2.3274282822099979</v>
      </c>
      <c r="AG19177">
        <v>-3.539330135434382</v>
      </c>
      <c r="AH19177">
        <v>-2.1244695667765772</v>
      </c>
      <c r="AI19177">
        <v>-0.43854024574830902</v>
      </c>
      <c r="AJ19177">
        <v>-2.4145882351042429</v>
      </c>
      <c r="AK19177">
        <v>-2.075454516915642</v>
      </c>
      <c r="AL19177">
        <v>1.5893359660784201</v>
      </c>
      <c r="AM19177">
        <v>-2.3328637081670429</v>
      </c>
      <c r="AN19177">
        <v>-3.6032417123200822</v>
      </c>
      <c r="AO19177">
        <v>-2.6007406194484939</v>
      </c>
      <c r="AP19177">
        <v>1.520927500397828</v>
      </c>
      <c r="AQ19177">
        <v>-4.583741216505044</v>
      </c>
      <c r="AR19177">
        <v>-2.8814437143211409</v>
      </c>
      <c r="AS19177">
        <v>-2.4929282827507842</v>
      </c>
      <c r="AT19177">
        <v>-3.5658514482483139</v>
      </c>
      <c r="AU19177">
        <v>-0.68618376788585067</v>
      </c>
      <c r="AV19177">
        <v>-1.894866645615934</v>
      </c>
    </row>
    <row r="19178" spans="1:48" x14ac:dyDescent="0.25">
      <c r="A19178" s="2">
        <v>42186</v>
      </c>
      <c r="B19178">
        <v>2017</v>
      </c>
      <c r="C19178">
        <v>135</v>
      </c>
      <c r="D19178">
        <v>-8.3404777474532121</v>
      </c>
      <c r="E19178">
        <v>1.7771584567255141</v>
      </c>
      <c r="F19178">
        <v>-5.2821215044424941</v>
      </c>
      <c r="G19178">
        <v>-10.02704232317944</v>
      </c>
      <c r="H19178">
        <v>-9.8017261296426401</v>
      </c>
      <c r="I19178">
        <v>3.576853401222901</v>
      </c>
      <c r="J19178">
        <v>-2.5319727385993969</v>
      </c>
      <c r="K19178">
        <v>-7.674720861417228</v>
      </c>
      <c r="L19178">
        <v>-5.811115829841218</v>
      </c>
      <c r="M19178">
        <v>-4.7344482018485294</v>
      </c>
      <c r="N19178">
        <v>-1.392452679011158</v>
      </c>
      <c r="O19178">
        <v>-12.204842866536289</v>
      </c>
      <c r="P19178">
        <v>-11.36446136339497</v>
      </c>
      <c r="Q19178">
        <v>-11.07076918121062</v>
      </c>
      <c r="R19178">
        <v>-3.9596592884767472</v>
      </c>
      <c r="S19178">
        <v>-0.36659534711677161</v>
      </c>
      <c r="T19178">
        <v>-1.706584589185745</v>
      </c>
      <c r="U19178">
        <v>-5.7069303091335177</v>
      </c>
      <c r="V19178">
        <v>-3.6137500039635899</v>
      </c>
      <c r="W19178">
        <v>0.47366601310426798</v>
      </c>
      <c r="X19178">
        <v>1.653180771950991</v>
      </c>
      <c r="Y19178">
        <v>4.4455601457308873</v>
      </c>
      <c r="Z19178">
        <v>4.697839912179635</v>
      </c>
      <c r="AA19178">
        <v>3.4527982278155789</v>
      </c>
      <c r="AB19178">
        <v>-8.0303636760551189</v>
      </c>
      <c r="AC19178">
        <v>1.2041687097458791</v>
      </c>
      <c r="AD19178">
        <v>-0.83735623622300803</v>
      </c>
      <c r="AE19178">
        <v>-2.9927239015260292</v>
      </c>
      <c r="AF19178">
        <v>3.778912281976277</v>
      </c>
      <c r="AG19178">
        <v>-9.4134126285883024E-2</v>
      </c>
      <c r="AH19178">
        <v>3.7565023673561289</v>
      </c>
      <c r="AI19178">
        <v>2.0857807955857788</v>
      </c>
      <c r="AJ19178">
        <v>4.1374949642194121</v>
      </c>
      <c r="AK19178">
        <v>4.3201799931939959</v>
      </c>
      <c r="AL19178">
        <v>8.8887780014886513</v>
      </c>
      <c r="AM19178">
        <v>6.102910877506174</v>
      </c>
      <c r="AN19178">
        <v>-3.1203214755029189</v>
      </c>
      <c r="AO19178">
        <v>2.689665464117474</v>
      </c>
      <c r="AP19178">
        <v>3.295744532956546</v>
      </c>
      <c r="AQ19178">
        <v>-0.21008559931526841</v>
      </c>
      <c r="AR19178">
        <v>-3.6014324801292741</v>
      </c>
      <c r="AS19178">
        <v>4.9614587803550432</v>
      </c>
      <c r="AT19178">
        <v>1.733825893208552</v>
      </c>
      <c r="AU19178">
        <v>13.020539734463631</v>
      </c>
      <c r="AV19178">
        <v>2.0002639181224802</v>
      </c>
    </row>
    <row r="19179" spans="1:48" x14ac:dyDescent="0.25">
      <c r="A19179" s="2">
        <v>42217</v>
      </c>
      <c r="B19179">
        <v>2017</v>
      </c>
      <c r="C19179">
        <v>135</v>
      </c>
      <c r="D19179">
        <v>-12.29530399949137</v>
      </c>
      <c r="E19179">
        <v>-8.7912132195595341</v>
      </c>
      <c r="F19179">
        <v>-3.550445848617223</v>
      </c>
      <c r="G19179">
        <v>-1.3038729028973179</v>
      </c>
      <c r="H19179">
        <v>-12.225869878165151</v>
      </c>
      <c r="I19179">
        <v>-8.3204112556827354</v>
      </c>
      <c r="J19179">
        <v>-6.5090491487550199</v>
      </c>
      <c r="K19179">
        <v>-5.7752137629497158</v>
      </c>
      <c r="L19179">
        <v>-7.4211318527548809</v>
      </c>
      <c r="M19179">
        <v>-11.57896305437005</v>
      </c>
      <c r="N19179">
        <v>-7.1394505952052771</v>
      </c>
      <c r="O19179">
        <v>-14.14465046922027</v>
      </c>
      <c r="P19179">
        <v>-8.8792572172585178</v>
      </c>
      <c r="Q19179">
        <v>-11.37908939646594</v>
      </c>
      <c r="R19179">
        <v>-1.936485354968609</v>
      </c>
      <c r="S19179">
        <v>-15.198056483553909</v>
      </c>
      <c r="T19179">
        <v>-6.9806856388765599</v>
      </c>
      <c r="U19179">
        <v>-10.19813157385566</v>
      </c>
      <c r="V19179">
        <v>-11.79110287609123</v>
      </c>
      <c r="W19179">
        <v>-5.8168872017832278</v>
      </c>
      <c r="X19179">
        <v>-5.6748014836164318</v>
      </c>
      <c r="Y19179">
        <v>-6.8039894428642453</v>
      </c>
      <c r="Z19179">
        <v>-1.7628526954933439</v>
      </c>
      <c r="AA19179">
        <v>-7.8031203730756564</v>
      </c>
      <c r="AB19179">
        <v>-5.764248422017026</v>
      </c>
      <c r="AC19179">
        <v>-6.1278783619270971</v>
      </c>
      <c r="AD19179">
        <v>-35.186678469755407</v>
      </c>
      <c r="AE19179">
        <v>-11.60047134330228</v>
      </c>
      <c r="AF19179">
        <v>-7.7964046418686479</v>
      </c>
      <c r="AG19179">
        <v>-7.4596302985461271</v>
      </c>
      <c r="AH19179">
        <v>-7.2074396641699128</v>
      </c>
      <c r="AI19179">
        <v>-6.9961068128055359</v>
      </c>
      <c r="AJ19179">
        <v>-5.329210104031457</v>
      </c>
      <c r="AK19179">
        <v>-8.2126643434726425</v>
      </c>
      <c r="AL19179">
        <v>-7.6404459828787967</v>
      </c>
      <c r="AM19179">
        <v>-5.1712311752766134</v>
      </c>
      <c r="AN19179">
        <v>-3.408456230132062</v>
      </c>
      <c r="AO19179">
        <v>-7.5145757831890494</v>
      </c>
      <c r="AP19179">
        <v>-2.8519373808827191</v>
      </c>
      <c r="AQ19179">
        <v>-11.397117748734241</v>
      </c>
      <c r="AR19179">
        <v>-6.4231896544350349</v>
      </c>
      <c r="AS19179">
        <v>-7.0354969835468744</v>
      </c>
      <c r="AT19179">
        <v>-7.4328632617002288</v>
      </c>
      <c r="AU19179">
        <v>-7.8139470289357638</v>
      </c>
      <c r="AV19179">
        <v>-6.0752502711746148</v>
      </c>
    </row>
    <row r="19180" spans="1:48" x14ac:dyDescent="0.25">
      <c r="A19180" s="2">
        <v>42248</v>
      </c>
      <c r="B19180">
        <v>2017</v>
      </c>
      <c r="C19180">
        <v>135</v>
      </c>
      <c r="D19180">
        <v>-2.3592875383436458</v>
      </c>
      <c r="E19180">
        <v>0.45306192090184272</v>
      </c>
      <c r="F19180">
        <v>-5.4061271133240663</v>
      </c>
      <c r="G19180">
        <v>-17.390740657997231</v>
      </c>
      <c r="H19180">
        <v>-3.0368393778197889</v>
      </c>
      <c r="I19180">
        <v>-8.5286361713975527</v>
      </c>
      <c r="J19180">
        <v>-3.3422131739455412</v>
      </c>
      <c r="K19180">
        <v>-5.1811531747358757</v>
      </c>
      <c r="L19180">
        <v>-6.5889459629630887</v>
      </c>
      <c r="M19180">
        <v>-4.4116094339522132</v>
      </c>
      <c r="N19180">
        <v>-1.9118644143402479</v>
      </c>
      <c r="O19180">
        <v>-11.87224886847652</v>
      </c>
      <c r="P19180">
        <v>-21.602175836605628</v>
      </c>
      <c r="Q19180">
        <v>0.34357016082422481</v>
      </c>
      <c r="R19180">
        <v>-0.82528319758735647</v>
      </c>
      <c r="S19180">
        <v>-3.2337533380136341</v>
      </c>
      <c r="T19180">
        <v>-11.470985571708781</v>
      </c>
      <c r="U19180">
        <v>-4.9348636322229078</v>
      </c>
      <c r="V19180">
        <v>2.3874445702251501</v>
      </c>
      <c r="W19180">
        <v>-6.694677093501566</v>
      </c>
      <c r="X19180">
        <v>-2.6233409591506769</v>
      </c>
      <c r="Y19180">
        <v>-4.4036209043220031</v>
      </c>
      <c r="Z19180">
        <v>-5.7876738982389657</v>
      </c>
      <c r="AA19180">
        <v>-4.4571922122286107</v>
      </c>
      <c r="AB19180">
        <v>1.7533296050198599</v>
      </c>
      <c r="AC19180">
        <v>-4.3918101925955249</v>
      </c>
      <c r="AD19180">
        <v>-6.4427420091373033E-2</v>
      </c>
      <c r="AE19180">
        <v>-5.6250563286523008</v>
      </c>
      <c r="AF19180">
        <v>-1.2773720184901189</v>
      </c>
      <c r="AG19180">
        <v>-4.2139061439578676</v>
      </c>
      <c r="AH19180">
        <v>-7.5909750222759147</v>
      </c>
      <c r="AI19180">
        <v>-2.948886294690467</v>
      </c>
      <c r="AJ19180">
        <v>-2.902330546768606</v>
      </c>
      <c r="AK19180">
        <v>-4.7644516108237722</v>
      </c>
      <c r="AL19180">
        <v>-0.25693420421566421</v>
      </c>
      <c r="AM19180">
        <v>-2.999663787375539</v>
      </c>
      <c r="AN19180">
        <v>-4.3870314133192974</v>
      </c>
      <c r="AO19180">
        <v>-6.1830362883056882</v>
      </c>
      <c r="AP19180">
        <v>-6.9543576816246464</v>
      </c>
      <c r="AQ19180">
        <v>-4.2028659741019334</v>
      </c>
      <c r="AR19180">
        <v>-4.6503193945078403</v>
      </c>
      <c r="AS19180">
        <v>-4.0927333664486421</v>
      </c>
      <c r="AT19180">
        <v>-4.454168463628938</v>
      </c>
      <c r="AU19180">
        <v>-9.2430955323964508</v>
      </c>
      <c r="AV19180">
        <v>-2.650550608348246</v>
      </c>
    </row>
    <row r="19181" spans="1:48" x14ac:dyDescent="0.25">
      <c r="A19181" s="2">
        <v>42278</v>
      </c>
      <c r="B19181">
        <v>2017</v>
      </c>
      <c r="C19181">
        <v>135</v>
      </c>
      <c r="D19181">
        <v>5.6688126959713934</v>
      </c>
      <c r="E19181">
        <v>1.5772667151726429</v>
      </c>
      <c r="F19181">
        <v>5.7654770553712043</v>
      </c>
      <c r="G19181">
        <v>44.949659549263437</v>
      </c>
      <c r="H19181">
        <v>7.9979350768792923</v>
      </c>
      <c r="I19181">
        <v>5.9888564369335873</v>
      </c>
      <c r="J19181">
        <v>7.166127465199934</v>
      </c>
      <c r="K19181">
        <v>5.3381006817550647</v>
      </c>
      <c r="L19181">
        <v>7.2485683807073764</v>
      </c>
      <c r="M19181">
        <v>9.4853266650022583</v>
      </c>
      <c r="N19181">
        <v>2.525645291384548</v>
      </c>
      <c r="O19181">
        <v>5.2052118234390932</v>
      </c>
      <c r="P19181">
        <v>8.6839268489399721</v>
      </c>
      <c r="Q19181">
        <v>9.8056283280098846</v>
      </c>
      <c r="R19181">
        <v>0.11056098496320391</v>
      </c>
      <c r="S19181">
        <v>5.6595034895283947</v>
      </c>
      <c r="T19181">
        <v>13.34095155738866</v>
      </c>
      <c r="U19181">
        <v>12.286037425178799</v>
      </c>
      <c r="V19181">
        <v>-3.0293886347359629</v>
      </c>
      <c r="W19181">
        <v>10.09986586636651</v>
      </c>
      <c r="X19181">
        <v>15.10615469114582</v>
      </c>
      <c r="Y19181">
        <v>4.4401332964217666</v>
      </c>
      <c r="Z19181">
        <v>3.80295513371447</v>
      </c>
      <c r="AA19181">
        <v>7.3803349216849279</v>
      </c>
      <c r="AB19181">
        <v>11.28705857358681</v>
      </c>
      <c r="AC19181">
        <v>4.9267851807791594</v>
      </c>
      <c r="AD19181">
        <v>10.29237544093959</v>
      </c>
      <c r="AE19181">
        <v>7.0419021468799414</v>
      </c>
      <c r="AF19181">
        <v>9.7034079842056578</v>
      </c>
      <c r="AG19181">
        <v>6.2074299459440319</v>
      </c>
      <c r="AH19181">
        <v>7.1503754713632128</v>
      </c>
      <c r="AI19181">
        <v>9.775133492657929</v>
      </c>
      <c r="AJ19181">
        <v>4.5243560371641234</v>
      </c>
      <c r="AK19181">
        <v>8.0820847581097421</v>
      </c>
      <c r="AL19181">
        <v>3.601961560358435</v>
      </c>
      <c r="AM19181">
        <v>0.47520667969631608</v>
      </c>
      <c r="AN19181">
        <v>-1.1184665525465269</v>
      </c>
      <c r="AO19181">
        <v>10.62743472123835</v>
      </c>
      <c r="AP19181">
        <v>-3.774909111421398</v>
      </c>
      <c r="AQ19181">
        <v>5.8444256295107744</v>
      </c>
      <c r="AR19181">
        <v>4.2693823138275411</v>
      </c>
      <c r="AS19181">
        <v>8.4118880619974412</v>
      </c>
      <c r="AT19181">
        <v>7.2932051540327336</v>
      </c>
      <c r="AU19181">
        <v>7.2215419769880107</v>
      </c>
      <c r="AV19181">
        <v>8.2578433167807432</v>
      </c>
    </row>
    <row r="19182" spans="1:48" x14ac:dyDescent="0.25">
      <c r="A19182" s="2">
        <v>42309</v>
      </c>
      <c r="B19182">
        <v>2017</v>
      </c>
      <c r="C19182">
        <v>135</v>
      </c>
      <c r="D19182">
        <v>-8.6259180760346226</v>
      </c>
      <c r="E19182">
        <v>-4.7777373935530942</v>
      </c>
      <c r="F19182">
        <v>-7.5051176232924011</v>
      </c>
      <c r="G19182">
        <v>-9.8873409127705365</v>
      </c>
      <c r="H19182">
        <v>-16.369780161188409</v>
      </c>
      <c r="I19182">
        <v>-8.1267449697920107</v>
      </c>
      <c r="J19182">
        <v>-2.7928648168044861</v>
      </c>
      <c r="K19182">
        <v>-3.5457167348898921</v>
      </c>
      <c r="L19182">
        <v>-6.7654176467095484</v>
      </c>
      <c r="M19182">
        <v>-5.4018837674540974</v>
      </c>
      <c r="N19182">
        <v>-3.5936338239304528</v>
      </c>
      <c r="O19182">
        <v>-3.1411608868789691</v>
      </c>
      <c r="P19182">
        <v>6.5522183135415579</v>
      </c>
      <c r="Q19182">
        <v>-0.9483662861237474</v>
      </c>
      <c r="R19182">
        <v>-13.88737945317745</v>
      </c>
      <c r="S19182">
        <v>1.39647873544213</v>
      </c>
      <c r="T19182">
        <v>0.22268976179946609</v>
      </c>
      <c r="U19182">
        <v>-5.8594064767255372</v>
      </c>
      <c r="V19182">
        <v>-15.36084136178086</v>
      </c>
      <c r="W19182">
        <v>-0.99490785471115784</v>
      </c>
      <c r="X19182">
        <v>-3.0160689105450671</v>
      </c>
      <c r="Y19182">
        <v>-3.222243955117154</v>
      </c>
      <c r="Z19182">
        <v>2.9095508081285582</v>
      </c>
      <c r="AA19182">
        <v>1.271068956859978</v>
      </c>
      <c r="AB19182">
        <v>-3.5105042769394301</v>
      </c>
      <c r="AC19182">
        <v>-1.6553079265480001E-2</v>
      </c>
      <c r="AD19182">
        <v>-25.214588554263369</v>
      </c>
      <c r="AE19182">
        <v>-0.8768785924005873</v>
      </c>
      <c r="AF19182">
        <v>3.062623248335505E-2</v>
      </c>
      <c r="AG19182">
        <v>-6.5544185048233334</v>
      </c>
      <c r="AH19182">
        <v>-3.5673181424931371</v>
      </c>
      <c r="AI19182">
        <v>4.9607350781315294</v>
      </c>
      <c r="AJ19182">
        <v>-3.1610947324152261</v>
      </c>
      <c r="AK19182">
        <v>-1.8908986568295429</v>
      </c>
      <c r="AL19182">
        <v>-8.6171702360986693</v>
      </c>
      <c r="AM19182">
        <v>3.1236996204961902</v>
      </c>
      <c r="AN19182">
        <v>-10.851264421385711</v>
      </c>
      <c r="AO19182">
        <v>8.3416974217209727E-3</v>
      </c>
      <c r="AP19182">
        <v>-6.2794738091348279</v>
      </c>
      <c r="AQ19182">
        <v>0.82924923391698435</v>
      </c>
      <c r="AR19182">
        <v>-1.961712311651409</v>
      </c>
      <c r="AS19182">
        <v>-2.9378985943931619</v>
      </c>
      <c r="AT19182">
        <v>-2.2735411569746011</v>
      </c>
      <c r="AU19182">
        <v>-0.77924441086376639</v>
      </c>
      <c r="AV19182">
        <v>0.3469612621241458</v>
      </c>
    </row>
    <row r="19183" spans="1:48" x14ac:dyDescent="0.25">
      <c r="A19183" s="2">
        <v>42339</v>
      </c>
      <c r="B19183">
        <v>2017</v>
      </c>
      <c r="C19183">
        <v>135</v>
      </c>
      <c r="D19183">
        <v>-4.8429604621446298</v>
      </c>
      <c r="E19183">
        <v>2.4315496275083781</v>
      </c>
      <c r="F19183">
        <v>1.217747746990705</v>
      </c>
      <c r="G19183">
        <v>-3.813497328554794</v>
      </c>
      <c r="H19183">
        <v>0.29606299793298868</v>
      </c>
      <c r="I19183">
        <v>2.254474737795054</v>
      </c>
      <c r="J19183">
        <v>-5.0886215877421819</v>
      </c>
      <c r="K19183">
        <v>-7.6657396132802091</v>
      </c>
      <c r="L19183">
        <v>-10.515989266190701</v>
      </c>
      <c r="M19183">
        <v>0.65120599197689977</v>
      </c>
      <c r="N19183">
        <v>0.70830222328666093</v>
      </c>
      <c r="O19183">
        <v>-4.977128961183741</v>
      </c>
      <c r="P19183">
        <v>-6.9602796514264709</v>
      </c>
      <c r="Q19183">
        <v>-2.0965147233838581</v>
      </c>
      <c r="R19183">
        <v>4.1387760993541134</v>
      </c>
      <c r="S19183">
        <v>0.67015217762986801</v>
      </c>
      <c r="T19183">
        <v>5.0268143947601596</v>
      </c>
      <c r="U19183">
        <v>-5.6414575528561777</v>
      </c>
      <c r="V19183">
        <v>12.278584092951659</v>
      </c>
      <c r="W19183">
        <v>0.32837725470487023</v>
      </c>
      <c r="X19183">
        <v>5.8427098802646737</v>
      </c>
      <c r="Y19183">
        <v>0.94544020742337587</v>
      </c>
      <c r="Z19183">
        <v>0.159667242025785</v>
      </c>
      <c r="AA19183">
        <v>-1.7553092499547061</v>
      </c>
      <c r="AB19183">
        <v>-1.5555726560579459</v>
      </c>
      <c r="AC19183">
        <v>-2.343171884353568</v>
      </c>
      <c r="AD19183">
        <v>-1.8005515052042069</v>
      </c>
      <c r="AE19183">
        <v>-6.0785709842227416</v>
      </c>
      <c r="AF19183">
        <v>-9.682055841524484E-2</v>
      </c>
      <c r="AG19183">
        <v>5.1650154001227078</v>
      </c>
      <c r="AH19183">
        <v>-5.6572758899037119</v>
      </c>
      <c r="AI19183">
        <v>-1.158497869172026</v>
      </c>
      <c r="AJ19183">
        <v>-3.4660287945439738</v>
      </c>
      <c r="AK19183">
        <v>-2.723116885938814</v>
      </c>
      <c r="AL19183">
        <v>2.3722969090632868</v>
      </c>
      <c r="AM19183">
        <v>2.971776008991811</v>
      </c>
      <c r="AN19183">
        <v>-1.2079430004050651</v>
      </c>
      <c r="AO19183">
        <v>-2.6636947342697388</v>
      </c>
      <c r="AP19183">
        <v>-1.6476162614076031</v>
      </c>
      <c r="AQ19183">
        <v>3.0824943645501919</v>
      </c>
      <c r="AR19183">
        <v>-6.9942596626230031</v>
      </c>
      <c r="AS19183">
        <v>-3.2704775590893238</v>
      </c>
      <c r="AT19183">
        <v>-3.9373114325790048</v>
      </c>
      <c r="AU19183">
        <v>2.5366575055034262</v>
      </c>
      <c r="AV19183">
        <v>-1.6964683988785481</v>
      </c>
    </row>
    <row r="19184" spans="1:48" x14ac:dyDescent="0.25">
      <c r="A19184" s="2">
        <v>42370</v>
      </c>
      <c r="B19184">
        <v>2017</v>
      </c>
      <c r="C19184">
        <v>135</v>
      </c>
      <c r="D19184">
        <v>1.6247662587495659</v>
      </c>
      <c r="E19184">
        <v>-6.8857909879173844</v>
      </c>
      <c r="F19184">
        <v>0.90017152717898341</v>
      </c>
      <c r="G19184">
        <v>3.610753355855878</v>
      </c>
      <c r="H19184">
        <v>-2.272718464660906</v>
      </c>
      <c r="I19184">
        <v>-7.5786506506969946</v>
      </c>
      <c r="J19184">
        <v>-3.3857228108724162</v>
      </c>
      <c r="K19184">
        <v>4.1162106135571364</v>
      </c>
      <c r="L19184">
        <v>-3.7361317531342308</v>
      </c>
      <c r="M19184">
        <v>-9.0099832729061191</v>
      </c>
      <c r="N19184">
        <v>-4.9580482752712873</v>
      </c>
      <c r="O19184">
        <v>-7.3146720736594446</v>
      </c>
      <c r="P19184">
        <v>-11.438419718608181</v>
      </c>
      <c r="Q19184">
        <v>-14.042933522485869</v>
      </c>
      <c r="R19184">
        <v>-10.015159173790069</v>
      </c>
      <c r="S19184">
        <v>2.476178789773487</v>
      </c>
      <c r="T19184">
        <v>2.3655066478681208</v>
      </c>
      <c r="U19184">
        <v>1.546897625478572</v>
      </c>
      <c r="V19184">
        <v>-17.08655288730899</v>
      </c>
      <c r="W19184">
        <v>-8.2285228330188804</v>
      </c>
      <c r="X19184">
        <v>-8.2224248422309127</v>
      </c>
      <c r="Y19184">
        <v>-7.5133298347546678</v>
      </c>
      <c r="Z19184">
        <v>-7.5820465127434904</v>
      </c>
      <c r="AA19184">
        <v>-9.5152649447575843</v>
      </c>
      <c r="AB19184">
        <v>-5.5974291170707184</v>
      </c>
      <c r="AC19184">
        <v>-7.9042289214176442</v>
      </c>
      <c r="AD19184">
        <v>-21.195645676310289</v>
      </c>
      <c r="AE19184">
        <v>-5.3508246287072296</v>
      </c>
      <c r="AF19184">
        <v>-3.7663380949033538</v>
      </c>
      <c r="AG19184">
        <v>-2.5695122536468111</v>
      </c>
      <c r="AH19184">
        <v>-7.7763869114141571</v>
      </c>
      <c r="AI19184">
        <v>-2.5327877073045069</v>
      </c>
      <c r="AJ19184">
        <v>-13.56104733777596</v>
      </c>
      <c r="AK19184">
        <v>-2.796875376485231</v>
      </c>
      <c r="AL19184">
        <v>-10.975780939976319</v>
      </c>
      <c r="AM19184">
        <v>-4.5299577889557519</v>
      </c>
      <c r="AN19184">
        <v>-7.0774958240699348</v>
      </c>
      <c r="AO19184">
        <v>-8.8580126344841918</v>
      </c>
      <c r="AP19184">
        <v>-0.52488968925188395</v>
      </c>
      <c r="AQ19184">
        <v>-8.531232120249987</v>
      </c>
      <c r="AR19184">
        <v>-2.4477313902470099</v>
      </c>
      <c r="AS19184">
        <v>-4.5498600321408063</v>
      </c>
      <c r="AT19184">
        <v>-6.0319910445577047</v>
      </c>
      <c r="AU19184">
        <v>-7.6620734147226148</v>
      </c>
      <c r="AV19184">
        <v>-5.318779239932125</v>
      </c>
    </row>
    <row r="19185" spans="1:48" x14ac:dyDescent="0.25">
      <c r="A19185" s="2">
        <v>42401</v>
      </c>
      <c r="B19185">
        <v>2017</v>
      </c>
      <c r="C19185">
        <v>135</v>
      </c>
      <c r="D19185">
        <v>8.4567795466016662</v>
      </c>
      <c r="E19185">
        <v>-7.4213526862496053</v>
      </c>
      <c r="F19185">
        <v>1.695154545661981</v>
      </c>
      <c r="G19185">
        <v>8.3205134653108637</v>
      </c>
      <c r="H19185">
        <v>4.9717439659153984</v>
      </c>
      <c r="I19185">
        <v>2.3298942725334948</v>
      </c>
      <c r="J19185">
        <v>0.92965523953791873</v>
      </c>
      <c r="K19185">
        <v>4.4700232676966989</v>
      </c>
      <c r="L19185">
        <v>0.30192997047993048</v>
      </c>
      <c r="M19185">
        <v>3.3806798166470919</v>
      </c>
      <c r="N19185">
        <v>-0.37770866669701858</v>
      </c>
      <c r="O19185">
        <v>6.2573104783061773</v>
      </c>
      <c r="P19185">
        <v>1.990142567368625</v>
      </c>
      <c r="Q19185">
        <v>-2.3082983300161559</v>
      </c>
      <c r="R19185">
        <v>7.9043258833720209</v>
      </c>
      <c r="S19185">
        <v>-1.9746372495354381</v>
      </c>
      <c r="T19185">
        <v>7.1651494287472861</v>
      </c>
      <c r="U19185">
        <v>3.4770639531873648</v>
      </c>
      <c r="V19185">
        <v>5.3620295271088469</v>
      </c>
      <c r="W19185">
        <v>-2.7575029003256151</v>
      </c>
      <c r="X19185">
        <v>5.6124216541471927</v>
      </c>
      <c r="Y19185">
        <v>-1.81457312283404</v>
      </c>
      <c r="Z19185">
        <v>-0.74315628722421145</v>
      </c>
      <c r="AA19185">
        <v>-1.2196454583282561</v>
      </c>
      <c r="AB19185">
        <v>-2.3473511424892179</v>
      </c>
      <c r="AC19185">
        <v>1.253202726972225</v>
      </c>
      <c r="AD19185">
        <v>-10.12792413003192</v>
      </c>
      <c r="AE19185">
        <v>1.7647988920974631</v>
      </c>
      <c r="AF19185">
        <v>-6.4231670690358627</v>
      </c>
      <c r="AG19185">
        <v>-7.4055701523738193</v>
      </c>
      <c r="AH19185">
        <v>-3.616422824021603</v>
      </c>
      <c r="AI19185">
        <v>-7.1503685230765344</v>
      </c>
      <c r="AJ19185">
        <v>-5.2262160399363724</v>
      </c>
      <c r="AK19185">
        <v>-1.5095506532437191</v>
      </c>
      <c r="AL19185">
        <v>5.6572738066792638</v>
      </c>
      <c r="AM19185">
        <v>-2.352771707438972</v>
      </c>
      <c r="AN19185">
        <v>4.3197983657285333</v>
      </c>
      <c r="AO19185">
        <v>-2.584895681767319</v>
      </c>
      <c r="AP19185">
        <v>-10.081960410912901</v>
      </c>
      <c r="AQ19185">
        <v>-0.92263369251789351</v>
      </c>
      <c r="AR19185">
        <v>3.827004130279366</v>
      </c>
      <c r="AS19185">
        <v>-1.059681766668874</v>
      </c>
      <c r="AT19185">
        <v>-0.87330312093638618</v>
      </c>
      <c r="AU19185">
        <v>-2.4098124093318569</v>
      </c>
      <c r="AV19185">
        <v>-0.23163950663411809</v>
      </c>
    </row>
    <row r="19186" spans="1:48" x14ac:dyDescent="0.25">
      <c r="A19186" s="2">
        <v>42430</v>
      </c>
      <c r="B19186">
        <v>2017</v>
      </c>
      <c r="C19186">
        <v>135</v>
      </c>
      <c r="D19186">
        <v>15.186416341165151</v>
      </c>
      <c r="E19186">
        <v>13.044317349009461</v>
      </c>
      <c r="F19186">
        <v>10.303004716505431</v>
      </c>
      <c r="G19186">
        <v>-3.4849972938274738</v>
      </c>
      <c r="H19186">
        <v>19.33458477239796</v>
      </c>
      <c r="I19186">
        <v>5.1947677594466279</v>
      </c>
      <c r="J19186">
        <v>11.2038863606089</v>
      </c>
      <c r="K19186">
        <v>7.5389451109908467</v>
      </c>
      <c r="L19186">
        <v>17.946760060834979</v>
      </c>
      <c r="M19186">
        <v>11.622847565777761</v>
      </c>
      <c r="N19186">
        <v>13.179304896010541</v>
      </c>
      <c r="O19186">
        <v>30.496535092423269</v>
      </c>
      <c r="P19186">
        <v>7.7520678203664151</v>
      </c>
      <c r="Q19186">
        <v>12.264279498332019</v>
      </c>
      <c r="R19186">
        <v>6.8224314066291933</v>
      </c>
      <c r="S19186">
        <v>12.671940942880511</v>
      </c>
      <c r="T19186">
        <v>0.84060406064316862</v>
      </c>
      <c r="U19186">
        <v>15.751108967983949</v>
      </c>
      <c r="V19186">
        <v>7.7759170467431424</v>
      </c>
      <c r="W19186">
        <v>4.8507731861042291</v>
      </c>
      <c r="X19186">
        <v>15.50192336420915</v>
      </c>
      <c r="Y19186">
        <v>4.4280392384358436</v>
      </c>
      <c r="Z19186">
        <v>4.6796200213299333</v>
      </c>
      <c r="AA19186">
        <v>11.238484406240181</v>
      </c>
      <c r="AB19186">
        <v>14.063255009763621</v>
      </c>
      <c r="AC19186">
        <v>7.3428055379678447</v>
      </c>
      <c r="AD19186">
        <v>23.8622662196222</v>
      </c>
      <c r="AE19186">
        <v>5.6514360428272958</v>
      </c>
      <c r="AF19186">
        <v>5.5276993732742863</v>
      </c>
      <c r="AG19186">
        <v>14.36852172976333</v>
      </c>
      <c r="AH19186">
        <v>7.9527717946430876</v>
      </c>
      <c r="AI19186">
        <v>7.7740459993717934</v>
      </c>
      <c r="AJ19186">
        <v>7.7689976233964453</v>
      </c>
      <c r="AK19186">
        <v>7.9152818788951862</v>
      </c>
      <c r="AL19186">
        <v>13.11111285597741</v>
      </c>
      <c r="AM19186">
        <v>6.6107205409305703</v>
      </c>
      <c r="AN19186">
        <v>17.420114624239311</v>
      </c>
      <c r="AO19186">
        <v>9.8436043273776086</v>
      </c>
      <c r="AP19186">
        <v>17.455390534432372</v>
      </c>
      <c r="AQ19186">
        <v>12.64272401820932</v>
      </c>
      <c r="AR19186">
        <v>10.01273927611313</v>
      </c>
      <c r="AS19186">
        <v>6.0511720924686818</v>
      </c>
      <c r="AT19186">
        <v>4.8083629908924452</v>
      </c>
      <c r="AU19186">
        <v>-0.25627905662436451</v>
      </c>
      <c r="AV19186">
        <v>6.8139978657350442</v>
      </c>
    </row>
    <row r="19187" spans="1:48" x14ac:dyDescent="0.25">
      <c r="A19187" s="2">
        <v>42461</v>
      </c>
      <c r="B19187">
        <v>2017</v>
      </c>
      <c r="C19187">
        <v>135</v>
      </c>
      <c r="D19187">
        <v>13.538755714265189</v>
      </c>
      <c r="E19187">
        <v>0.45738472559759819</v>
      </c>
      <c r="F19187">
        <v>2.76747003737754</v>
      </c>
      <c r="G19187">
        <v>3.9448687737107191</v>
      </c>
      <c r="H19187">
        <v>6.1076864127470154</v>
      </c>
      <c r="I19187">
        <v>5.5359943248960208</v>
      </c>
      <c r="J19187">
        <v>-0.21084540844822361</v>
      </c>
      <c r="K19187">
        <v>0.73090876202124289</v>
      </c>
      <c r="L19187">
        <v>4.2253363328483617</v>
      </c>
      <c r="M19187">
        <v>0.52415312215841059</v>
      </c>
      <c r="N19187">
        <v>-3.2016105942154209</v>
      </c>
      <c r="O19187">
        <v>10.382601675255311</v>
      </c>
      <c r="P19187">
        <v>-10.52082564623999</v>
      </c>
      <c r="Q19187">
        <v>-1.1816193116406031</v>
      </c>
      <c r="R19187">
        <v>-1.3254584930459281</v>
      </c>
      <c r="S19187">
        <v>-2.5606510440170589</v>
      </c>
      <c r="T19187">
        <v>2.1512752380606242</v>
      </c>
      <c r="U19187">
        <v>4.4984281405292323</v>
      </c>
      <c r="V19187">
        <v>13.325688059536949</v>
      </c>
      <c r="W19187">
        <v>4.631976843518637</v>
      </c>
      <c r="X19187">
        <v>2.4757855352397939</v>
      </c>
      <c r="Y19187">
        <v>3.1127311146390779</v>
      </c>
      <c r="Z19187">
        <v>-0.41989454006126081</v>
      </c>
      <c r="AA19187">
        <v>4.7194562076926516</v>
      </c>
      <c r="AB19187">
        <v>-0.46196744647790672</v>
      </c>
      <c r="AC19187">
        <v>2.19478261899968</v>
      </c>
      <c r="AD19187">
        <v>3.1461764068908331</v>
      </c>
      <c r="AE19187">
        <v>7.8593131815004824</v>
      </c>
      <c r="AF19187">
        <v>-0.18174817113710831</v>
      </c>
      <c r="AG19187">
        <v>3.3001660646029052</v>
      </c>
      <c r="AH19187">
        <v>5.2251335387379028</v>
      </c>
      <c r="AI19187">
        <v>1.630159877478254</v>
      </c>
      <c r="AJ19187">
        <v>2.853925752195452</v>
      </c>
      <c r="AK19187">
        <v>0.2325750867428589</v>
      </c>
      <c r="AL19187">
        <v>-3.7721746449802418</v>
      </c>
      <c r="AM19187">
        <v>2.2455825872853552</v>
      </c>
      <c r="AN19187">
        <v>-7.7568301129088644</v>
      </c>
      <c r="AO19187">
        <v>1.2396743994311119</v>
      </c>
      <c r="AP19187">
        <v>4.3432172180750683</v>
      </c>
      <c r="AQ19187">
        <v>2.8410901135903721</v>
      </c>
      <c r="AR19187">
        <v>6.7582600869091403</v>
      </c>
      <c r="AS19187">
        <v>1.9437602739460491</v>
      </c>
      <c r="AT19187">
        <v>3.4452489429575022</v>
      </c>
      <c r="AU19187">
        <v>2.504543685500038</v>
      </c>
      <c r="AV19187">
        <v>0.47603323592708691</v>
      </c>
    </row>
    <row r="19188" spans="1:48" x14ac:dyDescent="0.25">
      <c r="A19188" s="2">
        <v>42491</v>
      </c>
      <c r="B19188">
        <v>2017</v>
      </c>
      <c r="C19188">
        <v>135</v>
      </c>
      <c r="D19188">
        <v>-6.2571778751936087</v>
      </c>
      <c r="E19188">
        <v>1.8681297571299109</v>
      </c>
      <c r="F19188">
        <v>-6.2020996556928942</v>
      </c>
      <c r="G19188">
        <v>0.31156689161866419</v>
      </c>
      <c r="H19188">
        <v>-11.475359219479451</v>
      </c>
      <c r="I19188">
        <v>2.8412103289113371</v>
      </c>
      <c r="J19188">
        <v>-7.8347229980683331</v>
      </c>
      <c r="K19188">
        <v>0.20980291675896101</v>
      </c>
      <c r="L19188">
        <v>-9.4120606976958463</v>
      </c>
      <c r="M19188">
        <v>-4.3722182248733921</v>
      </c>
      <c r="N19188">
        <v>4.5265139972888946</v>
      </c>
      <c r="O19188">
        <v>-13.650940069466429</v>
      </c>
      <c r="P19188">
        <v>15.740825973771781</v>
      </c>
      <c r="Q19188">
        <v>1.190120085665014</v>
      </c>
      <c r="R19188">
        <v>-6.9719257523621847</v>
      </c>
      <c r="S19188">
        <v>-7.3829778462559332</v>
      </c>
      <c r="T19188">
        <v>-1.3686898161369481</v>
      </c>
      <c r="U19188">
        <v>-13.35004555052261</v>
      </c>
      <c r="V19188">
        <v>-5.5904543588465643</v>
      </c>
      <c r="W19188">
        <v>-1.051746980398927</v>
      </c>
      <c r="X19188">
        <v>-0.22916273336526241</v>
      </c>
      <c r="Y19188">
        <v>-5.0448218842558117E-2</v>
      </c>
      <c r="Z19188">
        <v>2.3887382424807151</v>
      </c>
      <c r="AA19188">
        <v>-6.3651834694190779</v>
      </c>
      <c r="AB19188">
        <v>-4.7020426710119301</v>
      </c>
      <c r="AC19188">
        <v>-2.3723214064893079</v>
      </c>
      <c r="AD19188">
        <v>11.420931102029821</v>
      </c>
      <c r="AE19188">
        <v>-2.4759128596559039</v>
      </c>
      <c r="AF19188">
        <v>-9.0412995275923613E-2</v>
      </c>
      <c r="AG19188">
        <v>-2.9302619314300888</v>
      </c>
      <c r="AH19188">
        <v>-2.452118420332372</v>
      </c>
      <c r="AI19188">
        <v>2.164222836887864</v>
      </c>
      <c r="AJ19188">
        <v>-3.5029359264877051</v>
      </c>
      <c r="AK19188">
        <v>1.2747323517065201</v>
      </c>
      <c r="AL19188">
        <v>1.310948586385186</v>
      </c>
      <c r="AM19188">
        <v>1.5720012310039611</v>
      </c>
      <c r="AN19188">
        <v>-8.1089062414650641</v>
      </c>
      <c r="AO19188">
        <v>-0.55751590670213291</v>
      </c>
      <c r="AP19188">
        <v>-5.6251762878729128</v>
      </c>
      <c r="AQ19188">
        <v>-2.404164365111594</v>
      </c>
      <c r="AR19188">
        <v>-3.4181938966035501</v>
      </c>
      <c r="AS19188">
        <v>0.31119824044576472</v>
      </c>
      <c r="AT19188">
        <v>-0.48229998059047258</v>
      </c>
      <c r="AU19188">
        <v>-4.5967352695046371</v>
      </c>
      <c r="AV19188">
        <v>1.8186133051450999</v>
      </c>
    </row>
    <row r="19189" spans="1:48" x14ac:dyDescent="0.25">
      <c r="A19189" s="2">
        <v>42522</v>
      </c>
      <c r="B19189">
        <v>2017</v>
      </c>
      <c r="C19189">
        <v>135</v>
      </c>
      <c r="D19189">
        <v>10.992837414359499</v>
      </c>
      <c r="E19189">
        <v>1.303371242990581</v>
      </c>
      <c r="F19189">
        <v>6.2922812366428937</v>
      </c>
      <c r="G19189">
        <v>3.011839318893883</v>
      </c>
      <c r="H19189">
        <v>9.439445620055654</v>
      </c>
      <c r="I19189">
        <v>5.5211139801686127</v>
      </c>
      <c r="J19189">
        <v>1.1284297559868151</v>
      </c>
      <c r="K19189">
        <v>1.9050188513942909</v>
      </c>
      <c r="L19189">
        <v>7.674016947890161</v>
      </c>
      <c r="M19189">
        <v>4.341405588219005</v>
      </c>
      <c r="N19189">
        <v>4.6243115099031904</v>
      </c>
      <c r="O19189">
        <v>19.477238048279879</v>
      </c>
      <c r="P19189">
        <v>-3.8097134470276628</v>
      </c>
      <c r="Q19189">
        <v>-1.1491304451744071</v>
      </c>
      <c r="R19189">
        <v>3.5850920865750702</v>
      </c>
      <c r="S19189">
        <v>4.1852838213690902</v>
      </c>
      <c r="T19189">
        <v>9.0037815401047716</v>
      </c>
      <c r="U19189">
        <v>1.932690421108374</v>
      </c>
      <c r="V19189">
        <v>-5.6978006693543692</v>
      </c>
      <c r="W19189">
        <v>-2.4647054233519432</v>
      </c>
      <c r="X19189">
        <v>3.4877761282822162</v>
      </c>
      <c r="Y19189">
        <v>-0.6284865615477031</v>
      </c>
      <c r="Z19189">
        <v>-11.63276025674811</v>
      </c>
      <c r="AA19189">
        <v>-7.9149335457965098</v>
      </c>
      <c r="AB19189">
        <v>4.0903638165987077</v>
      </c>
      <c r="AC19189">
        <v>-4.4442447939770924</v>
      </c>
      <c r="AD19189">
        <v>-25.122607501249679</v>
      </c>
      <c r="AE19189">
        <v>-2.0163689476272011</v>
      </c>
      <c r="AF19189">
        <v>-0.78329327049184716</v>
      </c>
      <c r="AG19189">
        <v>-2.255349797444095</v>
      </c>
      <c r="AH19189">
        <v>-9.8708805202218244</v>
      </c>
      <c r="AI19189">
        <v>-1.0362176246693331</v>
      </c>
      <c r="AJ19189">
        <v>-9.0400668308425853</v>
      </c>
      <c r="AK19189">
        <v>-6.253241792085074</v>
      </c>
      <c r="AL19189">
        <v>2.07057622969602</v>
      </c>
      <c r="AM19189">
        <v>-4.2357087778048594</v>
      </c>
      <c r="AN19189">
        <v>-2.5162989726196909</v>
      </c>
      <c r="AO19189">
        <v>-5.6697631489688209</v>
      </c>
      <c r="AP19189">
        <v>-2.157534915665416</v>
      </c>
      <c r="AQ19189">
        <v>0.1058103902177754</v>
      </c>
      <c r="AR19189">
        <v>0.43008462514702028</v>
      </c>
      <c r="AS19189">
        <v>-5.717188530274675</v>
      </c>
      <c r="AT19189">
        <v>-3.6130014197098599</v>
      </c>
      <c r="AU19189">
        <v>-1.5052786401295479</v>
      </c>
      <c r="AV19189">
        <v>0.23417683035231729</v>
      </c>
    </row>
    <row r="19190" spans="1:48" x14ac:dyDescent="0.25">
      <c r="A19190" s="2">
        <v>42552</v>
      </c>
      <c r="B19190">
        <v>2017</v>
      </c>
      <c r="C19190">
        <v>135</v>
      </c>
      <c r="D19190">
        <v>5.5413901311494262</v>
      </c>
      <c r="E19190">
        <v>5.653042754424642</v>
      </c>
      <c r="F19190">
        <v>2.9322929529160602</v>
      </c>
      <c r="G19190">
        <v>-0.25870705752335521</v>
      </c>
      <c r="H19190">
        <v>-5.8441433466721708</v>
      </c>
      <c r="I19190">
        <v>5.5859932906330068</v>
      </c>
      <c r="J19190">
        <v>-0.25723888161413022</v>
      </c>
      <c r="K19190">
        <v>7.2673797400577334</v>
      </c>
      <c r="L19190">
        <v>8.8244522396765834</v>
      </c>
      <c r="M19190">
        <v>0.2114717063109062</v>
      </c>
      <c r="N19190">
        <v>2.0851607187158949</v>
      </c>
      <c r="O19190">
        <v>9.9667873154913433</v>
      </c>
      <c r="P19190">
        <v>5.6207915006187603</v>
      </c>
      <c r="Q19190">
        <v>3.69046686155865</v>
      </c>
      <c r="R19190">
        <v>8.2642128900122458</v>
      </c>
      <c r="S19190">
        <v>-0.85439398209247175</v>
      </c>
      <c r="T19190">
        <v>3.8150705872013639</v>
      </c>
      <c r="U19190">
        <v>-5.7870417317721472</v>
      </c>
      <c r="V19190">
        <v>20.808582219463599</v>
      </c>
      <c r="W19190">
        <v>6.4623234709914712</v>
      </c>
      <c r="X19190">
        <v>10.475446055140081</v>
      </c>
      <c r="Y19190">
        <v>2.4391684884436331</v>
      </c>
      <c r="Z19190">
        <v>4.0122341657348848</v>
      </c>
      <c r="AA19190">
        <v>8.3216837937122534</v>
      </c>
      <c r="AB19190">
        <v>6.0853428017761502</v>
      </c>
      <c r="AC19190">
        <v>3.698205833125257</v>
      </c>
      <c r="AD19190">
        <v>6.3696197458966486</v>
      </c>
      <c r="AE19190">
        <v>-0.4942735016213895</v>
      </c>
      <c r="AF19190">
        <v>5.1841689572655669</v>
      </c>
      <c r="AG19190">
        <v>5.7435856005925601</v>
      </c>
      <c r="AH19190">
        <v>6.4958240503348641</v>
      </c>
      <c r="AI19190">
        <v>1.5544582048740989</v>
      </c>
      <c r="AJ19190">
        <v>4.2516997454031591</v>
      </c>
      <c r="AK19190">
        <v>4.8079124628976899</v>
      </c>
      <c r="AL19190">
        <v>8.1850388456727874</v>
      </c>
      <c r="AM19190">
        <v>4.340572237785123</v>
      </c>
      <c r="AN19190">
        <v>3.0320506109527749</v>
      </c>
      <c r="AO19190">
        <v>7.4147751570903253</v>
      </c>
      <c r="AP19190">
        <v>8.2200537981838231</v>
      </c>
      <c r="AQ19190">
        <v>8.1415880311352939</v>
      </c>
      <c r="AR19190">
        <v>3.414579956806052</v>
      </c>
      <c r="AS19190">
        <v>5.5562012495961488</v>
      </c>
      <c r="AT19190">
        <v>2.7448139924644459</v>
      </c>
      <c r="AU19190">
        <v>5.7545500187627274</v>
      </c>
      <c r="AV19190">
        <v>3.7733035803498849</v>
      </c>
    </row>
    <row r="19191" spans="1:48" x14ac:dyDescent="0.25">
      <c r="A19191" s="2">
        <v>42583</v>
      </c>
      <c r="B19191">
        <v>2017</v>
      </c>
      <c r="C19191">
        <v>135</v>
      </c>
      <c r="D19191">
        <v>-4.3911836874579109</v>
      </c>
      <c r="E19191">
        <v>1.1382436863029981</v>
      </c>
      <c r="F19191">
        <v>-4.1362799199603844</v>
      </c>
      <c r="G19191">
        <v>-2.2163473571439001</v>
      </c>
      <c r="H19191">
        <v>9.5318304267489893</v>
      </c>
      <c r="I19191">
        <v>-0.7477994514681563</v>
      </c>
      <c r="J19191">
        <v>1.386805070704344</v>
      </c>
      <c r="K19191">
        <v>3.6443223491403169</v>
      </c>
      <c r="L19191">
        <v>-7.6934772908317512</v>
      </c>
      <c r="M19191">
        <v>-2.0016932386453412</v>
      </c>
      <c r="N19191">
        <v>-1.6756363072224829</v>
      </c>
      <c r="O19191">
        <v>0.88060227231241406</v>
      </c>
      <c r="P19191">
        <v>-2.3905770295722379</v>
      </c>
      <c r="Q19191">
        <v>9.1174335543278815</v>
      </c>
      <c r="R19191">
        <v>3.9821820338977081</v>
      </c>
      <c r="S19191">
        <v>2.3008328960520741</v>
      </c>
      <c r="T19191">
        <v>2.5983332013690411E-2</v>
      </c>
      <c r="U19191">
        <v>1.3746651381993491</v>
      </c>
      <c r="V19191">
        <v>1.749557788878509</v>
      </c>
      <c r="W19191">
        <v>0.36677392205783921</v>
      </c>
      <c r="X19191">
        <v>2.1202564582885501</v>
      </c>
      <c r="Y19191">
        <v>-0.65281587072173464</v>
      </c>
      <c r="Z19191">
        <v>5.4417170681193561</v>
      </c>
      <c r="AA19191">
        <v>2.4082441263531869</v>
      </c>
      <c r="AB19191">
        <v>3.1562071773229672</v>
      </c>
      <c r="AC19191">
        <v>1.5374674201371179</v>
      </c>
      <c r="AD19191">
        <v>0.23681402511379621</v>
      </c>
      <c r="AE19191">
        <v>2.4032342385240879</v>
      </c>
      <c r="AF19191">
        <v>-1.4613740756664551</v>
      </c>
      <c r="AG19191">
        <v>0.21051624344878839</v>
      </c>
      <c r="AH19191">
        <v>1.2918969966062119</v>
      </c>
      <c r="AI19191">
        <v>-0.70993048304243134</v>
      </c>
      <c r="AJ19191">
        <v>0.70071177919921457</v>
      </c>
      <c r="AK19191">
        <v>2.980275091561047</v>
      </c>
      <c r="AL19191">
        <v>5.6338788629346492</v>
      </c>
      <c r="AM19191">
        <v>-6.2904622907076657</v>
      </c>
      <c r="AN19191">
        <v>1.807518341372427</v>
      </c>
      <c r="AO19191">
        <v>1.9837667213157499</v>
      </c>
      <c r="AP19191">
        <v>-10.24694922639037</v>
      </c>
      <c r="AQ19191">
        <v>-2.6149960083321271</v>
      </c>
      <c r="AR19191">
        <v>0.33728613481309733</v>
      </c>
      <c r="AS19191">
        <v>-0.52814834623284845</v>
      </c>
      <c r="AT19191">
        <v>0.15486577803931481</v>
      </c>
      <c r="AU19191">
        <v>-3.4655046462468642</v>
      </c>
      <c r="AV19191">
        <v>0.13057035597592301</v>
      </c>
    </row>
    <row r="19192" spans="1:48" x14ac:dyDescent="0.25">
      <c r="A19192" s="2">
        <v>42614</v>
      </c>
      <c r="B19192">
        <v>2017</v>
      </c>
      <c r="C19192">
        <v>135</v>
      </c>
      <c r="D19192">
        <v>0.1114872737546735</v>
      </c>
      <c r="E19192">
        <v>-0.94341565219524526</v>
      </c>
      <c r="F19192">
        <v>-0.44872412322031208</v>
      </c>
      <c r="G19192">
        <v>5.3095147212546054</v>
      </c>
      <c r="H19192">
        <v>-0.43060389330025212</v>
      </c>
      <c r="I19192">
        <v>1.632041889496572</v>
      </c>
      <c r="J19192">
        <v>-3.3583068436998431</v>
      </c>
      <c r="K19192">
        <v>-3.5368046090502592</v>
      </c>
      <c r="L19192">
        <v>5.8420295260055433</v>
      </c>
      <c r="M19192">
        <v>1.6188091631839761</v>
      </c>
      <c r="N19192">
        <v>-5.6389976596746827</v>
      </c>
      <c r="O19192">
        <v>0.31942729409655263</v>
      </c>
      <c r="P19192">
        <v>7.4436579134789183</v>
      </c>
      <c r="Q19192">
        <v>4.5489941096423792</v>
      </c>
      <c r="R19192">
        <v>-5.074527364676884</v>
      </c>
      <c r="S19192">
        <v>-2.9699397044328562</v>
      </c>
      <c r="T19192">
        <v>1.1754829079442251</v>
      </c>
      <c r="U19192">
        <v>-0.87667962616951867</v>
      </c>
      <c r="V19192">
        <v>-1.180544807047168</v>
      </c>
      <c r="W19192">
        <v>1.7114027296461169</v>
      </c>
      <c r="X19192">
        <v>-1.702427353178493E-3</v>
      </c>
      <c r="Y19192">
        <v>0.80139907821767942</v>
      </c>
      <c r="Z19192">
        <v>-2.0477120758471972</v>
      </c>
      <c r="AA19192">
        <v>5.2781249713645284</v>
      </c>
      <c r="AB19192">
        <v>1.3378610534876101</v>
      </c>
      <c r="AC19192">
        <v>2.0047059775355698</v>
      </c>
      <c r="AD19192">
        <v>-5.3482630238547717</v>
      </c>
      <c r="AE19192">
        <v>4.307306658004717</v>
      </c>
      <c r="AF19192">
        <v>3.5704107903154152</v>
      </c>
      <c r="AG19192">
        <v>0.40682440828265781</v>
      </c>
      <c r="AH19192">
        <v>1.3955615380361719</v>
      </c>
      <c r="AI19192">
        <v>4.0850298216134062</v>
      </c>
      <c r="AJ19192">
        <v>-2.5893515432919849</v>
      </c>
      <c r="AK19192">
        <v>1.1303319051122029</v>
      </c>
      <c r="AL19192">
        <v>-0.89305484264831092</v>
      </c>
      <c r="AM19192">
        <v>-4.1072538207064806</v>
      </c>
      <c r="AN19192">
        <v>-1.500245399152389</v>
      </c>
      <c r="AO19192">
        <v>0.36488939439140999</v>
      </c>
      <c r="AP19192">
        <v>2.5038562600640639</v>
      </c>
      <c r="AQ19192">
        <v>2.429208019696949</v>
      </c>
      <c r="AR19192">
        <v>1.155502078884862</v>
      </c>
      <c r="AS19192">
        <v>1.28985790967473</v>
      </c>
      <c r="AT19192">
        <v>0.98722733542346841</v>
      </c>
      <c r="AU19192">
        <v>-3.9079541939397329</v>
      </c>
      <c r="AV19192">
        <v>7.9962563621327476E-2</v>
      </c>
    </row>
    <row r="19193" spans="1:48" x14ac:dyDescent="0.25">
      <c r="A19193" s="2">
        <v>42644</v>
      </c>
      <c r="B19193">
        <v>2017</v>
      </c>
      <c r="C19193">
        <v>135</v>
      </c>
      <c r="D19193">
        <v>-1.1156900450393299</v>
      </c>
      <c r="E19193">
        <v>-0.51455662830153237</v>
      </c>
      <c r="F19193">
        <v>7.8520928443505564</v>
      </c>
      <c r="G19193">
        <v>-0.83903383553813882</v>
      </c>
      <c r="H19193">
        <v>-1.3030806053216271</v>
      </c>
      <c r="I19193">
        <v>-1.593499096949647</v>
      </c>
      <c r="J19193">
        <v>4.9588774641480704</v>
      </c>
      <c r="K19193">
        <v>-2.306398917447761</v>
      </c>
      <c r="L19193">
        <v>-1.007237295296681</v>
      </c>
      <c r="M19193">
        <v>-4.0586179868872136</v>
      </c>
      <c r="N19193">
        <v>-2.778875183593732</v>
      </c>
      <c r="O19193">
        <v>13.988261762205131</v>
      </c>
      <c r="P19193">
        <v>-0.1996251044310782</v>
      </c>
      <c r="Q19193">
        <v>-2.4648766690766539</v>
      </c>
      <c r="R19193">
        <v>-2.1220508024225371</v>
      </c>
      <c r="S19193">
        <v>-0.17449533335034409</v>
      </c>
      <c r="T19193">
        <v>-0.75492578043174774</v>
      </c>
      <c r="U19193">
        <v>-0.78797925821373349</v>
      </c>
      <c r="V19193">
        <v>8.476998445231775</v>
      </c>
      <c r="W19193">
        <v>1.2981976733098759</v>
      </c>
      <c r="X19193">
        <v>-5.7485391287967591</v>
      </c>
      <c r="Y19193">
        <v>-5.4454258545753476</v>
      </c>
      <c r="Z19193">
        <v>-5.3407382250925117</v>
      </c>
      <c r="AA19193">
        <v>4.0555581381243933</v>
      </c>
      <c r="AB19193">
        <v>-3.6713475071373458</v>
      </c>
      <c r="AC19193">
        <v>-5.1295939906728538</v>
      </c>
      <c r="AD19193">
        <v>3.533540862355244</v>
      </c>
      <c r="AE19193">
        <v>-0.72499820243023816</v>
      </c>
      <c r="AF19193">
        <v>-6.7120591777538818</v>
      </c>
      <c r="AG19193">
        <v>-1.315191969197671</v>
      </c>
      <c r="AH19193">
        <v>3.2531674757007911</v>
      </c>
      <c r="AI19193">
        <v>-8.5895618530489664</v>
      </c>
      <c r="AJ19193">
        <v>1.681896133140826</v>
      </c>
      <c r="AK19193">
        <v>-2.3384974873634672</v>
      </c>
      <c r="AL19193">
        <v>-5.3997673144187583</v>
      </c>
      <c r="AM19193">
        <v>-6.2514030645338234</v>
      </c>
      <c r="AN19193">
        <v>3.3593378460678558</v>
      </c>
      <c r="AO19193">
        <v>-1.5363860662170661</v>
      </c>
      <c r="AP19193">
        <v>4.4912692940781493</v>
      </c>
      <c r="AQ19193">
        <v>-2.1455178887636932</v>
      </c>
      <c r="AR19193">
        <v>-0.8555209165889921</v>
      </c>
      <c r="AS19193">
        <v>-0.65209663349450331</v>
      </c>
      <c r="AT19193">
        <v>-5.1696228693426827</v>
      </c>
      <c r="AU19193">
        <v>-6.8981533903209709</v>
      </c>
      <c r="AV19193">
        <v>-1.9159667526682409</v>
      </c>
    </row>
    <row r="19194" spans="1:48" x14ac:dyDescent="0.25">
      <c r="A19194" s="2">
        <v>42675</v>
      </c>
      <c r="B19194">
        <v>2017</v>
      </c>
      <c r="C19194">
        <v>135</v>
      </c>
      <c r="D19194">
        <v>3.487086439812459</v>
      </c>
      <c r="E19194">
        <v>-7.4753886239012468</v>
      </c>
      <c r="F19194">
        <v>-4.8515237387457777</v>
      </c>
      <c r="G19194">
        <v>-9.0672939830952597</v>
      </c>
      <c r="H19194">
        <v>-8.3434754779288074</v>
      </c>
      <c r="I19194">
        <v>3.5802463575503869</v>
      </c>
      <c r="J19194">
        <v>-12.74195413171323</v>
      </c>
      <c r="K19194">
        <v>-1.508802315584967</v>
      </c>
      <c r="L19194">
        <v>-8.003663051828136</v>
      </c>
      <c r="M19194">
        <v>2.177178038621896</v>
      </c>
      <c r="N19194">
        <v>-11.05974919219387</v>
      </c>
      <c r="O19194">
        <v>-11.21427263978603</v>
      </c>
      <c r="P19194">
        <v>-1.5569186803920829</v>
      </c>
      <c r="Q19194">
        <v>-3.5941305881961538</v>
      </c>
      <c r="R19194">
        <v>-3.8067751083138761</v>
      </c>
      <c r="S19194">
        <v>-8.7181304342679908</v>
      </c>
      <c r="T19194">
        <v>-13.33965424559919</v>
      </c>
      <c r="U19194">
        <v>-15.039848103570311</v>
      </c>
      <c r="V19194">
        <v>-33.536041583398159</v>
      </c>
      <c r="W19194">
        <v>-2.429612945204807</v>
      </c>
      <c r="X19194">
        <v>-2.888236482407502</v>
      </c>
      <c r="Y19194">
        <v>-2.4738725237630992</v>
      </c>
      <c r="Z19194">
        <v>1.2174287354821181</v>
      </c>
      <c r="AA19194">
        <v>-1.7990182441050111</v>
      </c>
      <c r="AB19194">
        <v>-2.6109997324269769</v>
      </c>
      <c r="AC19194">
        <v>0.1504607466546348</v>
      </c>
      <c r="AD19194">
        <v>9.8383160607546039</v>
      </c>
      <c r="AE19194">
        <v>-7.1798799162203775E-2</v>
      </c>
      <c r="AF19194">
        <v>-2.9663620013259062</v>
      </c>
      <c r="AG19194">
        <v>-7.0698074654539251</v>
      </c>
      <c r="AH19194">
        <v>-8.5000640634205311</v>
      </c>
      <c r="AI19194">
        <v>-5.1716756921100782</v>
      </c>
      <c r="AJ19194">
        <v>-3.5973238153617082</v>
      </c>
      <c r="AK19194">
        <v>-3.381695001164764</v>
      </c>
      <c r="AL19194">
        <v>-1.749999766795896</v>
      </c>
      <c r="AM19194">
        <v>-7.2918913204248597</v>
      </c>
      <c r="AN19194">
        <v>-7.4977959770625491</v>
      </c>
      <c r="AO19194">
        <v>-3.7165048704017818</v>
      </c>
      <c r="AP19194">
        <v>-10.666375335292541</v>
      </c>
      <c r="AQ19194">
        <v>0.34243247684686562</v>
      </c>
      <c r="AR19194">
        <v>2.4076263183683282</v>
      </c>
      <c r="AS19194">
        <v>-1.785372006825203</v>
      </c>
      <c r="AT19194">
        <v>0.33092978008517632</v>
      </c>
      <c r="AU19194">
        <v>-4.5312397934541124</v>
      </c>
      <c r="AV19194">
        <v>3.593385939775207</v>
      </c>
    </row>
    <row r="19195" spans="1:48" x14ac:dyDescent="0.25">
      <c r="A19195" s="2">
        <v>42705</v>
      </c>
      <c r="B19195">
        <v>2017</v>
      </c>
      <c r="C19195">
        <v>135</v>
      </c>
      <c r="D19195">
        <v>0.1236309461297047</v>
      </c>
      <c r="E19195">
        <v>-0.1113843190853059</v>
      </c>
      <c r="F19195">
        <v>-0.32186783758186838</v>
      </c>
      <c r="G19195">
        <v>-2.71626396296677</v>
      </c>
      <c r="H19195">
        <v>7.9297307656513114</v>
      </c>
      <c r="I19195">
        <v>14.153779563870851</v>
      </c>
      <c r="J19195">
        <v>0.5713489832883889</v>
      </c>
      <c r="K19195">
        <v>2.0410754854248259</v>
      </c>
      <c r="L19195">
        <v>5.3673441051815152</v>
      </c>
      <c r="M19195">
        <v>-1.764634244299113</v>
      </c>
      <c r="N19195">
        <v>0.81487873210130957</v>
      </c>
      <c r="O19195">
        <v>0.91296847829329675</v>
      </c>
      <c r="P19195">
        <v>0.88641333919261545</v>
      </c>
      <c r="Q19195">
        <v>-4.5849679310050684</v>
      </c>
      <c r="R19195">
        <v>6.8236349689732467</v>
      </c>
      <c r="S19195">
        <v>0.4531448600925137</v>
      </c>
      <c r="T19195">
        <v>3.8418677111438981</v>
      </c>
      <c r="U19195">
        <v>2.3072714894830431</v>
      </c>
      <c r="V19195">
        <v>6.2441830664197617</v>
      </c>
      <c r="W19195">
        <v>0.95885123401340255</v>
      </c>
      <c r="X19195">
        <v>-2.6907320240314281</v>
      </c>
      <c r="Y19195">
        <v>4.1805977427057606</v>
      </c>
      <c r="Z19195">
        <v>4.4493612689409323</v>
      </c>
      <c r="AA19195">
        <v>4.1582156395559622</v>
      </c>
      <c r="AB19195">
        <v>0.89006759124192758</v>
      </c>
      <c r="AC19195">
        <v>4.3870798228341501</v>
      </c>
      <c r="AD19195">
        <v>1.410990204964069</v>
      </c>
      <c r="AE19195">
        <v>3.3696191639270849</v>
      </c>
      <c r="AF19195">
        <v>5.5359276711634653</v>
      </c>
      <c r="AG19195">
        <v>5.7862957919859737</v>
      </c>
      <c r="AH19195">
        <v>8.2187476601847553</v>
      </c>
      <c r="AI19195">
        <v>2.0018026511859022</v>
      </c>
      <c r="AJ19195">
        <v>12.97838810486234</v>
      </c>
      <c r="AK19195">
        <v>3.7070024969774189</v>
      </c>
      <c r="AL19195">
        <v>2.627011729407891</v>
      </c>
      <c r="AM19195">
        <v>4.9783880303041039</v>
      </c>
      <c r="AN19195">
        <v>8.1030445854667335</v>
      </c>
      <c r="AO19195">
        <v>6.9388111238084313</v>
      </c>
      <c r="AP19195">
        <v>3.4306502765365949</v>
      </c>
      <c r="AQ19195">
        <v>2.5354397266003081</v>
      </c>
      <c r="AR19195">
        <v>1.801315461117259</v>
      </c>
      <c r="AS19195">
        <v>5.5340947570598154</v>
      </c>
      <c r="AT19195">
        <v>4.1043949202505203</v>
      </c>
      <c r="AU19195">
        <v>-0.1862632712154588</v>
      </c>
      <c r="AV19195">
        <v>1.8330181066845479</v>
      </c>
    </row>
    <row r="19196" spans="1:48" x14ac:dyDescent="0.25">
      <c r="A19196" s="2">
        <v>42736</v>
      </c>
      <c r="B19196">
        <v>2017</v>
      </c>
      <c r="C19196">
        <v>135</v>
      </c>
      <c r="D19196">
        <v>9.0868617001207177</v>
      </c>
      <c r="E19196">
        <v>4.3127154683582081</v>
      </c>
      <c r="F19196">
        <v>4.6514278109425433</v>
      </c>
      <c r="G19196">
        <v>18.385688164320559</v>
      </c>
      <c r="H19196">
        <v>3.513931133998538</v>
      </c>
      <c r="I19196">
        <v>-1.8511546389610171E-2</v>
      </c>
      <c r="J19196">
        <v>2.1674981748318172</v>
      </c>
      <c r="K19196">
        <v>3.7040675878513341</v>
      </c>
      <c r="L19196">
        <v>2.7880194292837501</v>
      </c>
      <c r="M19196">
        <v>8.3111281529145487</v>
      </c>
      <c r="N19196">
        <v>5.708644776875027</v>
      </c>
      <c r="O19196">
        <v>10.710141881828241</v>
      </c>
      <c r="P19196">
        <v>21.653528437042731</v>
      </c>
      <c r="Q19196">
        <v>9.3843733294086249</v>
      </c>
      <c r="R19196">
        <v>1.1758205077678769</v>
      </c>
      <c r="S19196">
        <v>3.057634581625535</v>
      </c>
      <c r="T19196">
        <v>0.10146862447919509</v>
      </c>
      <c r="U19196">
        <v>3.5505566290429109</v>
      </c>
      <c r="V19196">
        <v>-1.933560714015192</v>
      </c>
      <c r="W19196">
        <v>3.682605304365572</v>
      </c>
      <c r="X19196">
        <v>8.7864476488175072</v>
      </c>
      <c r="Y19196">
        <v>3.9736307643627011</v>
      </c>
      <c r="Z19196">
        <v>0.46291006130025902</v>
      </c>
      <c r="AA19196">
        <v>5.4101430697720998</v>
      </c>
      <c r="AB19196">
        <v>7.6777608264339881</v>
      </c>
      <c r="AC19196">
        <v>5.6753280302242137</v>
      </c>
      <c r="AD19196">
        <v>-7.9145557878929962</v>
      </c>
      <c r="AE19196">
        <v>6.5621613585266081</v>
      </c>
      <c r="AF19196">
        <v>-0.70844538570334903</v>
      </c>
      <c r="AG19196">
        <v>-0.69116786745736514</v>
      </c>
      <c r="AH19196">
        <v>2.748747494389248</v>
      </c>
      <c r="AI19196">
        <v>6.1672614158569949E-2</v>
      </c>
      <c r="AJ19196">
        <v>-2.520285921045085</v>
      </c>
      <c r="AK19196">
        <v>1.6845029439983119</v>
      </c>
      <c r="AL19196">
        <v>6.8679945667941888</v>
      </c>
      <c r="AM19196">
        <v>4.403941404727818</v>
      </c>
      <c r="AN19196">
        <v>10.41941866383427</v>
      </c>
      <c r="AO19196">
        <v>3.0830490497058878</v>
      </c>
      <c r="AP19196">
        <v>2.2483956931601772</v>
      </c>
      <c r="AQ19196">
        <v>4.227571533627339</v>
      </c>
      <c r="AR19196">
        <v>3.743785779019082</v>
      </c>
      <c r="AS19196">
        <v>0.5652476370993087</v>
      </c>
      <c r="AT19196">
        <v>1.2518957308986329</v>
      </c>
      <c r="AU19196">
        <v>0.81574521800520383</v>
      </c>
      <c r="AV19196">
        <v>2.0326513374236521</v>
      </c>
    </row>
    <row r="19197" spans="1:48" x14ac:dyDescent="0.25">
      <c r="A19197" s="2">
        <v>42767</v>
      </c>
      <c r="B19197">
        <v>2017</v>
      </c>
      <c r="C19197">
        <v>135</v>
      </c>
      <c r="D19197">
        <v>-2.1520316219876601</v>
      </c>
      <c r="E19197">
        <v>5.8670064967178082</v>
      </c>
      <c r="F19197">
        <v>3.0148472363009882</v>
      </c>
      <c r="G19197">
        <v>0.85511042476134058</v>
      </c>
      <c r="H19197">
        <v>-2.8582644898862641</v>
      </c>
      <c r="I19197">
        <v>0.5049777367022168</v>
      </c>
      <c r="J19197">
        <v>3.3601963521828981</v>
      </c>
      <c r="K19197">
        <v>0.64271822844952364</v>
      </c>
      <c r="L19197">
        <v>1.750614955636687</v>
      </c>
      <c r="M19197">
        <v>2.4217937324319432</v>
      </c>
      <c r="N19197">
        <v>-1.0647963074812079</v>
      </c>
      <c r="O19197">
        <v>4.3650233044476794</v>
      </c>
      <c r="P19197">
        <v>5.3601718991214797</v>
      </c>
      <c r="Q19197">
        <v>2.8379339847701468</v>
      </c>
      <c r="R19197">
        <v>1.9763263138976139</v>
      </c>
      <c r="S19197">
        <v>1.754559485691898</v>
      </c>
      <c r="T19197">
        <v>0.60966815213159276</v>
      </c>
      <c r="U19197">
        <v>5.4514160117614896</v>
      </c>
      <c r="V19197">
        <v>11.212081733928869</v>
      </c>
      <c r="W19197">
        <v>1.086049981199988</v>
      </c>
      <c r="X19197">
        <v>-0.10815493467010159</v>
      </c>
      <c r="Y19197">
        <v>1.5116066267612189</v>
      </c>
      <c r="Z19197">
        <v>-0.40384864635142348</v>
      </c>
      <c r="AA19197">
        <v>-5.7150775078851357E-2</v>
      </c>
      <c r="AB19197">
        <v>3.0544342329305252</v>
      </c>
      <c r="AC19197">
        <v>-0.12609897242861209</v>
      </c>
      <c r="AD19197">
        <v>3.087908654980942</v>
      </c>
      <c r="AE19197">
        <v>-2.546894891219786</v>
      </c>
      <c r="AF19197">
        <v>3.3698037052003689</v>
      </c>
      <c r="AG19197">
        <v>1.473879929204891</v>
      </c>
      <c r="AH19197">
        <v>0.48041724045382322</v>
      </c>
      <c r="AI19197">
        <v>1.890434813432651</v>
      </c>
      <c r="AJ19197">
        <v>-0.3538562184369432</v>
      </c>
      <c r="AK19197">
        <v>3.6537337928411739</v>
      </c>
      <c r="AL19197">
        <v>5.0720995602686614</v>
      </c>
      <c r="AM19197">
        <v>-0.50095948127054646</v>
      </c>
      <c r="AN19197">
        <v>5.0997316204350884</v>
      </c>
      <c r="AO19197">
        <v>0.67870549802759861</v>
      </c>
      <c r="AP19197">
        <v>2.4593594924034119</v>
      </c>
      <c r="AQ19197">
        <v>3.7339908671343509</v>
      </c>
      <c r="AR19197">
        <v>-1.584871674224708</v>
      </c>
      <c r="AS19197">
        <v>0.32833592777707921</v>
      </c>
      <c r="AT19197">
        <v>1.979321224017538</v>
      </c>
      <c r="AU19197">
        <v>4.2077972616451298</v>
      </c>
      <c r="AV19197">
        <v>3.8938898811268658</v>
      </c>
    </row>
    <row r="19198" spans="1:48" x14ac:dyDescent="0.25">
      <c r="A19198" s="2">
        <v>42795</v>
      </c>
      <c r="B19198">
        <v>2017</v>
      </c>
      <c r="C19198">
        <v>135</v>
      </c>
      <c r="D19198">
        <v>-1.262331853679588</v>
      </c>
      <c r="E19198">
        <v>5.9474912635326227</v>
      </c>
      <c r="F19198">
        <v>7.6092155887142576</v>
      </c>
      <c r="G19198">
        <v>12.784175829011611</v>
      </c>
      <c r="H19198">
        <v>5.007505383609745</v>
      </c>
      <c r="I19198">
        <v>-2.5742017551729219</v>
      </c>
      <c r="J19198">
        <v>9.7869158713174365</v>
      </c>
      <c r="K19198">
        <v>4.0146827534158103</v>
      </c>
      <c r="L19198">
        <v>-0.13432007335488769</v>
      </c>
      <c r="M19198">
        <v>2.1871660938866939</v>
      </c>
      <c r="N19198">
        <v>1.5781440362672821</v>
      </c>
      <c r="O19198">
        <v>-4.5235603893232774</v>
      </c>
      <c r="P19198">
        <v>-0.35520188550174359</v>
      </c>
      <c r="Q19198">
        <v>4.074501331907987</v>
      </c>
      <c r="R19198">
        <v>-1.3767794279516909</v>
      </c>
      <c r="S19198">
        <v>3.159997674730497</v>
      </c>
      <c r="T19198">
        <v>4.1672740019083498</v>
      </c>
      <c r="U19198">
        <v>1.4119151262129039</v>
      </c>
      <c r="V19198">
        <v>-6.7222581321121924</v>
      </c>
      <c r="W19198">
        <v>-0.26478645677682211</v>
      </c>
      <c r="X19198">
        <v>-5.9311431743387928</v>
      </c>
      <c r="Y19198">
        <v>3.0057679162884381</v>
      </c>
      <c r="Z19198">
        <v>3.7238622705834561</v>
      </c>
      <c r="AA19198">
        <v>3.442638306056867</v>
      </c>
      <c r="AB19198">
        <v>5.2363896904433771</v>
      </c>
      <c r="AC19198">
        <v>4.0978618626937191</v>
      </c>
      <c r="AD19198">
        <v>1.5877301368972361</v>
      </c>
      <c r="AE19198">
        <v>-2.3632260227630102</v>
      </c>
      <c r="AF19198">
        <v>4.8226171651976744</v>
      </c>
      <c r="AG19198">
        <v>7.3054346400075687</v>
      </c>
      <c r="AH19198">
        <v>11.146507373317441</v>
      </c>
      <c r="AI19198">
        <v>3.0302967196553121</v>
      </c>
      <c r="AJ19198">
        <v>9.2651416293118238</v>
      </c>
      <c r="AK19198">
        <v>5.5370881526860538</v>
      </c>
      <c r="AL19198">
        <v>1.642652184275617</v>
      </c>
      <c r="AM19198">
        <v>2.4799194990740459</v>
      </c>
      <c r="AN19198">
        <v>1.3578072753699599</v>
      </c>
      <c r="AO19198">
        <v>4.4576367942886774</v>
      </c>
      <c r="AP19198">
        <v>0.74404161877843489</v>
      </c>
      <c r="AQ19198">
        <v>2.5672120225710859</v>
      </c>
      <c r="AR19198">
        <v>0.46450649328666488</v>
      </c>
      <c r="AS19198">
        <v>6.2814926752941647</v>
      </c>
      <c r="AT19198">
        <v>1.637481831518506</v>
      </c>
      <c r="AU19198">
        <v>0.44518254020657899</v>
      </c>
      <c r="AV19198">
        <v>0.10978992835000149</v>
      </c>
    </row>
    <row r="19199" spans="1:48" x14ac:dyDescent="0.25">
      <c r="A19199" s="2">
        <v>42826</v>
      </c>
      <c r="B19199">
        <v>2017</v>
      </c>
      <c r="C19199">
        <v>135</v>
      </c>
      <c r="D19199">
        <v>-2.7148723014501659</v>
      </c>
      <c r="E19199">
        <v>1.8710586617060041</v>
      </c>
      <c r="F19199">
        <v>-1.00239654883888</v>
      </c>
      <c r="G19199">
        <v>2.5634811618907789</v>
      </c>
      <c r="H19199">
        <v>-1.2587098378951</v>
      </c>
      <c r="I19199">
        <v>1.855962422609347</v>
      </c>
      <c r="J19199">
        <v>0.83387348229186919</v>
      </c>
      <c r="K19199">
        <v>5.9163688122376712E-2</v>
      </c>
      <c r="L19199">
        <v>5.448094813062232</v>
      </c>
      <c r="M19199">
        <v>0.2425552982233459</v>
      </c>
      <c r="N19199">
        <v>5.6494983502048068</v>
      </c>
      <c r="O19199">
        <v>-5.5142274172759187E-2</v>
      </c>
      <c r="P19199">
        <v>-1.5599580439504599</v>
      </c>
      <c r="Q19199">
        <v>5.5646863630111731</v>
      </c>
      <c r="R19199">
        <v>-1.3051398866301129</v>
      </c>
      <c r="S19199">
        <v>3.8080238299425861</v>
      </c>
      <c r="T19199">
        <v>5.4820357772826789</v>
      </c>
      <c r="U19199">
        <v>11.671201457116871</v>
      </c>
      <c r="V19199">
        <v>-1.5832356428326371</v>
      </c>
      <c r="W19199">
        <v>0.99058950030912474</v>
      </c>
      <c r="X19199">
        <v>0.81996650859708087</v>
      </c>
      <c r="Y19199">
        <v>3.7632726631541269</v>
      </c>
      <c r="Z19199">
        <v>3.53341628872057</v>
      </c>
      <c r="AA19199">
        <v>9.6107347257369913</v>
      </c>
      <c r="AB19199">
        <v>0.943470564329707</v>
      </c>
      <c r="AC19199">
        <v>4.7226530037364656</v>
      </c>
      <c r="AD19199">
        <v>11.256556844091991</v>
      </c>
      <c r="AE19199">
        <v>0.16214081639680519</v>
      </c>
      <c r="AF19199">
        <v>6.7888809624350399</v>
      </c>
      <c r="AG19199">
        <v>0.12845017931213401</v>
      </c>
      <c r="AH19199">
        <v>4.5732316850540364</v>
      </c>
      <c r="AI19199">
        <v>3.2807294280776</v>
      </c>
      <c r="AJ19199">
        <v>2.2666784769857169</v>
      </c>
      <c r="AK19199">
        <v>4.223808203415369</v>
      </c>
      <c r="AL19199">
        <v>4.6472647781859111</v>
      </c>
      <c r="AM19199">
        <v>7.7126694191580469</v>
      </c>
      <c r="AN19199">
        <v>11.40956938857849</v>
      </c>
      <c r="AO19199">
        <v>2.987046559876672</v>
      </c>
      <c r="AP19199">
        <v>5.2272660508620561</v>
      </c>
      <c r="AQ19199">
        <v>-0.75899500033446143</v>
      </c>
      <c r="AR19199">
        <v>-2.1256983614799889</v>
      </c>
      <c r="AS19199">
        <v>5.3891018553604342</v>
      </c>
      <c r="AT19199">
        <v>2.0193692274998338</v>
      </c>
      <c r="AU19199">
        <v>0.51709391219116885</v>
      </c>
      <c r="AV19199">
        <v>1.0218555719742279</v>
      </c>
    </row>
    <row r="19200" spans="1:48" x14ac:dyDescent="0.25">
      <c r="A19200" s="2">
        <v>42856</v>
      </c>
      <c r="B19200">
        <v>2017</v>
      </c>
      <c r="C19200">
        <v>135</v>
      </c>
      <c r="D19200">
        <v>6.2835071927829667</v>
      </c>
      <c r="E19200">
        <v>1.698643843970604</v>
      </c>
      <c r="F19200">
        <v>0.67287293906848067</v>
      </c>
      <c r="G19200">
        <v>5.9271375799116566</v>
      </c>
      <c r="H19200">
        <v>5.6052489117348392</v>
      </c>
      <c r="I19200">
        <v>2.3326635938351048</v>
      </c>
      <c r="J19200">
        <v>0.3565358591083756</v>
      </c>
      <c r="K19200">
        <v>1.1847016982504011</v>
      </c>
      <c r="L19200">
        <v>1.973917029643713</v>
      </c>
      <c r="M19200">
        <v>3.7015473470039639</v>
      </c>
      <c r="N19200">
        <v>2.5638563461372499</v>
      </c>
      <c r="O19200">
        <v>-5.0592787508969561</v>
      </c>
      <c r="P19200">
        <v>0.88549921698115597</v>
      </c>
      <c r="Q19200">
        <v>6.50498408075042</v>
      </c>
      <c r="R19200">
        <v>-2.0699657560344198</v>
      </c>
      <c r="S19200">
        <v>1.4113124623372999</v>
      </c>
      <c r="T19200">
        <v>8.7527904621231833E-2</v>
      </c>
      <c r="U19200">
        <v>2.9781711721232011</v>
      </c>
      <c r="V19200">
        <v>7.3689009332029043</v>
      </c>
      <c r="W19200">
        <v>2.962373846602695</v>
      </c>
      <c r="X19200">
        <v>1.698134696050646</v>
      </c>
      <c r="Y19200">
        <v>5.5096868906263197</v>
      </c>
      <c r="Z19200">
        <v>1.878618659457687</v>
      </c>
      <c r="AA19200">
        <v>9.5408873749274647</v>
      </c>
      <c r="AB19200">
        <v>8.0236961601788401</v>
      </c>
      <c r="AC19200">
        <v>3.1705882422198068</v>
      </c>
      <c r="AD19200">
        <v>13.971489015821991</v>
      </c>
      <c r="AE19200">
        <v>5.3433774778916421</v>
      </c>
      <c r="AF19200">
        <v>7.6302322863607053</v>
      </c>
      <c r="AG19200">
        <v>10.285306911342291</v>
      </c>
      <c r="AH19200">
        <v>4.6160998388753871</v>
      </c>
      <c r="AI19200">
        <v>5.4558586959525091</v>
      </c>
      <c r="AJ19200">
        <v>5.7329264746044606</v>
      </c>
      <c r="AK19200">
        <v>5.1633856523453536</v>
      </c>
      <c r="AL19200">
        <v>11.454479870103929</v>
      </c>
      <c r="AM19200">
        <v>6.1588282418076457</v>
      </c>
      <c r="AN19200">
        <v>0.1781843515042292</v>
      </c>
      <c r="AO19200">
        <v>4.7839827058190121</v>
      </c>
      <c r="AP19200">
        <v>6.1026715356577776</v>
      </c>
      <c r="AQ19200">
        <v>-3.9855661544823899</v>
      </c>
      <c r="AR19200">
        <v>-0.24264147612698131</v>
      </c>
      <c r="AS19200">
        <v>5.3717812027957113</v>
      </c>
      <c r="AT19200">
        <v>4.5785436741711427</v>
      </c>
      <c r="AU19200">
        <v>-0.56302366840355056</v>
      </c>
      <c r="AV19200">
        <v>1.3071030062014271</v>
      </c>
    </row>
    <row r="19201" spans="1:48" x14ac:dyDescent="0.25">
      <c r="A19201" s="2">
        <v>42887</v>
      </c>
      <c r="B19201">
        <v>2017</v>
      </c>
      <c r="C19201">
        <v>135</v>
      </c>
      <c r="D19201">
        <v>3.4914156498498938</v>
      </c>
      <c r="E19201">
        <v>-0.86212192937630272</v>
      </c>
      <c r="F19201">
        <v>-1.3692220444994629</v>
      </c>
      <c r="G19201">
        <v>-3.5293261636831219</v>
      </c>
      <c r="H19201">
        <v>-1.9088604151772719</v>
      </c>
      <c r="I19201">
        <v>-6.2362936687093704</v>
      </c>
      <c r="J19201">
        <v>5.8430209303266256</v>
      </c>
      <c r="K19201">
        <v>1.073757741631987</v>
      </c>
      <c r="L19201">
        <v>-3.814218515431977</v>
      </c>
      <c r="M19201">
        <v>1.07039004572802</v>
      </c>
      <c r="N19201">
        <v>-1.2670545873047829</v>
      </c>
      <c r="O19201">
        <v>-1.775271166169434</v>
      </c>
      <c r="P19201">
        <v>3.363814977524715</v>
      </c>
      <c r="Q19201">
        <v>4.7506582987539403</v>
      </c>
      <c r="R19201">
        <v>-7.9805768320823978</v>
      </c>
      <c r="S19201">
        <v>-0.32293939429945961</v>
      </c>
      <c r="T19201">
        <v>3.175362305501173</v>
      </c>
      <c r="U19201">
        <v>3.9735829259526461</v>
      </c>
      <c r="V19201">
        <v>-2.48267997599334</v>
      </c>
      <c r="W19201">
        <v>1.0002565182164911</v>
      </c>
      <c r="X19201">
        <v>5.2009513444802646</v>
      </c>
      <c r="Y19201">
        <v>-0.25195849125908548</v>
      </c>
      <c r="Z19201">
        <v>-1.74113371598501</v>
      </c>
      <c r="AA19201">
        <v>1.465945752335873</v>
      </c>
      <c r="AB19201">
        <v>0.92743092195095578</v>
      </c>
      <c r="AC19201">
        <v>0.73613944377448615</v>
      </c>
      <c r="AD19201">
        <v>5.4938485075787691</v>
      </c>
      <c r="AE19201">
        <v>-0.89394866879246582</v>
      </c>
      <c r="AF19201">
        <v>-0.70201538523914087</v>
      </c>
      <c r="AG19201">
        <v>-5.9375813368346853</v>
      </c>
      <c r="AH19201">
        <v>-1.388217708435324</v>
      </c>
      <c r="AI19201">
        <v>-3.3005607352978421</v>
      </c>
      <c r="AJ19201">
        <v>1.154921174717138</v>
      </c>
      <c r="AK19201">
        <v>-1.602520104710625</v>
      </c>
      <c r="AL19201">
        <v>-6.857566497556955</v>
      </c>
      <c r="AM19201">
        <v>0.7201400266884983</v>
      </c>
      <c r="AN19201">
        <v>1.7830900207649989</v>
      </c>
      <c r="AO19201">
        <v>-1.1071508340370411</v>
      </c>
      <c r="AP19201">
        <v>-0.86775416084110546</v>
      </c>
      <c r="AQ19201">
        <v>2.8416149337068708</v>
      </c>
      <c r="AR19201">
        <v>3.0601094190292559</v>
      </c>
      <c r="AS19201">
        <v>-1.260915501392768</v>
      </c>
      <c r="AT19201">
        <v>-2.0181964040170142</v>
      </c>
      <c r="AU19201">
        <v>6.5207603199983533</v>
      </c>
      <c r="AV19201">
        <v>0.5463730500924413</v>
      </c>
    </row>
    <row r="19202" spans="1:48" x14ac:dyDescent="0.25">
      <c r="A19202" s="2">
        <v>42917</v>
      </c>
      <c r="B19202">
        <v>2017</v>
      </c>
      <c r="C19202">
        <v>135</v>
      </c>
      <c r="D19202">
        <v>5.315456459757506</v>
      </c>
      <c r="E19202">
        <v>7.6302753969230919</v>
      </c>
      <c r="F19202">
        <v>8.7846402631706724</v>
      </c>
      <c r="G19202">
        <v>-6.9140260302824164</v>
      </c>
      <c r="H19202">
        <v>3.012783452295742</v>
      </c>
      <c r="I19202">
        <v>-6.9860246880092962</v>
      </c>
      <c r="J19202">
        <v>4.1757426466486613</v>
      </c>
      <c r="K19202">
        <v>2.674758265175226</v>
      </c>
      <c r="L19202">
        <v>6.7414491821813813</v>
      </c>
      <c r="M19202">
        <v>5.185439205676512</v>
      </c>
      <c r="N19202">
        <v>2.1872729854611528</v>
      </c>
      <c r="O19202">
        <v>10.88867674801895</v>
      </c>
      <c r="P19202">
        <v>2.8114574065028148</v>
      </c>
      <c r="Q19202">
        <v>11.53519289029874</v>
      </c>
      <c r="R19202">
        <v>5.4194546771911378</v>
      </c>
      <c r="S19202">
        <v>5.040396983180262E-2</v>
      </c>
      <c r="T19202">
        <v>0.57251960246444966</v>
      </c>
      <c r="U19202">
        <v>6.0014613112291837</v>
      </c>
      <c r="V19202">
        <v>3.1975701153297509</v>
      </c>
      <c r="W19202">
        <v>1.949824705757419</v>
      </c>
      <c r="X19202">
        <v>2.8793544192075688</v>
      </c>
      <c r="Y19202">
        <v>0.79594342586792877</v>
      </c>
      <c r="Z19202">
        <v>0.43974710387852939</v>
      </c>
      <c r="AA19202">
        <v>8.8693958879729973</v>
      </c>
      <c r="AB19202">
        <v>3.1080884602843639</v>
      </c>
      <c r="AC19202">
        <v>0.72795187183745114</v>
      </c>
      <c r="AD19202">
        <v>0.97615569332620833</v>
      </c>
      <c r="AE19202">
        <v>11.90166205916905</v>
      </c>
      <c r="AF19202">
        <v>2.1634068815387102</v>
      </c>
      <c r="AG19202">
        <v>5.3435584030455008</v>
      </c>
      <c r="AH19202">
        <v>4.6219480266254331</v>
      </c>
      <c r="AI19202">
        <v>8.4229958232184821</v>
      </c>
      <c r="AJ19202">
        <v>7.5362712006648236</v>
      </c>
      <c r="AK19202">
        <v>6.7638588329528959</v>
      </c>
      <c r="AL19202">
        <v>10.64806113267003</v>
      </c>
      <c r="AM19202">
        <v>4.3939646672951804</v>
      </c>
      <c r="AN19202">
        <v>6.6490019475992757</v>
      </c>
      <c r="AO19202">
        <v>1.7503853675866929</v>
      </c>
      <c r="AP19202">
        <v>6.1835159921387106</v>
      </c>
      <c r="AQ19202">
        <v>4.372617236150278</v>
      </c>
      <c r="AR19202">
        <v>3.9262509138468631</v>
      </c>
      <c r="AS19202">
        <v>2.7580739007079909</v>
      </c>
      <c r="AT19202">
        <v>2.5057180618679902</v>
      </c>
      <c r="AU19202">
        <v>-1.972715970548822</v>
      </c>
      <c r="AV19202">
        <v>1.963189462155301</v>
      </c>
    </row>
    <row r="19203" spans="1:48" x14ac:dyDescent="0.25">
      <c r="A19203" s="2">
        <v>42948</v>
      </c>
      <c r="B19203">
        <v>2017</v>
      </c>
      <c r="C19203">
        <v>135</v>
      </c>
      <c r="D19203">
        <v>8.4399956146586455</v>
      </c>
      <c r="E19203">
        <v>-0.83953424181886227</v>
      </c>
      <c r="F19203">
        <v>5.3429645668282122</v>
      </c>
      <c r="G19203">
        <v>11.07144734532846</v>
      </c>
      <c r="H19203">
        <v>2.4621508726787149</v>
      </c>
      <c r="I19203">
        <v>-13.591183676405061</v>
      </c>
      <c r="J19203">
        <v>0.89352825190716079</v>
      </c>
      <c r="K19203">
        <v>4.4455885874770118</v>
      </c>
      <c r="L19203">
        <v>3.843948463074454</v>
      </c>
      <c r="M19203">
        <v>-0.78710267846683335</v>
      </c>
      <c r="N19203">
        <v>-2.427107794047501</v>
      </c>
      <c r="O19203">
        <v>6.2549350053814123</v>
      </c>
      <c r="P19203">
        <v>4.2447633120200612</v>
      </c>
      <c r="Q19203">
        <v>4.6381074682258827</v>
      </c>
      <c r="R19203">
        <v>-6.6918008882327467</v>
      </c>
      <c r="S19203">
        <v>1.0449345217813379</v>
      </c>
      <c r="T19203">
        <v>-0.38300767193559793</v>
      </c>
      <c r="U19203">
        <v>4.4810879242811241</v>
      </c>
      <c r="V19203">
        <v>1.83084249491714</v>
      </c>
      <c r="W19203">
        <v>-0.13504586538680699</v>
      </c>
      <c r="X19203">
        <v>-2.4827171343103749</v>
      </c>
      <c r="Y19203">
        <v>-0.94314063322437081</v>
      </c>
      <c r="Z19203">
        <v>-0.86050066148384285</v>
      </c>
      <c r="AA19203">
        <v>1.4789961987962339</v>
      </c>
      <c r="AB19203">
        <v>-2.5746893954905592</v>
      </c>
      <c r="AC19203">
        <v>1.4367565995443869</v>
      </c>
      <c r="AD19203">
        <v>1.0411819959366579</v>
      </c>
      <c r="AE19203">
        <v>2.3506329123195608</v>
      </c>
      <c r="AF19203">
        <v>-9.7552073726892008E-2</v>
      </c>
      <c r="AG19203">
        <v>4.9527191580415852</v>
      </c>
      <c r="AH19203">
        <v>-1.258693282874412</v>
      </c>
      <c r="AI19203">
        <v>-1.2946314009443569</v>
      </c>
      <c r="AJ19203">
        <v>1.742893907686671</v>
      </c>
      <c r="AK19203">
        <v>-0.13665434185029521</v>
      </c>
      <c r="AL19203">
        <v>-2.758573997276526</v>
      </c>
      <c r="AM19203">
        <v>3.509901692363937</v>
      </c>
      <c r="AN19203">
        <v>6.6108434620648424</v>
      </c>
      <c r="AO19203">
        <v>0.15417688290060291</v>
      </c>
      <c r="AP19203">
        <v>1.7152863087645409</v>
      </c>
      <c r="AQ19203">
        <v>-0.2783421877842307</v>
      </c>
      <c r="AR19203">
        <v>9.2102365219615123E-2</v>
      </c>
      <c r="AS19203">
        <v>0.96765186614597987</v>
      </c>
      <c r="AT19203">
        <v>-0.8456924575565905</v>
      </c>
      <c r="AU19203">
        <v>-14.4869380903669</v>
      </c>
      <c r="AV19203">
        <v>0.2390945729756844</v>
      </c>
    </row>
    <row r="19204" spans="1:48" x14ac:dyDescent="0.25">
      <c r="A19204" s="2">
        <v>42979</v>
      </c>
      <c r="B19204">
        <v>2017</v>
      </c>
      <c r="C19204">
        <v>135</v>
      </c>
      <c r="D19204">
        <v>-0.36604401803773667</v>
      </c>
      <c r="E19204">
        <v>-3.7783239895067271</v>
      </c>
      <c r="F19204">
        <v>1.8028442713678321</v>
      </c>
      <c r="G19204">
        <v>10.24650294219685</v>
      </c>
      <c r="H19204">
        <v>0.64986236658168828</v>
      </c>
      <c r="I19204">
        <v>3.89908001262258</v>
      </c>
      <c r="J19204">
        <v>-3.6748063057474019</v>
      </c>
      <c r="K19204">
        <v>2.8990571419049038</v>
      </c>
      <c r="L19204">
        <v>-6.430210986222118</v>
      </c>
      <c r="M19204">
        <v>-1.4318086869359981</v>
      </c>
      <c r="N19204">
        <v>3.1799592182067742</v>
      </c>
      <c r="O19204">
        <v>4.1489653532114756</v>
      </c>
      <c r="P19204">
        <v>-3.8672770590147731</v>
      </c>
      <c r="Q19204">
        <v>2.4951717822573549</v>
      </c>
      <c r="R19204">
        <v>-5.551085338336204</v>
      </c>
      <c r="S19204">
        <v>0.47904155016851302</v>
      </c>
      <c r="T19204">
        <v>-0.30616914319196997</v>
      </c>
      <c r="U19204">
        <v>-9.6115096096177304</v>
      </c>
      <c r="V19204">
        <v>-2.9884495119569698</v>
      </c>
      <c r="W19204">
        <v>1.99476478389502</v>
      </c>
      <c r="X19204">
        <v>-0.34092059976477129</v>
      </c>
      <c r="Y19204">
        <v>1.9015999497902669</v>
      </c>
      <c r="Z19204">
        <v>6.3320369758042672</v>
      </c>
      <c r="AA19204">
        <v>1.8576735280605221</v>
      </c>
      <c r="AB19204">
        <v>1.9937920520162411</v>
      </c>
      <c r="AC19204">
        <v>2.983853495424782</v>
      </c>
      <c r="AD19204">
        <v>-14.06985631958195</v>
      </c>
      <c r="AE19204">
        <v>3.893538155915488</v>
      </c>
      <c r="AF19204">
        <v>0.95444481883542043</v>
      </c>
      <c r="AG19204">
        <v>2.2875177348467668</v>
      </c>
      <c r="AH19204">
        <v>0.75827217609358843</v>
      </c>
      <c r="AI19204">
        <v>1.849917223620134</v>
      </c>
      <c r="AJ19204">
        <v>3.8100429317632578</v>
      </c>
      <c r="AK19204">
        <v>2.3160874949216042</v>
      </c>
      <c r="AL19204">
        <v>-3.285960249565179</v>
      </c>
      <c r="AM19204">
        <v>-0.44871522362394112</v>
      </c>
      <c r="AN19204">
        <v>-3.881942192904531</v>
      </c>
      <c r="AO19204">
        <v>5.4649976315845894</v>
      </c>
      <c r="AP19204">
        <v>1.6382369114211539</v>
      </c>
      <c r="AQ19204">
        <v>-1.1230820819583269</v>
      </c>
      <c r="AR19204">
        <v>3.6680636230395529</v>
      </c>
      <c r="AS19204">
        <v>4.2399588541468303</v>
      </c>
      <c r="AT19204">
        <v>3.2271823344646839</v>
      </c>
      <c r="AU19204">
        <v>3.9447850122670491</v>
      </c>
      <c r="AV19204">
        <v>1.949620448045142</v>
      </c>
    </row>
    <row r="19205" spans="1:48" x14ac:dyDescent="0.25">
      <c r="A19205" s="2">
        <v>43009</v>
      </c>
      <c r="B19205">
        <v>2017</v>
      </c>
      <c r="C19205">
        <v>135</v>
      </c>
      <c r="D19205">
        <v>3.7834058994441921</v>
      </c>
      <c r="E19205">
        <v>7.2893817510600201</v>
      </c>
      <c r="F19205">
        <v>4.908899106347242</v>
      </c>
      <c r="G19205">
        <v>5.5066283315117648</v>
      </c>
      <c r="H19205">
        <v>-9.0402600527004555</v>
      </c>
      <c r="I19205">
        <v>-7.626019236248216</v>
      </c>
      <c r="J19205">
        <v>-7.6256250824201066</v>
      </c>
      <c r="K19205">
        <v>2.3862117872514239</v>
      </c>
      <c r="L19205">
        <v>2.3596469132926461</v>
      </c>
      <c r="M19205">
        <v>4.9365390227846362</v>
      </c>
      <c r="N19205">
        <v>0.86292659585303078</v>
      </c>
      <c r="O19205">
        <v>-3.3640679481540041</v>
      </c>
      <c r="P19205">
        <v>4.26262727555895</v>
      </c>
      <c r="Q19205">
        <v>3.5048608623591049</v>
      </c>
      <c r="R19205">
        <v>-2.0874353064078588</v>
      </c>
      <c r="S19205">
        <v>-0.33166054389233152</v>
      </c>
      <c r="T19205">
        <v>-3.7368957049609852</v>
      </c>
      <c r="U19205">
        <v>1.8217263616948639E-2</v>
      </c>
      <c r="V19205">
        <v>-1.3844185460166081</v>
      </c>
      <c r="W19205">
        <v>4.5299281957619231</v>
      </c>
      <c r="X19205">
        <v>-6.3215895589897926</v>
      </c>
      <c r="Y19205">
        <v>-1.765629811084346</v>
      </c>
      <c r="Z19205">
        <v>0.39872522461323889</v>
      </c>
      <c r="AA19205">
        <v>2.0030003598096262</v>
      </c>
      <c r="AB19205">
        <v>8.3220758268266248</v>
      </c>
      <c r="AC19205">
        <v>-0.27865030247303801</v>
      </c>
      <c r="AD19205">
        <v>-2.2175364918858409</v>
      </c>
      <c r="AE19205">
        <v>0.90878199704198526</v>
      </c>
      <c r="AF19205">
        <v>-2.483970980256645</v>
      </c>
      <c r="AG19205">
        <v>-1.953298714254037</v>
      </c>
      <c r="AH19205">
        <v>8.2249765187358825E-2</v>
      </c>
      <c r="AI19205">
        <v>1.549633247858218</v>
      </c>
      <c r="AJ19205">
        <v>-1.4797614825437959</v>
      </c>
      <c r="AK19205">
        <v>0.79354962313462618</v>
      </c>
      <c r="AL19205">
        <v>-1.6364913939588499</v>
      </c>
      <c r="AM19205">
        <v>1.3574974705380829</v>
      </c>
      <c r="AN19205">
        <v>3.1944501568926809</v>
      </c>
      <c r="AO19205">
        <v>1.4492551563457969</v>
      </c>
      <c r="AP19205">
        <v>2.0499045742304212</v>
      </c>
      <c r="AQ19205">
        <v>1.3386063954486049</v>
      </c>
      <c r="AR19205">
        <v>-0.23725774607342709</v>
      </c>
      <c r="AS19205">
        <v>1.4174640283461051</v>
      </c>
      <c r="AT19205">
        <v>0.52617930868070761</v>
      </c>
      <c r="AU19205">
        <v>-2.976650777972778</v>
      </c>
      <c r="AV19205">
        <v>2.2076358321114542</v>
      </c>
    </row>
    <row r="19206" spans="1:48" x14ac:dyDescent="0.25">
      <c r="A19206" s="2">
        <v>43040</v>
      </c>
      <c r="B19206">
        <v>2017</v>
      </c>
      <c r="C19206">
        <v>135</v>
      </c>
      <c r="D19206">
        <v>2.0365250052553519</v>
      </c>
      <c r="E19206">
        <v>-0.78652811003667722</v>
      </c>
      <c r="F19206">
        <v>-11.797757457271819</v>
      </c>
      <c r="G19206">
        <v>-4.7863439154030019</v>
      </c>
      <c r="H19206">
        <v>2.607223937721503</v>
      </c>
      <c r="I19206">
        <v>2.3377138211607922</v>
      </c>
      <c r="J19206">
        <v>-0.54768544825980481</v>
      </c>
      <c r="K19206">
        <v>1.7124301461604261</v>
      </c>
      <c r="L19206">
        <v>8.869738815486139</v>
      </c>
      <c r="M19206">
        <v>3.8138690425450821</v>
      </c>
      <c r="N19206">
        <v>0.35795178847692899</v>
      </c>
      <c r="O19206">
        <v>-3.1821376650483009</v>
      </c>
      <c r="P19206">
        <v>10.0295398205231</v>
      </c>
      <c r="Q19206">
        <v>4.3587195550057078</v>
      </c>
      <c r="R19206">
        <v>-7.0131050988844983</v>
      </c>
      <c r="S19206">
        <v>1.702938710576585</v>
      </c>
      <c r="T19206">
        <v>-0.51117362122825583</v>
      </c>
      <c r="U19206">
        <v>-8.0223269239249611</v>
      </c>
      <c r="V19206">
        <v>-1.8913152821161681</v>
      </c>
      <c r="W19206">
        <v>2.9125681791347668</v>
      </c>
      <c r="X19206">
        <v>0.31085200764058302</v>
      </c>
      <c r="Y19206">
        <v>2.051834296103205</v>
      </c>
      <c r="Z19206">
        <v>-1.6854089026507539</v>
      </c>
      <c r="AA19206">
        <v>2.515078838160512</v>
      </c>
      <c r="AB19206">
        <v>-7.709112739406887E-2</v>
      </c>
      <c r="AC19206">
        <v>-3.3418777100581609</v>
      </c>
      <c r="AD19206">
        <v>-0.59038623990730343</v>
      </c>
      <c r="AE19206">
        <v>-1.8435307221486561</v>
      </c>
      <c r="AF19206">
        <v>9.3428295186548382E-2</v>
      </c>
      <c r="AG19206">
        <v>1.702433540516002</v>
      </c>
      <c r="AH19206">
        <v>-0.68680190310238531</v>
      </c>
      <c r="AI19206">
        <v>-2.0307496578137569</v>
      </c>
      <c r="AJ19206">
        <v>0.57901098110884064</v>
      </c>
      <c r="AK19206">
        <v>-0.7863993988367679</v>
      </c>
      <c r="AL19206">
        <v>1.9948246094783739</v>
      </c>
      <c r="AM19206">
        <v>-1.64273073043868</v>
      </c>
      <c r="AN19206">
        <v>-1.159705845944925</v>
      </c>
      <c r="AO19206">
        <v>1.1166059672774511</v>
      </c>
      <c r="AP19206">
        <v>2.0635271820909069</v>
      </c>
      <c r="AQ19206">
        <v>0.43846258465831678</v>
      </c>
      <c r="AR19206">
        <v>0.58709406010601928</v>
      </c>
      <c r="AS19206">
        <v>0.1796301327227523</v>
      </c>
      <c r="AT19206">
        <v>4.4865350884393251E-2</v>
      </c>
      <c r="AU19206">
        <v>-1.451466392034084</v>
      </c>
      <c r="AV19206">
        <v>2.962444894105043</v>
      </c>
    </row>
    <row r="19207" spans="1:48" x14ac:dyDescent="0.25">
      <c r="A19207" s="2">
        <v>43070</v>
      </c>
      <c r="B19207">
        <v>2017</v>
      </c>
      <c r="C19207">
        <v>135</v>
      </c>
      <c r="D19207">
        <v>1.035169229126343</v>
      </c>
      <c r="E19207">
        <v>4.789575210670538</v>
      </c>
      <c r="F19207">
        <v>15.708617231410731</v>
      </c>
      <c r="G19207">
        <v>6.5991230718461802</v>
      </c>
      <c r="H19207">
        <v>7.7225771324499259</v>
      </c>
      <c r="I19207">
        <v>-1.6920502264761161E-2</v>
      </c>
      <c r="J19207">
        <v>-0.14408140366112271</v>
      </c>
      <c r="K19207">
        <v>4.8596050439259963</v>
      </c>
      <c r="L19207">
        <v>8.7305428898263102</v>
      </c>
      <c r="M19207">
        <v>0.81115947023977508</v>
      </c>
      <c r="N19207">
        <v>4.9321319775496919</v>
      </c>
      <c r="O19207">
        <v>4.609635285799718</v>
      </c>
      <c r="P19207">
        <v>8.9822051699560248</v>
      </c>
      <c r="Q19207">
        <v>0.70376433851793152</v>
      </c>
      <c r="R19207">
        <v>14.647440628313451</v>
      </c>
      <c r="S19207">
        <v>6.1339376316028824</v>
      </c>
      <c r="T19207">
        <v>7.0251489944283874</v>
      </c>
      <c r="U19207">
        <v>13.14948893264094</v>
      </c>
      <c r="V19207">
        <v>0.9142350235267882</v>
      </c>
      <c r="W19207">
        <v>0.62178796441128004</v>
      </c>
      <c r="X19207">
        <v>7.879814362159987</v>
      </c>
      <c r="Y19207">
        <v>1.2643032245456269</v>
      </c>
      <c r="Z19207">
        <v>4.5559431163624708</v>
      </c>
      <c r="AA19207">
        <v>0.94979059022208823</v>
      </c>
      <c r="AB19207">
        <v>2.883204599676259</v>
      </c>
      <c r="AC19207">
        <v>-0.37539365416364712</v>
      </c>
      <c r="AD19207">
        <v>16.53038123118036</v>
      </c>
      <c r="AE19207">
        <v>2.8948300109027598</v>
      </c>
      <c r="AF19207">
        <v>-0.42466201467092901</v>
      </c>
      <c r="AG19207">
        <v>-1.944315223825166</v>
      </c>
      <c r="AH19207">
        <v>-1.1117156325506921</v>
      </c>
      <c r="AI19207">
        <v>-0.96052767888634705</v>
      </c>
      <c r="AJ19207">
        <v>-1.6277671335468871</v>
      </c>
      <c r="AK19207">
        <v>0.6231108554235476</v>
      </c>
      <c r="AL19207">
        <v>-1.4154757244974061</v>
      </c>
      <c r="AM19207">
        <v>2.3051204527554381</v>
      </c>
      <c r="AN19207">
        <v>3.4481985982128589</v>
      </c>
      <c r="AO19207">
        <v>-6.7072161508585637E-2</v>
      </c>
      <c r="AP19207">
        <v>3.1854371993998769</v>
      </c>
      <c r="AQ19207">
        <v>4.7103819815061954</v>
      </c>
      <c r="AR19207">
        <v>3.8287476938767999</v>
      </c>
      <c r="AS19207">
        <v>-0.26114209427333668</v>
      </c>
      <c r="AT19207">
        <v>4.8674867079564699</v>
      </c>
      <c r="AU19207">
        <v>8.7101212525549254</v>
      </c>
      <c r="AV19207">
        <v>0.98855916831597224</v>
      </c>
    </row>
    <row r="19208" spans="1:48" x14ac:dyDescent="0.25">
      <c r="A19208" s="2">
        <v>43101</v>
      </c>
      <c r="B19208">
        <v>2017</v>
      </c>
      <c r="C19208">
        <v>135</v>
      </c>
      <c r="D19208">
        <v>9.47492153578815</v>
      </c>
      <c r="E19208">
        <v>3.333566216351147</v>
      </c>
      <c r="F19208">
        <v>7.2006086361789734</v>
      </c>
      <c r="G19208">
        <v>2.0537765877968628</v>
      </c>
      <c r="H19208">
        <v>11.223326250325959</v>
      </c>
      <c r="I19208">
        <v>8.2379900716589951</v>
      </c>
      <c r="J19208">
        <v>7.7501710035771332</v>
      </c>
      <c r="K19208">
        <v>8.3827098461212159</v>
      </c>
      <c r="L19208">
        <v>2.6903598672221918</v>
      </c>
      <c r="M19208">
        <v>6.3025983984558609</v>
      </c>
      <c r="N19208">
        <v>-1.4381055021209901</v>
      </c>
      <c r="O19208">
        <v>16.738552851272729</v>
      </c>
      <c r="P19208">
        <v>11.290162702799391</v>
      </c>
      <c r="Q19208">
        <v>11.993100572870929</v>
      </c>
      <c r="R19208">
        <v>5.725629863466164</v>
      </c>
      <c r="S19208">
        <v>7.6678497956292002</v>
      </c>
      <c r="T19208">
        <v>1.3956939378885429</v>
      </c>
      <c r="U19208">
        <v>4.8186575525855702</v>
      </c>
      <c r="V19208">
        <v>-1.187226310143952</v>
      </c>
      <c r="W19208">
        <v>4.4757031385900259</v>
      </c>
      <c r="X19208">
        <v>3.5989742323099931</v>
      </c>
      <c r="Y19208">
        <v>4.1684341632372668</v>
      </c>
      <c r="Z19208">
        <v>2.4874150134896129</v>
      </c>
      <c r="AA19208">
        <v>10.7537836351105</v>
      </c>
      <c r="AB19208">
        <v>3.5861546975874741</v>
      </c>
      <c r="AC19208">
        <v>6.0176837568960639</v>
      </c>
      <c r="AD19208">
        <v>11.661427705979129</v>
      </c>
      <c r="AE19208">
        <v>5.8494094565567654</v>
      </c>
      <c r="AF19208">
        <v>6.7451489793946218</v>
      </c>
      <c r="AG19208">
        <v>4.3658832832060179</v>
      </c>
      <c r="AH19208">
        <v>8.8859525192981579</v>
      </c>
      <c r="AI19208">
        <v>5.3318584064778518</v>
      </c>
      <c r="AJ19208">
        <v>11.63139598800511</v>
      </c>
      <c r="AK19208">
        <v>6.2331371073130803</v>
      </c>
      <c r="AL19208">
        <v>13.527229610147581</v>
      </c>
      <c r="AM19208">
        <v>3.012935104620218</v>
      </c>
      <c r="AN19208">
        <v>8.6546305327036563</v>
      </c>
      <c r="AO19208">
        <v>5.8205359093615572</v>
      </c>
      <c r="AP19208">
        <v>8.2524185217812018</v>
      </c>
      <c r="AQ19208">
        <v>2.846465704476286</v>
      </c>
      <c r="AR19208">
        <v>0.86833589677250966</v>
      </c>
      <c r="AS19208">
        <v>6.9124821779589674</v>
      </c>
      <c r="AT19208">
        <v>2.9355571963949112</v>
      </c>
      <c r="AU19208">
        <v>4.1525556484225401</v>
      </c>
      <c r="AV19208">
        <v>5.6311844291770941</v>
      </c>
    </row>
    <row r="19209" spans="1:48" x14ac:dyDescent="0.25">
      <c r="A19209" s="2">
        <v>43132</v>
      </c>
      <c r="B19209">
        <v>2017</v>
      </c>
      <c r="C19209">
        <v>135</v>
      </c>
      <c r="D19209">
        <v>-2.8379955567408239</v>
      </c>
      <c r="E19209">
        <v>-6.7989545447758593</v>
      </c>
      <c r="F19209">
        <v>-3.8534596538756571</v>
      </c>
      <c r="G19209">
        <v>-5.1669758192787967</v>
      </c>
      <c r="H19209">
        <v>-7.2476176741030693</v>
      </c>
      <c r="I19209">
        <v>-0.15768026676011851</v>
      </c>
      <c r="J19209">
        <v>-7.2225387455068804</v>
      </c>
      <c r="K19209">
        <v>2.2293277848784538</v>
      </c>
      <c r="L19209">
        <v>-0.33784384184621929</v>
      </c>
      <c r="M19209">
        <v>-2.077146544651709</v>
      </c>
      <c r="N19209">
        <v>-4.729338843197306</v>
      </c>
      <c r="O19209">
        <v>-2.0517525901178719</v>
      </c>
      <c r="P19209">
        <v>6.468516752478437</v>
      </c>
      <c r="Q19209">
        <v>-4.9610085507731601</v>
      </c>
      <c r="R19209">
        <v>-6.7261834853123874</v>
      </c>
      <c r="S19209">
        <v>-1.4995426682111621</v>
      </c>
      <c r="T19209">
        <v>-2.3502559183344869</v>
      </c>
      <c r="U19209">
        <v>-2.160479307855756</v>
      </c>
      <c r="V19209">
        <v>-0.55427260879196139</v>
      </c>
      <c r="W19209">
        <v>-1.5953592816716931</v>
      </c>
      <c r="X19209">
        <v>-7.1637460512491646</v>
      </c>
      <c r="Y19209">
        <v>-6.4440286388290913</v>
      </c>
      <c r="Z19209">
        <v>-7.1079196346492513</v>
      </c>
      <c r="AA19209">
        <v>-5.7641925042324571</v>
      </c>
      <c r="AB19209">
        <v>-6.4321543284253657</v>
      </c>
      <c r="AC19209">
        <v>-5.4820795916233012</v>
      </c>
      <c r="AD19209">
        <v>-8.2815813981819471</v>
      </c>
      <c r="AE19209">
        <v>-1.8937120102956559</v>
      </c>
      <c r="AF19209">
        <v>2.7083527117724771</v>
      </c>
      <c r="AG19209">
        <v>-4.5674723037624654</v>
      </c>
      <c r="AH19209">
        <v>-8.1080626893645924</v>
      </c>
      <c r="AI19209">
        <v>-4.248578676896364</v>
      </c>
      <c r="AJ19209">
        <v>-6.0062074666211167</v>
      </c>
      <c r="AK19209">
        <v>-5.1441046562824884</v>
      </c>
      <c r="AL19209">
        <v>8.2527557133293961E-2</v>
      </c>
      <c r="AM19209">
        <v>-2.8437576087486871</v>
      </c>
      <c r="AN19209">
        <v>-10.005302753559819</v>
      </c>
      <c r="AO19209">
        <v>-7.2640452832437692</v>
      </c>
      <c r="AP19209">
        <v>-4.6753991823398904</v>
      </c>
      <c r="AQ19209">
        <v>-3.5446166737301281</v>
      </c>
      <c r="AR19209">
        <v>-7.3882543308742559</v>
      </c>
      <c r="AS19209">
        <v>-4.9432360438990912</v>
      </c>
      <c r="AT19209">
        <v>-6.4772831384332097</v>
      </c>
      <c r="AU19209">
        <v>-4.0179399347416878</v>
      </c>
      <c r="AV19209">
        <v>-3.7647090227994058</v>
      </c>
    </row>
    <row r="19210" spans="1:48" x14ac:dyDescent="0.25">
      <c r="A19210" s="2">
        <v>43160</v>
      </c>
      <c r="B19210">
        <v>2017</v>
      </c>
      <c r="C19210">
        <v>135</v>
      </c>
      <c r="D19210">
        <v>3.3918752372009702</v>
      </c>
      <c r="E19210">
        <v>-3.718867521251723</v>
      </c>
      <c r="F19210">
        <v>-1.7214083786915799</v>
      </c>
      <c r="G19210">
        <v>-2.7444051984660711</v>
      </c>
      <c r="H19210">
        <v>1.3090792789614449</v>
      </c>
      <c r="I19210">
        <v>2.9621458592944632</v>
      </c>
      <c r="J19210">
        <v>0.6300122060405311</v>
      </c>
      <c r="K19210">
        <v>-1.908363586389261</v>
      </c>
      <c r="L19210">
        <v>-6.5387795202483616</v>
      </c>
      <c r="M19210">
        <v>-1.607361130857232</v>
      </c>
      <c r="N19210">
        <v>-6.000853812216878</v>
      </c>
      <c r="O19210">
        <v>-1.96192932255872</v>
      </c>
      <c r="P19210">
        <v>-0.13304499298198991</v>
      </c>
      <c r="Q19210">
        <v>-4.2141061197927598</v>
      </c>
      <c r="R19210">
        <v>3.60638023933324</v>
      </c>
      <c r="S19210">
        <v>1.9929696074281411</v>
      </c>
      <c r="T19210">
        <v>-5.5650283729617778</v>
      </c>
      <c r="U19210">
        <v>-7.4812229726427981</v>
      </c>
      <c r="V19210">
        <v>12.55668177081883</v>
      </c>
      <c r="W19210">
        <v>-2.1072032264000229</v>
      </c>
      <c r="X19210">
        <v>-1.4426715405096211</v>
      </c>
      <c r="Y19210">
        <v>-1.7411812421192161</v>
      </c>
      <c r="Z19210">
        <v>-1.284046633707892</v>
      </c>
      <c r="AA19210">
        <v>-2.3259642471668118</v>
      </c>
      <c r="AB19210">
        <v>2.4426150198963099</v>
      </c>
      <c r="AC19210">
        <v>-2.392069708179601</v>
      </c>
      <c r="AD19210">
        <v>-9.2465397480888551</v>
      </c>
      <c r="AE19210">
        <v>-1.76020289256249</v>
      </c>
      <c r="AF19210">
        <v>-1.2346040572596919</v>
      </c>
      <c r="AG19210">
        <v>3.1655517021936359</v>
      </c>
      <c r="AH19210">
        <v>-2.037895654179811</v>
      </c>
      <c r="AI19210">
        <v>-0.6625232066959863</v>
      </c>
      <c r="AJ19210">
        <v>0.16117766816436949</v>
      </c>
      <c r="AK19210">
        <v>-0.1155327712422549</v>
      </c>
      <c r="AL19210">
        <v>5.7691252770769363</v>
      </c>
      <c r="AM19210">
        <v>-1.4842964090119091</v>
      </c>
      <c r="AN19210">
        <v>-6.4209912139701624</v>
      </c>
      <c r="AO19210">
        <v>-2.0161362315873181</v>
      </c>
      <c r="AP19210">
        <v>2.7738583283732021</v>
      </c>
      <c r="AQ19210">
        <v>-5.6955220551266228</v>
      </c>
      <c r="AR19210">
        <v>-0.98902243017990887</v>
      </c>
      <c r="AS19210">
        <v>-1.550372010034373</v>
      </c>
      <c r="AT19210">
        <v>-0.47362614637982409</v>
      </c>
      <c r="AU19210">
        <v>-5.5410373356476921</v>
      </c>
      <c r="AV19210">
        <v>-2.5731451489879431</v>
      </c>
    </row>
    <row r="19211" spans="1:48" x14ac:dyDescent="0.25">
      <c r="A19211" s="2">
        <v>43191</v>
      </c>
      <c r="B19211">
        <v>2017</v>
      </c>
      <c r="C19211">
        <v>135</v>
      </c>
      <c r="D19211">
        <v>2.8871815774348391</v>
      </c>
      <c r="E19211">
        <v>3.9823831965933199</v>
      </c>
      <c r="F19211">
        <v>1.636678262027913</v>
      </c>
      <c r="G19211">
        <v>-4.8090965009106483</v>
      </c>
      <c r="H19211">
        <v>10.09822167451984</v>
      </c>
      <c r="I19211">
        <v>-5.3878996618648252</v>
      </c>
      <c r="J19211">
        <v>2.1093163586950898</v>
      </c>
      <c r="K19211">
        <v>-0.3427335204520654</v>
      </c>
      <c r="L19211">
        <v>-1.282544721434753</v>
      </c>
      <c r="M19211">
        <v>6.1232071475015859</v>
      </c>
      <c r="N19211">
        <v>-1.242919234393147</v>
      </c>
      <c r="O19211">
        <v>-4.1110361525180439</v>
      </c>
      <c r="P19211">
        <v>-3.6383671636722181</v>
      </c>
      <c r="Q19211">
        <v>-2.8897214553651911</v>
      </c>
      <c r="R19211">
        <v>7.4906246817070476</v>
      </c>
      <c r="S19211">
        <v>-1.005604047150954</v>
      </c>
      <c r="T19211">
        <v>-4.3196636169055891</v>
      </c>
      <c r="U19211">
        <v>-10.75651370441642</v>
      </c>
      <c r="V19211">
        <v>1.987362916307722</v>
      </c>
      <c r="W19211">
        <v>0.53420094228116</v>
      </c>
      <c r="X19211">
        <v>-0.41317841633923269</v>
      </c>
      <c r="Y19211">
        <v>-4.938541452983447E-2</v>
      </c>
      <c r="Z19211">
        <v>2.3685292557943378</v>
      </c>
      <c r="AA19211">
        <v>-1.5893713576273889</v>
      </c>
      <c r="AB19211">
        <v>2.6153075993632591</v>
      </c>
      <c r="AC19211">
        <v>-1.064398216362783</v>
      </c>
      <c r="AD19211">
        <v>15.61420559858851</v>
      </c>
      <c r="AE19211">
        <v>2.6004121986941131</v>
      </c>
      <c r="AF19211">
        <v>4.7455741275245433</v>
      </c>
      <c r="AG19211">
        <v>1.571825809677319</v>
      </c>
      <c r="AH19211">
        <v>2.8102232183728759</v>
      </c>
      <c r="AI19211">
        <v>-3.1365385633373539</v>
      </c>
      <c r="AJ19211">
        <v>5.5117063700523827</v>
      </c>
      <c r="AK19211">
        <v>1.4766420377197109</v>
      </c>
      <c r="AL19211">
        <v>-2.6294034926469529</v>
      </c>
      <c r="AM19211">
        <v>-2.2035808615134429</v>
      </c>
      <c r="AN19211">
        <v>1.209922800930552</v>
      </c>
      <c r="AO19211">
        <v>2.0158314179000709</v>
      </c>
      <c r="AP19211">
        <v>0.1466997336978304</v>
      </c>
      <c r="AQ19211">
        <v>2.312403176090827</v>
      </c>
      <c r="AR19211">
        <v>2.3772888846483649</v>
      </c>
      <c r="AS19211">
        <v>4.7118044673297721</v>
      </c>
      <c r="AT19211">
        <v>4.6979795859711126</v>
      </c>
      <c r="AU19211">
        <v>0.79634885528436783</v>
      </c>
      <c r="AV19211">
        <v>0.26825882645977739</v>
      </c>
    </row>
    <row r="19212" spans="1:48" x14ac:dyDescent="0.25">
      <c r="A19212" s="2">
        <v>43221</v>
      </c>
      <c r="B19212">
        <v>2017</v>
      </c>
      <c r="C19212">
        <v>135</v>
      </c>
      <c r="D19212">
        <v>-5.0873177740663804</v>
      </c>
      <c r="E19212">
        <v>-3.741935441512156</v>
      </c>
      <c r="F19212">
        <v>-8.0440910462106672</v>
      </c>
      <c r="G19212">
        <v>-22.007049850516289</v>
      </c>
      <c r="H19212">
        <v>-4.4189994010198852</v>
      </c>
      <c r="I19212">
        <v>-9.4997245154657577</v>
      </c>
      <c r="J19212">
        <v>-13.773163051980291</v>
      </c>
      <c r="K19212">
        <v>-5.0600611799372803</v>
      </c>
      <c r="L19212">
        <v>-6.8561077336674376</v>
      </c>
      <c r="M19212">
        <v>-6.0766059116295956</v>
      </c>
      <c r="N19212">
        <v>-4.8180039615780323</v>
      </c>
      <c r="O19212">
        <v>-16.511991323720121</v>
      </c>
      <c r="P19212">
        <v>-3.74683241458782</v>
      </c>
      <c r="Q19212">
        <v>4.1465884084455507</v>
      </c>
      <c r="R19212">
        <v>-3.4542320486779969</v>
      </c>
      <c r="S19212">
        <v>-8.2737283027378155</v>
      </c>
      <c r="T19212">
        <v>-0.46580339229560508</v>
      </c>
      <c r="U19212">
        <v>-12.956319649930339</v>
      </c>
      <c r="V19212">
        <v>-11.922448256381269</v>
      </c>
      <c r="W19212">
        <v>-1.1196111100812529</v>
      </c>
      <c r="X19212">
        <v>3.7313199497349459</v>
      </c>
      <c r="Y19212">
        <v>-3.36529955377548</v>
      </c>
      <c r="Z19212">
        <v>3.100175731515975</v>
      </c>
      <c r="AA19212">
        <v>-7.2608473968313936</v>
      </c>
      <c r="AB19212">
        <v>-5.3857532755835047</v>
      </c>
      <c r="AC19212">
        <v>-1.89919266082117</v>
      </c>
      <c r="AD19212">
        <v>-18.892531490256822</v>
      </c>
      <c r="AE19212">
        <v>-1.382921783158142</v>
      </c>
      <c r="AF19212">
        <v>-1.7207684186357319</v>
      </c>
      <c r="AG19212">
        <v>-8.1621658973185518E-2</v>
      </c>
      <c r="AH19212">
        <v>-9.4263535194745067</v>
      </c>
      <c r="AI19212">
        <v>-5.314922993372873</v>
      </c>
      <c r="AJ19212">
        <v>-11.33463824394523</v>
      </c>
      <c r="AK19212">
        <v>-3.3554141626987439</v>
      </c>
      <c r="AL19212">
        <v>-9.7371813842255008</v>
      </c>
      <c r="AM19212">
        <v>-2.7397488311552638</v>
      </c>
      <c r="AN19212">
        <v>-10.95251467497425</v>
      </c>
      <c r="AO19212">
        <v>-3.2574485223170639</v>
      </c>
      <c r="AP19212">
        <v>-4.5546322506533787</v>
      </c>
      <c r="AQ19212">
        <v>1.291355141957218</v>
      </c>
      <c r="AR19212">
        <v>1.875605891883936</v>
      </c>
      <c r="AS19212">
        <v>-3.626140309957993</v>
      </c>
      <c r="AT19212">
        <v>-0.97494649077419782</v>
      </c>
      <c r="AU19212">
        <v>7.2001247551771064</v>
      </c>
      <c r="AV19212">
        <v>2.2915806572993969</v>
      </c>
    </row>
    <row r="19213" spans="1:48" x14ac:dyDescent="0.25">
      <c r="A19213" s="2">
        <v>43252</v>
      </c>
      <c r="B19213">
        <v>2017</v>
      </c>
      <c r="C19213">
        <v>135</v>
      </c>
      <c r="D19213">
        <v>-1.2896299939747169</v>
      </c>
      <c r="E19213">
        <v>-1.1315164891295251</v>
      </c>
      <c r="F19213">
        <v>-5.1834593366879673</v>
      </c>
      <c r="G19213">
        <v>-22.119030862325289</v>
      </c>
      <c r="H19213">
        <v>1.036391233815426</v>
      </c>
      <c r="I19213">
        <v>-7.6975749005441463</v>
      </c>
      <c r="J19213">
        <v>9.1295038506162829</v>
      </c>
      <c r="K19213">
        <v>-10.49357321380351</v>
      </c>
      <c r="L19213">
        <v>-4.4624621995668523</v>
      </c>
      <c r="M19213">
        <v>-7.6054979519068926</v>
      </c>
      <c r="N19213">
        <v>-5.8470372559060957</v>
      </c>
      <c r="O19213">
        <v>-8.4698130173961097</v>
      </c>
      <c r="P19213">
        <v>-0.84936723184581009</v>
      </c>
      <c r="Q19213">
        <v>-3.8429028547729338</v>
      </c>
      <c r="R19213">
        <v>-0.67613319063165589</v>
      </c>
      <c r="S19213">
        <v>-2.9187510936207972</v>
      </c>
      <c r="T19213">
        <v>-6.2567430312777228</v>
      </c>
      <c r="U19213">
        <v>-4.806425555136828</v>
      </c>
      <c r="V19213">
        <v>1.995088015186131</v>
      </c>
      <c r="W19213">
        <v>-2.658634423338468</v>
      </c>
      <c r="X19213">
        <v>1.9699423786527559</v>
      </c>
      <c r="Y19213">
        <v>0.78973111006555019</v>
      </c>
      <c r="Z19213">
        <v>-3.715414890106028</v>
      </c>
      <c r="AA19213">
        <v>-2.257808439912357</v>
      </c>
      <c r="AB19213">
        <v>-6.787419964511554</v>
      </c>
      <c r="AC19213">
        <v>-0.64297193403837216</v>
      </c>
      <c r="AD19213">
        <v>4.0019879899933386</v>
      </c>
      <c r="AE19213">
        <v>1.325783577400963</v>
      </c>
      <c r="AF19213">
        <v>-1.1842335752454529</v>
      </c>
      <c r="AG19213">
        <v>0.24741259437495169</v>
      </c>
      <c r="AH19213">
        <v>2.5261589454610212</v>
      </c>
      <c r="AI19213">
        <v>2.8174774131961118</v>
      </c>
      <c r="AJ19213">
        <v>-0.78315548855024675</v>
      </c>
      <c r="AK19213">
        <v>-5.9218758590140468E-2</v>
      </c>
      <c r="AL19213">
        <v>6.1276693806277214</v>
      </c>
      <c r="AM19213">
        <v>-2.5956847031982422</v>
      </c>
      <c r="AN19213">
        <v>-2.353491581726963</v>
      </c>
      <c r="AO19213">
        <v>-2.518813785600071</v>
      </c>
      <c r="AP19213">
        <v>0.83454121445500906</v>
      </c>
      <c r="AQ19213">
        <v>1.134538687382358</v>
      </c>
      <c r="AR19213">
        <v>0.12888354794258211</v>
      </c>
      <c r="AS19213">
        <v>-1.0252457511462749</v>
      </c>
      <c r="AT19213">
        <v>-1.121765125469232</v>
      </c>
      <c r="AU19213">
        <v>2.324368430671409</v>
      </c>
      <c r="AV19213">
        <v>0.5198005390294691</v>
      </c>
    </row>
    <row r="19214" spans="1:48" x14ac:dyDescent="0.25">
      <c r="A19214" s="2">
        <v>43282</v>
      </c>
      <c r="B19214">
        <v>2017</v>
      </c>
      <c r="C19214">
        <v>135</v>
      </c>
      <c r="D19214">
        <v>2.0558966776981662</v>
      </c>
      <c r="E19214">
        <v>6.3594255745756954</v>
      </c>
      <c r="F19214">
        <v>4.3339720330670684</v>
      </c>
      <c r="G19214">
        <v>13.948743321658981</v>
      </c>
      <c r="H19214">
        <v>-1.954099937278087</v>
      </c>
      <c r="I19214">
        <v>1.6464749939994809</v>
      </c>
      <c r="J19214">
        <v>8.5236291672320839</v>
      </c>
      <c r="K19214">
        <v>7.6438348131334211</v>
      </c>
      <c r="L19214">
        <v>4.9259488219792313</v>
      </c>
      <c r="M19214">
        <v>1.560385207985804</v>
      </c>
      <c r="N19214">
        <v>7.337178195042271</v>
      </c>
      <c r="O19214">
        <v>11.68239465122454</v>
      </c>
      <c r="P19214">
        <v>-2.193544730483699</v>
      </c>
      <c r="Q19214">
        <v>-5.6676932387569554</v>
      </c>
      <c r="R19214">
        <v>11.47978544804989</v>
      </c>
      <c r="S19214">
        <v>4.5719929585025243</v>
      </c>
      <c r="T19214">
        <v>2.1771336960166638</v>
      </c>
      <c r="U19214">
        <v>-7.3665832235311868</v>
      </c>
      <c r="V19214">
        <v>-3.5025923164823558</v>
      </c>
      <c r="W19214">
        <v>0.24742321290454061</v>
      </c>
      <c r="X19214">
        <v>-0.61229379243745718</v>
      </c>
      <c r="Y19214">
        <v>6.3698536359820146</v>
      </c>
      <c r="Z19214">
        <v>-0.2399454121981171</v>
      </c>
      <c r="AA19214">
        <v>4.9609637536182083</v>
      </c>
      <c r="AB19214">
        <v>-1.6907860702145781</v>
      </c>
      <c r="AC19214">
        <v>5.2785758639049893</v>
      </c>
      <c r="AD19214">
        <v>-0.3776076910971593</v>
      </c>
      <c r="AE19214">
        <v>0.70483110064425425</v>
      </c>
      <c r="AF19214">
        <v>1.015313036201593</v>
      </c>
      <c r="AG19214">
        <v>4.8071261754764727</v>
      </c>
      <c r="AH19214">
        <v>3.7224375749440148</v>
      </c>
      <c r="AI19214">
        <v>2.0168495803883468</v>
      </c>
      <c r="AJ19214">
        <v>3.1129783757800622</v>
      </c>
      <c r="AK19214">
        <v>3.9479760752532571</v>
      </c>
      <c r="AL19214">
        <v>1.8993084588366571</v>
      </c>
      <c r="AM19214">
        <v>5.6042646823517783</v>
      </c>
      <c r="AN19214">
        <v>11.22873416642434</v>
      </c>
      <c r="AO19214">
        <v>4.1486560664133032</v>
      </c>
      <c r="AP19214">
        <v>5.7630489152515008</v>
      </c>
      <c r="AQ19214">
        <v>2.068673876443694</v>
      </c>
      <c r="AR19214">
        <v>2.309101120653545</v>
      </c>
      <c r="AS19214">
        <v>3.4874974833647432</v>
      </c>
      <c r="AT19214">
        <v>0.72168075466982895</v>
      </c>
      <c r="AU19214">
        <v>3.9363397989387039</v>
      </c>
      <c r="AV19214">
        <v>3.4366542551931278</v>
      </c>
    </row>
    <row r="19215" spans="1:48" x14ac:dyDescent="0.25">
      <c r="A19215" s="2">
        <v>43313</v>
      </c>
      <c r="B19215">
        <v>2017</v>
      </c>
      <c r="C19215">
        <v>135</v>
      </c>
      <c r="D19215">
        <v>-6.4426441896004771</v>
      </c>
      <c r="E19215">
        <v>0.78616221299483424</v>
      </c>
      <c r="F19215">
        <v>-9.0310386000972187</v>
      </c>
      <c r="G19215">
        <v>-23.796419796342061</v>
      </c>
      <c r="H19215">
        <v>-3.7613591183407791</v>
      </c>
      <c r="I19215">
        <v>-6.1314695520783946</v>
      </c>
      <c r="J19215">
        <v>-3.2974460388998321</v>
      </c>
      <c r="K19215">
        <v>2.0846381454736389</v>
      </c>
      <c r="L19215">
        <v>-10.13642928216829</v>
      </c>
      <c r="M19215">
        <v>-1.8530711188054161</v>
      </c>
      <c r="N19215">
        <v>2.4077233336297299</v>
      </c>
      <c r="O19215">
        <v>-11.46430780463773</v>
      </c>
      <c r="P19215">
        <v>-4.2384387120895539</v>
      </c>
      <c r="Q19215">
        <v>-6.5064756243340183</v>
      </c>
      <c r="R19215">
        <v>1.441251444473002</v>
      </c>
      <c r="S19215">
        <v>0.56001274031205472</v>
      </c>
      <c r="T19215">
        <v>0.38288743006986697</v>
      </c>
      <c r="U19215">
        <v>-29.155264934602979</v>
      </c>
      <c r="V19215">
        <v>2.7766974160592151</v>
      </c>
      <c r="W19215">
        <v>4.8537911027324299E-2</v>
      </c>
      <c r="X19215">
        <v>4.9103615127796596</v>
      </c>
      <c r="Y19215">
        <v>0.45738995149882111</v>
      </c>
      <c r="Z19215">
        <v>-1.986092670532746</v>
      </c>
      <c r="AA19215">
        <v>-7.5331199559399256</v>
      </c>
      <c r="AB19215">
        <v>1.69128117885109</v>
      </c>
      <c r="AC19215">
        <v>-1.6042408974512921</v>
      </c>
      <c r="AD19215">
        <v>-10.1797126897934</v>
      </c>
      <c r="AE19215">
        <v>-0.99863269758670992</v>
      </c>
      <c r="AF19215">
        <v>2.3949002461279179</v>
      </c>
      <c r="AG19215">
        <v>-2.320940315240883</v>
      </c>
      <c r="AH19215">
        <v>-6.090406920615365</v>
      </c>
      <c r="AI19215">
        <v>-4.8950562017667574</v>
      </c>
      <c r="AJ19215">
        <v>-9.6662847798646752</v>
      </c>
      <c r="AK19215">
        <v>-2.1119945509922018</v>
      </c>
      <c r="AL19215">
        <v>3.5800658351780261</v>
      </c>
      <c r="AM19215">
        <v>0.3108928408597445</v>
      </c>
      <c r="AN19215">
        <v>0.61128216091976828</v>
      </c>
      <c r="AO19215">
        <v>-3.2028290507505441</v>
      </c>
      <c r="AP19215">
        <v>-2.283655565039366</v>
      </c>
      <c r="AQ19215">
        <v>-1.938488784589443</v>
      </c>
      <c r="AR19215">
        <v>-1.599135739245672</v>
      </c>
      <c r="AS19215">
        <v>-2.1567983933285961</v>
      </c>
      <c r="AT19215">
        <v>-4.3591530372306453</v>
      </c>
      <c r="AU19215">
        <v>2.93516213711289</v>
      </c>
      <c r="AV19215">
        <v>3.1330461748082961</v>
      </c>
    </row>
    <row r="19216" spans="1:48" x14ac:dyDescent="0.25">
      <c r="A19216" s="2">
        <v>43344</v>
      </c>
      <c r="B19216">
        <v>2017</v>
      </c>
      <c r="C19216">
        <v>135</v>
      </c>
      <c r="D19216">
        <v>2.0057717332670588</v>
      </c>
      <c r="E19216">
        <v>-9.2509143556400062</v>
      </c>
      <c r="F19216">
        <v>2.8240748745721471</v>
      </c>
      <c r="G19216">
        <v>4.1732398891950462</v>
      </c>
      <c r="H19216">
        <v>2.9009935241105071</v>
      </c>
      <c r="I19216">
        <v>-0.6320533761389302</v>
      </c>
      <c r="J19216">
        <v>1.4499760711067959</v>
      </c>
      <c r="K19216">
        <v>3.0144246465449549</v>
      </c>
      <c r="L19216">
        <v>-2.07951046851379</v>
      </c>
      <c r="M19216">
        <v>2.0278834842794251</v>
      </c>
      <c r="N19216">
        <v>-8.506942480819335</v>
      </c>
      <c r="O19216">
        <v>6.8680336019134147</v>
      </c>
      <c r="P19216">
        <v>-2.6221720779081359</v>
      </c>
      <c r="Q19216">
        <v>-5.1371297111570744</v>
      </c>
      <c r="R19216">
        <v>-0.68103990828346506</v>
      </c>
      <c r="S19216">
        <v>-1.747133045611893</v>
      </c>
      <c r="T19216">
        <v>-2.2192939243510401</v>
      </c>
      <c r="U19216">
        <v>20.482468079372421</v>
      </c>
      <c r="V19216">
        <v>-6.4944214660209942</v>
      </c>
      <c r="W19216">
        <v>3.0194615225535242</v>
      </c>
      <c r="X19216">
        <v>-2.1042841541504931</v>
      </c>
      <c r="Y19216">
        <v>-5.6083912336157837E-2</v>
      </c>
      <c r="Z19216">
        <v>-3.6552142432147989</v>
      </c>
      <c r="AA19216">
        <v>2.9316949216988459</v>
      </c>
      <c r="AB19216">
        <v>0.28837248111932562</v>
      </c>
      <c r="AC19216">
        <v>2.825483635439618</v>
      </c>
      <c r="AD19216">
        <v>-8.3675099088789668</v>
      </c>
      <c r="AE19216">
        <v>6.6766400706151696</v>
      </c>
      <c r="AF19216">
        <v>-0.70109274906631214</v>
      </c>
      <c r="AG19216">
        <v>-3.1552872460881898</v>
      </c>
      <c r="AH19216">
        <v>-0.1758261240859427</v>
      </c>
      <c r="AI19216">
        <v>-2.7323990624820271</v>
      </c>
      <c r="AJ19216">
        <v>2.2730269548167259</v>
      </c>
      <c r="AK19216">
        <v>-3.5844267504224652</v>
      </c>
      <c r="AL19216">
        <v>0.70761534008403348</v>
      </c>
      <c r="AM19216">
        <v>-3.7745555028868232</v>
      </c>
      <c r="AN19216">
        <v>-1.2109567925080109</v>
      </c>
      <c r="AO19216">
        <v>-1.844165066498749</v>
      </c>
      <c r="AP19216">
        <v>0.1454966230987953</v>
      </c>
      <c r="AQ19216">
        <v>-1.4721623107746269</v>
      </c>
      <c r="AR19216">
        <v>-0.17777581011815261</v>
      </c>
      <c r="AS19216">
        <v>1.1122201535353371</v>
      </c>
      <c r="AT19216">
        <v>1.6053947228693359</v>
      </c>
      <c r="AU19216">
        <v>-2.1553971980955882</v>
      </c>
      <c r="AV19216">
        <v>0.31052215035638492</v>
      </c>
    </row>
    <row r="19217" spans="1:48" x14ac:dyDescent="0.25">
      <c r="A19217" s="2">
        <v>43374</v>
      </c>
      <c r="B19217">
        <v>2017</v>
      </c>
      <c r="C19217">
        <v>135</v>
      </c>
      <c r="D19217">
        <v>-0.90409985351044275</v>
      </c>
      <c r="E19217">
        <v>-7.156418337154669</v>
      </c>
      <c r="F19217">
        <v>-8.5057007592070573</v>
      </c>
      <c r="G19217">
        <v>-2.0670900051963259</v>
      </c>
      <c r="H19217">
        <v>-14.4566228336836</v>
      </c>
      <c r="I19217">
        <v>-7.098825405390019</v>
      </c>
      <c r="J19217">
        <v>-17.543494332793529</v>
      </c>
      <c r="K19217">
        <v>-7.4419257230643909</v>
      </c>
      <c r="L19217">
        <v>-11.07559091313451</v>
      </c>
      <c r="M19217">
        <v>-8.7687521217916125</v>
      </c>
      <c r="N19217">
        <v>-1.215059257574636</v>
      </c>
      <c r="O19217">
        <v>17.651432027536231</v>
      </c>
      <c r="P19217">
        <v>6.7137609235816686</v>
      </c>
      <c r="Q19217">
        <v>-14.62459135833033</v>
      </c>
      <c r="R19217">
        <v>7.1954773912654701</v>
      </c>
      <c r="S19217">
        <v>-6.5570583328955152</v>
      </c>
      <c r="T19217">
        <v>-4.1836525984763844</v>
      </c>
      <c r="U19217">
        <v>-2.5164811422418891</v>
      </c>
      <c r="V19217">
        <v>-6.0195443858780067</v>
      </c>
      <c r="W19217">
        <v>-8.6310126644475904</v>
      </c>
      <c r="X19217">
        <v>-8.4016921596412271</v>
      </c>
      <c r="Y19217">
        <v>-4.1228886774136058</v>
      </c>
      <c r="Z19217">
        <v>-8.3043080646042267</v>
      </c>
      <c r="AA19217">
        <v>-6.478125678125501</v>
      </c>
      <c r="AB19217">
        <v>-14.51802935997916</v>
      </c>
      <c r="AC19217">
        <v>-10.132319064921059</v>
      </c>
      <c r="AD19217">
        <v>-8.3372334563861727</v>
      </c>
      <c r="AE19217">
        <v>-7.9767871455212251</v>
      </c>
      <c r="AF19217">
        <v>-9.6565578551320748</v>
      </c>
      <c r="AG19217">
        <v>-9.9761234131950047</v>
      </c>
      <c r="AH19217">
        <v>-6.9230124301776224</v>
      </c>
      <c r="AI19217">
        <v>-11.86055034717165</v>
      </c>
      <c r="AJ19217">
        <v>-9.5535761704110822</v>
      </c>
      <c r="AK19217">
        <v>-7.9484213844322138</v>
      </c>
      <c r="AL19217">
        <v>-1.4553718377484759</v>
      </c>
      <c r="AM19217">
        <v>-9.9559839143729683</v>
      </c>
      <c r="AN19217">
        <v>-10.161329119659451</v>
      </c>
      <c r="AO19217">
        <v>-8.6228128945004539</v>
      </c>
      <c r="AP19217">
        <v>-8.0016329829588617</v>
      </c>
      <c r="AQ19217">
        <v>-7.7566193715103759</v>
      </c>
      <c r="AR19217">
        <v>-7.9293761507332032</v>
      </c>
      <c r="AS19217">
        <v>-9.545352199914813</v>
      </c>
      <c r="AT19217">
        <v>-6.9318497287011782</v>
      </c>
      <c r="AU19217">
        <v>-6.1849541686144534</v>
      </c>
      <c r="AV19217">
        <v>-7.1217447900711832</v>
      </c>
    </row>
    <row r="19218" spans="1:48" x14ac:dyDescent="0.25">
      <c r="A19218" s="2">
        <v>43405</v>
      </c>
      <c r="B19218">
        <v>2017</v>
      </c>
      <c r="C19218">
        <v>135</v>
      </c>
      <c r="D19218">
        <v>-3.7769004542167139</v>
      </c>
      <c r="E19218">
        <v>10.17393071816657</v>
      </c>
      <c r="F19218">
        <v>3.139229790818487</v>
      </c>
      <c r="G19218">
        <v>5.4203230854167117</v>
      </c>
      <c r="H19218">
        <v>-1.983143114167174</v>
      </c>
      <c r="I19218">
        <v>-5.5570330851613896</v>
      </c>
      <c r="J19218">
        <v>-4.9607128266716209</v>
      </c>
      <c r="K19218">
        <v>-0.49868357999259821</v>
      </c>
      <c r="L19218">
        <v>8.6015925660284154</v>
      </c>
      <c r="M19218">
        <v>2.773673852131564</v>
      </c>
      <c r="N19218">
        <v>4.6985556197227663</v>
      </c>
      <c r="O19218">
        <v>-2.1464057054919832</v>
      </c>
      <c r="P19218">
        <v>-1.441960644259765</v>
      </c>
      <c r="Q19218">
        <v>9.5468690559135982</v>
      </c>
      <c r="R19218">
        <v>1.772128503571802</v>
      </c>
      <c r="S19218">
        <v>-1.200030022587051</v>
      </c>
      <c r="T19218">
        <v>10.0661475849237</v>
      </c>
      <c r="U19218">
        <v>12.93014470092491</v>
      </c>
      <c r="V19218">
        <v>-2.9127187983694629</v>
      </c>
      <c r="W19218">
        <v>0.20489415162805449</v>
      </c>
      <c r="X19218">
        <v>3.5766944576130828</v>
      </c>
      <c r="Y19218">
        <v>4.3492420525148567E-2</v>
      </c>
      <c r="Z19218">
        <v>-5.9165976796428321</v>
      </c>
      <c r="AA19218">
        <v>-4.4389695793021877</v>
      </c>
      <c r="AB19218">
        <v>3.163694385487803</v>
      </c>
      <c r="AC19218">
        <v>-1.5563575893227211</v>
      </c>
      <c r="AD19218">
        <v>-3.5212101229164068</v>
      </c>
      <c r="AE19218">
        <v>-5.3570613206192057</v>
      </c>
      <c r="AF19218">
        <v>-5.2044122413563159</v>
      </c>
      <c r="AG19218">
        <v>-3.3360565159505362</v>
      </c>
      <c r="AH19218">
        <v>1.6925119975623071</v>
      </c>
      <c r="AI19218">
        <v>1.910077024842072</v>
      </c>
      <c r="AJ19218">
        <v>0.61263501200172765</v>
      </c>
      <c r="AK19218">
        <v>2.6169675019732002</v>
      </c>
      <c r="AL19218">
        <v>2.6010885675370692</v>
      </c>
      <c r="AM19218">
        <v>3.2607106697706949</v>
      </c>
      <c r="AN19218">
        <v>7.4508636697088848</v>
      </c>
      <c r="AO19218">
        <v>-2.2325100215066618</v>
      </c>
      <c r="AP19218">
        <v>1.866220021834941</v>
      </c>
      <c r="AQ19218">
        <v>0.4308403928590554</v>
      </c>
      <c r="AR19218">
        <v>0.1463437731783479</v>
      </c>
      <c r="AS19218">
        <v>-1.9456266320794</v>
      </c>
      <c r="AT19218">
        <v>-1.8485350547735371</v>
      </c>
      <c r="AU19218">
        <v>4.2753985919125714</v>
      </c>
      <c r="AV19218">
        <v>1.7527362904463</v>
      </c>
    </row>
    <row r="19219" spans="1:48" x14ac:dyDescent="0.25">
      <c r="A19219" s="2">
        <v>43435</v>
      </c>
      <c r="B19219">
        <v>2017</v>
      </c>
      <c r="C19219">
        <v>135</v>
      </c>
      <c r="D19219">
        <v>1.296786035927799</v>
      </c>
      <c r="E19219">
        <v>-0.3196589256348692</v>
      </c>
      <c r="F19219">
        <v>-3.7186603152823738</v>
      </c>
      <c r="G19219">
        <v>-4.9478150799097014</v>
      </c>
      <c r="H19219">
        <v>-3.8968203518002009</v>
      </c>
      <c r="I19219">
        <v>-11.788114609596599</v>
      </c>
      <c r="J19219">
        <v>3.1060021830108031</v>
      </c>
      <c r="K19219">
        <v>-3.059215282601635</v>
      </c>
      <c r="L19219">
        <v>-0.8478763312033788</v>
      </c>
      <c r="M19219">
        <v>-1.0750618497568309</v>
      </c>
      <c r="N19219">
        <v>1.3388382114598361</v>
      </c>
      <c r="O19219">
        <v>-1.8924789031491971</v>
      </c>
      <c r="P19219">
        <v>-6.2844390901132474</v>
      </c>
      <c r="Q19219">
        <v>-7.637235373024664</v>
      </c>
      <c r="R19219">
        <v>-1.1583665504656619</v>
      </c>
      <c r="S19219">
        <v>1.434338901802046</v>
      </c>
      <c r="T19219">
        <v>1.9507546266447799</v>
      </c>
      <c r="U19219">
        <v>-5.3200660634376451</v>
      </c>
      <c r="V19219">
        <v>-1.234830390841168</v>
      </c>
      <c r="W19219">
        <v>-6.8434895983571886</v>
      </c>
      <c r="X19219">
        <v>-1.997673750973894</v>
      </c>
      <c r="Y19219">
        <v>-5.6135626352426531</v>
      </c>
      <c r="Z19219">
        <v>-5.191602538681761</v>
      </c>
      <c r="AA19219">
        <v>-11.824469563213089</v>
      </c>
      <c r="AB19219">
        <v>-1.733499295979235</v>
      </c>
      <c r="AC19219">
        <v>-3.4425869998834462</v>
      </c>
      <c r="AD19219">
        <v>-5.4559982148385533</v>
      </c>
      <c r="AE19219">
        <v>-6.3797983681478154</v>
      </c>
      <c r="AF19219">
        <v>-0.9026113453860618</v>
      </c>
      <c r="AG19219">
        <v>-2.1045473435642452</v>
      </c>
      <c r="AH19219">
        <v>-3.8986376383793648</v>
      </c>
      <c r="AI19219">
        <v>-9.4697918132775616</v>
      </c>
      <c r="AJ19219">
        <v>-3.6270836504711301</v>
      </c>
      <c r="AK19219">
        <v>-6.3087260307507114</v>
      </c>
      <c r="AL19219">
        <v>-16.66099128117424</v>
      </c>
      <c r="AM19219">
        <v>-3.4843749593389211</v>
      </c>
      <c r="AN19219">
        <v>-2.4062618263243071E-2</v>
      </c>
      <c r="AO19219">
        <v>-5.9482366196305536</v>
      </c>
      <c r="AP19219">
        <v>-3.1716061059447802</v>
      </c>
      <c r="AQ19219">
        <v>-3.3639616831483532</v>
      </c>
      <c r="AR19219">
        <v>-8.4781131518174782</v>
      </c>
      <c r="AS19219">
        <v>-4.6868643283367266</v>
      </c>
      <c r="AT19219">
        <v>-3.9729554788616839</v>
      </c>
      <c r="AU19219">
        <v>-12.935784006465431</v>
      </c>
      <c r="AV19219">
        <v>-9.1958940918066556</v>
      </c>
    </row>
    <row r="19220" spans="1:48" x14ac:dyDescent="0.25">
      <c r="A19220" s="2">
        <v>43466</v>
      </c>
      <c r="B19220">
        <v>2017</v>
      </c>
      <c r="C19220">
        <v>135</v>
      </c>
      <c r="D19220">
        <v>7.4626626307069621</v>
      </c>
      <c r="E19220">
        <v>-2.1241048320875588</v>
      </c>
      <c r="F19220">
        <v>12.115318192478171</v>
      </c>
      <c r="G19220">
        <v>19.523152204549369</v>
      </c>
      <c r="H19220">
        <v>13.305783553459991</v>
      </c>
      <c r="I19220">
        <v>16.1799310535242</v>
      </c>
      <c r="J19220">
        <v>9.5798581674345851</v>
      </c>
      <c r="K19220">
        <v>9.5113324138437871</v>
      </c>
      <c r="L19220">
        <v>12.077202437871851</v>
      </c>
      <c r="M19220">
        <v>5.5861723294475141</v>
      </c>
      <c r="N19220">
        <v>8.4367087768970848</v>
      </c>
      <c r="O19220">
        <v>17.571891592893291</v>
      </c>
      <c r="P19220">
        <v>-0.81989212938863298</v>
      </c>
      <c r="Q19220">
        <v>13.105712424012911</v>
      </c>
      <c r="R19220">
        <v>3.507736487911695</v>
      </c>
      <c r="S19220">
        <v>1.1755322079995969</v>
      </c>
      <c r="T19220">
        <v>8.2106421949362574</v>
      </c>
      <c r="U19220">
        <v>17.759695104397679</v>
      </c>
      <c r="V19220">
        <v>10.37523153878672</v>
      </c>
      <c r="W19220">
        <v>5.9037379717641114</v>
      </c>
      <c r="X19220">
        <v>5.6105524044790522</v>
      </c>
      <c r="Y19220">
        <v>5.9781537841677279</v>
      </c>
      <c r="Z19220">
        <v>4.9913299758409968</v>
      </c>
      <c r="AA19220">
        <v>8.7132851481194216</v>
      </c>
      <c r="AB19220">
        <v>10.11856691418747</v>
      </c>
      <c r="AC19220">
        <v>5.5472123978898669</v>
      </c>
      <c r="AD19220">
        <v>5.3677577085759154</v>
      </c>
      <c r="AE19220">
        <v>6.2383197358737874</v>
      </c>
      <c r="AF19220">
        <v>8.0659364618350438</v>
      </c>
      <c r="AG19220">
        <v>4.7950128184031771</v>
      </c>
      <c r="AH19220">
        <v>6.4339320757450968</v>
      </c>
      <c r="AI19220">
        <v>9.673842691042168</v>
      </c>
      <c r="AJ19220">
        <v>8.4912089831633342</v>
      </c>
      <c r="AK19220">
        <v>7.0582447136725124</v>
      </c>
      <c r="AL19220">
        <v>-10.513023159208821</v>
      </c>
      <c r="AM19220">
        <v>3.2453549151592491</v>
      </c>
      <c r="AN19220">
        <v>5.1158409384275627</v>
      </c>
      <c r="AO19220">
        <v>6.5083611593226509</v>
      </c>
      <c r="AP19220">
        <v>6.3661264438965803</v>
      </c>
      <c r="AQ19220">
        <v>7.0091084026239647</v>
      </c>
      <c r="AR19220">
        <v>12.900684915517081</v>
      </c>
      <c r="AS19220">
        <v>5.6630940008683961</v>
      </c>
      <c r="AT19220">
        <v>6.8904302889641889</v>
      </c>
      <c r="AU19220">
        <v>11.887702783529461</v>
      </c>
      <c r="AV19220">
        <v>8.02632133914436</v>
      </c>
    </row>
    <row r="19221" spans="1:48" x14ac:dyDescent="0.25">
      <c r="A19221" s="2">
        <v>43497</v>
      </c>
      <c r="B19221">
        <v>2017</v>
      </c>
      <c r="C19221">
        <v>135</v>
      </c>
      <c r="D19221">
        <v>1.8105948198689601</v>
      </c>
      <c r="E19221">
        <v>-0.15051083525623449</v>
      </c>
      <c r="F19221">
        <v>-3.0064442744745401</v>
      </c>
      <c r="G19221">
        <v>-10.758215740810259</v>
      </c>
      <c r="H19221">
        <v>5.4539030793798524</v>
      </c>
      <c r="I19221">
        <v>-4.8916832984640006</v>
      </c>
      <c r="J19221">
        <v>-4.3406904814095038</v>
      </c>
      <c r="K19221">
        <v>-0.60868495878722007</v>
      </c>
      <c r="L19221">
        <v>-5.5220732290243602</v>
      </c>
      <c r="M19221">
        <v>-0.40538113796724229</v>
      </c>
      <c r="N19221">
        <v>-2.9247744180997399</v>
      </c>
      <c r="O19221">
        <v>-4.6261867062528772</v>
      </c>
      <c r="P19221">
        <v>9.9415669343823723</v>
      </c>
      <c r="Q19221">
        <v>3.5968949029536068</v>
      </c>
      <c r="R19221">
        <v>-5.1734670331282988</v>
      </c>
      <c r="S19221">
        <v>1.6616829381912219</v>
      </c>
      <c r="T19221">
        <v>-3.3932149038735542</v>
      </c>
      <c r="U19221">
        <v>-3.664617208820264</v>
      </c>
      <c r="V19221">
        <v>4.6368723212782958</v>
      </c>
      <c r="W19221">
        <v>-0.20828968691611879</v>
      </c>
      <c r="X19221">
        <v>3.8482850297021369</v>
      </c>
      <c r="Y19221">
        <v>4.0187448336822094</v>
      </c>
      <c r="Z19221">
        <v>5.6400874952682534</v>
      </c>
      <c r="AA19221">
        <v>2.5827088509844169</v>
      </c>
      <c r="AB19221">
        <v>-2.0482412239368202</v>
      </c>
      <c r="AC19221">
        <v>1.4970530600466601</v>
      </c>
      <c r="AD19221">
        <v>5.5475555701861579</v>
      </c>
      <c r="AE19221">
        <v>2.2798705864567341</v>
      </c>
      <c r="AF19221">
        <v>1.218076650826694</v>
      </c>
      <c r="AG19221">
        <v>2.9140971695709839</v>
      </c>
      <c r="AH19221">
        <v>1.8854323633316521</v>
      </c>
      <c r="AI19221">
        <v>2.3779056165642798</v>
      </c>
      <c r="AJ19221">
        <v>3.2438219255848111</v>
      </c>
      <c r="AK19221">
        <v>4.5759317135446453</v>
      </c>
      <c r="AL19221">
        <v>12.545806509371671</v>
      </c>
      <c r="AM19221">
        <v>5.648878092905707</v>
      </c>
      <c r="AN19221">
        <v>-3.8108764467461702</v>
      </c>
      <c r="AO19221">
        <v>1.560724514343415</v>
      </c>
      <c r="AP19221">
        <v>0.21989799580890421</v>
      </c>
      <c r="AQ19221">
        <v>3.1868359914851259</v>
      </c>
      <c r="AR19221">
        <v>2.6372793373455221</v>
      </c>
      <c r="AS19221">
        <v>3.960327652066975</v>
      </c>
      <c r="AT19221">
        <v>3.2278117576493242</v>
      </c>
      <c r="AU19221">
        <v>-0.95486503512415277</v>
      </c>
      <c r="AV19221">
        <v>3.1654693546927288</v>
      </c>
    </row>
    <row r="19222" spans="1:48" x14ac:dyDescent="0.25">
      <c r="A19222" s="2">
        <v>43525</v>
      </c>
      <c r="B19222">
        <v>2017</v>
      </c>
      <c r="C19222">
        <v>135</v>
      </c>
      <c r="D19222">
        <v>0.89085625682439051</v>
      </c>
      <c r="E19222">
        <v>9.0209321143410293</v>
      </c>
      <c r="F19222">
        <v>-4.56190349564356</v>
      </c>
      <c r="G19222">
        <v>-8.677305577241512</v>
      </c>
      <c r="H19222">
        <v>3.9081608048396221</v>
      </c>
      <c r="I19222">
        <v>-2.407974061196871</v>
      </c>
      <c r="J19222">
        <v>0.1146882875253219</v>
      </c>
      <c r="K19222">
        <v>-1.7791704624851361</v>
      </c>
      <c r="L19222">
        <v>-1.8282533897869711</v>
      </c>
      <c r="M19222">
        <v>0.43471245368302819</v>
      </c>
      <c r="N19222">
        <v>2.053681918576733</v>
      </c>
      <c r="O19222">
        <v>-4.0423322656120693</v>
      </c>
      <c r="P19222">
        <v>-1.9144498943677539</v>
      </c>
      <c r="Q19222">
        <v>4.1483251714000913</v>
      </c>
      <c r="R19222">
        <v>-2.2818881674770859</v>
      </c>
      <c r="S19222">
        <v>-3.0288848780655631</v>
      </c>
      <c r="T19222">
        <v>-1.4517355340896929</v>
      </c>
      <c r="U19222">
        <v>-14.964876592937051</v>
      </c>
      <c r="V19222">
        <v>-0.16998448858880361</v>
      </c>
      <c r="W19222">
        <v>0.52170594052207697</v>
      </c>
      <c r="X19222">
        <v>5.9622762999423262</v>
      </c>
      <c r="Y19222">
        <v>2.419600572629355</v>
      </c>
      <c r="Z19222">
        <v>2.833704168863083E-2</v>
      </c>
      <c r="AA19222">
        <v>-3.2132928502013098</v>
      </c>
      <c r="AB19222">
        <v>-3.2416794845052781</v>
      </c>
      <c r="AC19222">
        <v>0.1828400299838995</v>
      </c>
      <c r="AD19222">
        <v>0.83774469990303135</v>
      </c>
      <c r="AE19222">
        <v>-1.932112729396096</v>
      </c>
      <c r="AF19222">
        <v>-1.4788134988491191</v>
      </c>
      <c r="AG19222">
        <v>1.629194597373651</v>
      </c>
      <c r="AH19222">
        <v>-1.8123034775999749</v>
      </c>
      <c r="AI19222">
        <v>2.954005558637141</v>
      </c>
      <c r="AJ19222">
        <v>1.8337324757122799</v>
      </c>
      <c r="AK19222">
        <v>0.92671791392744396</v>
      </c>
      <c r="AL19222">
        <v>4.977550784706386</v>
      </c>
      <c r="AM19222">
        <v>3.219370862517446</v>
      </c>
      <c r="AN19222">
        <v>-2.2532450425960531</v>
      </c>
      <c r="AO19222">
        <v>-1.6530979708036739</v>
      </c>
      <c r="AP19222">
        <v>-3.174299162724648</v>
      </c>
      <c r="AQ19222">
        <v>0.3457369509663577</v>
      </c>
      <c r="AR19222">
        <v>-0.80153375332131516</v>
      </c>
      <c r="AS19222">
        <v>0.28331042147780039</v>
      </c>
      <c r="AT19222">
        <v>0.85272569981733604</v>
      </c>
      <c r="AU19222">
        <v>-1.1968181509101281</v>
      </c>
      <c r="AV19222">
        <v>1.64091859551454</v>
      </c>
    </row>
    <row r="19223" spans="1:48" x14ac:dyDescent="0.25">
      <c r="A19223" s="2">
        <v>43556</v>
      </c>
      <c r="B19223">
        <v>2017</v>
      </c>
      <c r="C19223">
        <v>135</v>
      </c>
      <c r="D19223">
        <v>-0.56170759286311434</v>
      </c>
      <c r="E19223">
        <v>0.36417138765350021</v>
      </c>
      <c r="F19223">
        <v>-2.046751849900641</v>
      </c>
      <c r="G19223">
        <v>-8.0488993888499607</v>
      </c>
      <c r="H19223">
        <v>-2.6016708273777001</v>
      </c>
      <c r="I19223">
        <v>-3.7809789706203749</v>
      </c>
      <c r="J19223">
        <v>5.0402808111737363</v>
      </c>
      <c r="K19223">
        <v>1.839138251151873</v>
      </c>
      <c r="L19223">
        <v>7.8642159398113698</v>
      </c>
      <c r="M19223">
        <v>6.1113606831216361</v>
      </c>
      <c r="N19223">
        <v>1.292557315286635</v>
      </c>
      <c r="O19223">
        <v>-0.94091544322669751</v>
      </c>
      <c r="P19223">
        <v>6.5112844884866572</v>
      </c>
      <c r="Q19223">
        <v>3.8568703876667332</v>
      </c>
      <c r="R19223">
        <v>5.0694140153773937</v>
      </c>
      <c r="S19223">
        <v>-1.2028799315896399</v>
      </c>
      <c r="T19223">
        <v>-0.98415927843854556</v>
      </c>
      <c r="U19223">
        <v>-3.8414764987317662</v>
      </c>
      <c r="V19223">
        <v>9.8165762158058723</v>
      </c>
      <c r="W19223">
        <v>1.191697490303278</v>
      </c>
      <c r="X19223">
        <v>0.47992630162290162</v>
      </c>
      <c r="Y19223">
        <v>1.7478428247205799</v>
      </c>
      <c r="Z19223">
        <v>6.3064724646571868</v>
      </c>
      <c r="AA19223">
        <v>6.3379077226658254</v>
      </c>
      <c r="AB19223">
        <v>0.208947376617652</v>
      </c>
      <c r="AC19223">
        <v>5.8741469244288247</v>
      </c>
      <c r="AD19223">
        <v>6.0299319792758164</v>
      </c>
      <c r="AE19223">
        <v>1.8859884986007329</v>
      </c>
      <c r="AF19223">
        <v>-0.2045041111031321</v>
      </c>
      <c r="AG19223">
        <v>1.5026532719484951</v>
      </c>
      <c r="AH19223">
        <v>4.2156911027419586</v>
      </c>
      <c r="AI19223">
        <v>3.3842925188098949</v>
      </c>
      <c r="AJ19223">
        <v>1.9858018495406919</v>
      </c>
      <c r="AK19223">
        <v>5.7265858500114897</v>
      </c>
      <c r="AL19223">
        <v>4.9731195678177187</v>
      </c>
      <c r="AM19223">
        <v>-0.49861123539095548</v>
      </c>
      <c r="AN19223">
        <v>1.1465251740824911</v>
      </c>
      <c r="AO19223">
        <v>6.7641302512127854</v>
      </c>
      <c r="AP19223">
        <v>-1.362316926865359</v>
      </c>
      <c r="AQ19223">
        <v>1.007006862370563</v>
      </c>
      <c r="AR19223">
        <v>2.9074098104688422</v>
      </c>
      <c r="AS19223">
        <v>4.5549456907208352</v>
      </c>
      <c r="AT19223">
        <v>2.0582303126098771</v>
      </c>
      <c r="AU19223">
        <v>2.7941276648544511</v>
      </c>
      <c r="AV19223">
        <v>3.8135231002635268</v>
      </c>
    </row>
    <row r="19224" spans="1:48" x14ac:dyDescent="0.25">
      <c r="A19224" s="2">
        <v>43586</v>
      </c>
      <c r="B19224">
        <v>2017</v>
      </c>
      <c r="C19224">
        <v>135</v>
      </c>
      <c r="D19224">
        <v>-6.6179244881136352</v>
      </c>
      <c r="E19224">
        <v>-8.9179405025952008E-3</v>
      </c>
      <c r="F19224">
        <v>-8.647271856827409</v>
      </c>
      <c r="G19224">
        <v>12.79660980782711</v>
      </c>
      <c r="H19224">
        <v>-9.4245947416463522</v>
      </c>
      <c r="I19224">
        <v>-8.0353901141319461</v>
      </c>
      <c r="J19224">
        <v>-7.2668637495052479</v>
      </c>
      <c r="K19224">
        <v>-2.355302627704237</v>
      </c>
      <c r="L19224">
        <v>-7.2959291735232963</v>
      </c>
      <c r="M19224">
        <v>-8.9926409870013106</v>
      </c>
      <c r="N19224">
        <v>0.57887415928172814</v>
      </c>
      <c r="O19224">
        <v>1.499626325973447</v>
      </c>
      <c r="P19224">
        <v>0.93510987648046662</v>
      </c>
      <c r="Q19224">
        <v>-17.256097302175409</v>
      </c>
      <c r="R19224">
        <v>-5.5613000757840929</v>
      </c>
      <c r="S19224">
        <v>-0.91395735802606293</v>
      </c>
      <c r="T19224">
        <v>-0.5306615455917596</v>
      </c>
      <c r="U19224">
        <v>-0.86025146180387368</v>
      </c>
      <c r="V19224">
        <v>-4.8227746094262169</v>
      </c>
      <c r="W19224">
        <v>-4.1799352104772929</v>
      </c>
      <c r="X19224">
        <v>-2.1571603737104978</v>
      </c>
      <c r="Y19224">
        <v>-0.3545216936734597</v>
      </c>
      <c r="Z19224">
        <v>-5.7546479696615984</v>
      </c>
      <c r="AA19224">
        <v>-10.818925493667701</v>
      </c>
      <c r="AB19224">
        <v>-9.525930585912457</v>
      </c>
      <c r="AC19224">
        <v>-9.5280697428599801</v>
      </c>
      <c r="AD19224">
        <v>2.5332444706318791</v>
      </c>
      <c r="AE19224">
        <v>-4.1215511898998418</v>
      </c>
      <c r="AF19224">
        <v>-4.7329575616005481</v>
      </c>
      <c r="AG19224">
        <v>-3.4453427499835492</v>
      </c>
      <c r="AH19224">
        <v>-6.2776627258749436</v>
      </c>
      <c r="AI19224">
        <v>-7.8613493555669711</v>
      </c>
      <c r="AJ19224">
        <v>-7.9637611000109034</v>
      </c>
      <c r="AK19224">
        <v>-6.2409180453203872</v>
      </c>
      <c r="AL19224">
        <v>3.7584101831322099</v>
      </c>
      <c r="AM19224">
        <v>-3.740653379779602</v>
      </c>
      <c r="AN19224">
        <v>-4.3849052042304937</v>
      </c>
      <c r="AO19224">
        <v>-6.3171902238033599</v>
      </c>
      <c r="AP19224">
        <v>-4.8374953006602439E-2</v>
      </c>
      <c r="AQ19224">
        <v>0.50114137185928165</v>
      </c>
      <c r="AR19224">
        <v>-4.1797610924572233</v>
      </c>
      <c r="AS19224">
        <v>-5.8605953080687394</v>
      </c>
      <c r="AT19224">
        <v>-6.2168047711067871</v>
      </c>
      <c r="AU19224">
        <v>-10.29664633172373</v>
      </c>
      <c r="AV19224">
        <v>-6.548358840304247</v>
      </c>
    </row>
    <row r="19225" spans="1:48" x14ac:dyDescent="0.25">
      <c r="A19225" s="2">
        <v>43617</v>
      </c>
      <c r="B19225">
        <v>2017</v>
      </c>
      <c r="C19225">
        <v>135</v>
      </c>
      <c r="D19225">
        <v>4.9884112983630269</v>
      </c>
      <c r="E19225">
        <v>-0.47195144074145817</v>
      </c>
      <c r="F19225">
        <v>5.602275346880714</v>
      </c>
      <c r="G19225">
        <v>26.401329114408821</v>
      </c>
      <c r="H19225">
        <v>10.073751302478581</v>
      </c>
      <c r="I19225">
        <v>-10.801633662487241</v>
      </c>
      <c r="J19225">
        <v>3.322562436007126</v>
      </c>
      <c r="K19225">
        <v>9.3733135908590448</v>
      </c>
      <c r="L19225">
        <v>6.1467907000509303</v>
      </c>
      <c r="M19225">
        <v>10.08884805850516</v>
      </c>
      <c r="N19225">
        <v>2.025289948229148</v>
      </c>
      <c r="O19225">
        <v>5.9803676350403512</v>
      </c>
      <c r="P19225">
        <v>6.1774987675266679</v>
      </c>
      <c r="Q19225">
        <v>10.12571921164667</v>
      </c>
      <c r="R19225">
        <v>0.76932101431068656</v>
      </c>
      <c r="S19225">
        <v>2.6928797431680529</v>
      </c>
      <c r="T19225">
        <v>3.545530710335298</v>
      </c>
      <c r="U19225">
        <v>7.4459032228610056</v>
      </c>
      <c r="V19225">
        <v>2.5953727160337841</v>
      </c>
      <c r="W19225">
        <v>3.5691620840704101</v>
      </c>
      <c r="X19225">
        <v>5.1212968429926509</v>
      </c>
      <c r="Y19225">
        <v>6.8335469205650368</v>
      </c>
      <c r="Z19225">
        <v>4.0617176893655627</v>
      </c>
      <c r="AA19225">
        <v>6.0908001551997604</v>
      </c>
      <c r="AB19225">
        <v>8.6605606616312336</v>
      </c>
      <c r="AC19225">
        <v>9.4050012001150929</v>
      </c>
      <c r="AD19225">
        <v>6.4594644509218702</v>
      </c>
      <c r="AE19225">
        <v>4.8070487018399444</v>
      </c>
      <c r="AF19225">
        <v>5.4457110909974524</v>
      </c>
      <c r="AG19225">
        <v>4.0423504786228248</v>
      </c>
      <c r="AH19225">
        <v>4.7109760657778388</v>
      </c>
      <c r="AI19225">
        <v>6.2611593119039632</v>
      </c>
      <c r="AJ19225">
        <v>9.7119056206230514</v>
      </c>
      <c r="AK19225">
        <v>6.3471003370738854</v>
      </c>
      <c r="AL19225">
        <v>10.48562039118311</v>
      </c>
      <c r="AM19225">
        <v>5.4856790030765712</v>
      </c>
      <c r="AN19225">
        <v>6.4886914665685191</v>
      </c>
      <c r="AO19225">
        <v>7.1554919416884299</v>
      </c>
      <c r="AP19225">
        <v>4.7313254136807981</v>
      </c>
      <c r="AQ19225">
        <v>5.1229741591102052</v>
      </c>
      <c r="AR19225">
        <v>5.9402771086076278</v>
      </c>
      <c r="AS19225">
        <v>8.3641743771227581</v>
      </c>
      <c r="AT19225">
        <v>4.794478384225842</v>
      </c>
      <c r="AU19225">
        <v>3.99474420262993</v>
      </c>
      <c r="AV19225">
        <v>6.8258367790801522</v>
      </c>
    </row>
    <row r="19226" spans="1:48" x14ac:dyDescent="0.25">
      <c r="A19226" s="2">
        <v>43647</v>
      </c>
      <c r="B19226">
        <v>2017</v>
      </c>
      <c r="C19226">
        <v>135</v>
      </c>
      <c r="D19226">
        <v>-6.0243669533654121</v>
      </c>
      <c r="E19226">
        <v>-5.4000332164082288</v>
      </c>
      <c r="F19226">
        <v>-5.1673867201036838</v>
      </c>
      <c r="G19226">
        <v>-1.342185576466703</v>
      </c>
      <c r="H19226">
        <v>-2.028546449413005</v>
      </c>
      <c r="I19226">
        <v>0.42390957819469222</v>
      </c>
      <c r="J19226">
        <v>-3.9877349864094529</v>
      </c>
      <c r="K19226">
        <v>-2.739937964304751</v>
      </c>
      <c r="L19226">
        <v>-2.9538902779450149</v>
      </c>
      <c r="M19226">
        <v>-1.1304852679101201</v>
      </c>
      <c r="N19226">
        <v>0.45404466626326467</v>
      </c>
      <c r="O19226">
        <v>2.3827282198809918</v>
      </c>
      <c r="P19226">
        <v>7.6052313815796024</v>
      </c>
      <c r="Q19226">
        <v>1.276204662836111</v>
      </c>
      <c r="R19226">
        <v>0.82804678308645574</v>
      </c>
      <c r="S19226">
        <v>-2.300282044047874</v>
      </c>
      <c r="T19226">
        <v>4.1084842774548047</v>
      </c>
      <c r="U19226">
        <v>11.153847631801939</v>
      </c>
      <c r="V19226">
        <v>-2.1486117073397542</v>
      </c>
      <c r="W19226">
        <v>-4.522087483680437E-2</v>
      </c>
      <c r="X19226">
        <v>3.787539052304445</v>
      </c>
      <c r="Y19226">
        <v>-0.8595592851976086</v>
      </c>
      <c r="Z19226">
        <v>-1.7171276494552301</v>
      </c>
      <c r="AA19226">
        <v>-0.96470697388102433</v>
      </c>
      <c r="AB19226">
        <v>-6.3654667545116954</v>
      </c>
      <c r="AC19226">
        <v>-4.7906930581352096</v>
      </c>
      <c r="AD19226">
        <v>0.16618942733181991</v>
      </c>
      <c r="AE19226">
        <v>-3.4067965189230391</v>
      </c>
      <c r="AF19226">
        <v>-1.0323294464387729</v>
      </c>
      <c r="AG19226">
        <v>-0.66904436266119749</v>
      </c>
      <c r="AH19226">
        <v>-4.383166558886586</v>
      </c>
      <c r="AI19226">
        <v>5.877039802180839</v>
      </c>
      <c r="AJ19226">
        <v>-1.4860671030633039</v>
      </c>
      <c r="AK19226">
        <v>0.69174636603970274</v>
      </c>
      <c r="AL19226">
        <v>3.6596428226718598</v>
      </c>
      <c r="AM19226">
        <v>-2.7722914737208999</v>
      </c>
      <c r="AN19226">
        <v>-4.4006252994029378</v>
      </c>
      <c r="AO19226">
        <v>-3.6690134807257468</v>
      </c>
      <c r="AP19226">
        <v>-1.9340021124768629</v>
      </c>
      <c r="AQ19226">
        <v>0.44028130138960009</v>
      </c>
      <c r="AR19226">
        <v>-0.71671859469879529</v>
      </c>
      <c r="AS19226">
        <v>-2.541126108572878</v>
      </c>
      <c r="AT19226">
        <v>-1.9882872885537139</v>
      </c>
      <c r="AU19226">
        <v>1.58966708782684</v>
      </c>
      <c r="AV19226">
        <v>1.359074005408156</v>
      </c>
    </row>
    <row r="19227" spans="1:48" x14ac:dyDescent="0.25">
      <c r="A19227" s="2">
        <v>43678</v>
      </c>
      <c r="B19227">
        <v>2017</v>
      </c>
      <c r="C19227">
        <v>135</v>
      </c>
      <c r="D19227">
        <v>-5.2090838182158317</v>
      </c>
      <c r="E19227">
        <v>-3.1111383834036892</v>
      </c>
      <c r="F19227">
        <v>-6.6054392530213946</v>
      </c>
      <c r="G19227">
        <v>-50.589298686833587</v>
      </c>
      <c r="H19227">
        <v>-4.0332000964721004</v>
      </c>
      <c r="I19227">
        <v>-8.5653343585726631</v>
      </c>
      <c r="J19227">
        <v>-0.55879866295373004</v>
      </c>
      <c r="K19227">
        <v>-2.6814317090756101</v>
      </c>
      <c r="L19227">
        <v>-9.0566577662567376</v>
      </c>
      <c r="M19227">
        <v>-6.2084905974259303</v>
      </c>
      <c r="N19227">
        <v>-3.467456300425686</v>
      </c>
      <c r="O19227">
        <v>-9.3978732077742873</v>
      </c>
      <c r="P19227">
        <v>-3.1035866220700981</v>
      </c>
      <c r="Q19227">
        <v>-2.7911303578375461</v>
      </c>
      <c r="R19227">
        <v>-2.1384406875311619</v>
      </c>
      <c r="S19227">
        <v>-3.9268356660249748</v>
      </c>
      <c r="T19227">
        <v>-2.4993267875337071</v>
      </c>
      <c r="U19227">
        <v>-10.91642922749115</v>
      </c>
      <c r="V19227">
        <v>9.7181829450238233</v>
      </c>
      <c r="W19227">
        <v>-1.194095160681397</v>
      </c>
      <c r="X19227">
        <v>-6.9683191434106622</v>
      </c>
      <c r="Y19227">
        <v>9.3709633246730206E-2</v>
      </c>
      <c r="Z19227">
        <v>-2.4117225029672289</v>
      </c>
      <c r="AA19227">
        <v>-5.2445858340062106</v>
      </c>
      <c r="AB19227">
        <v>-5.2131020917476567</v>
      </c>
      <c r="AC19227">
        <v>-4.3901051705939498</v>
      </c>
      <c r="AD19227">
        <v>-5.4997941984892051</v>
      </c>
      <c r="AE19227">
        <v>-3.7300093268744732</v>
      </c>
      <c r="AF19227">
        <v>-3.5444184364848641</v>
      </c>
      <c r="AG19227">
        <v>-1.8559153361729639</v>
      </c>
      <c r="AH19227">
        <v>-3.6617195018252562</v>
      </c>
      <c r="AI19227">
        <v>-5.2583586252723746</v>
      </c>
      <c r="AJ19227">
        <v>-1.583230513916178</v>
      </c>
      <c r="AK19227">
        <v>-1.1616303965189649</v>
      </c>
      <c r="AL19227">
        <v>-1.98615076497155</v>
      </c>
      <c r="AM19227">
        <v>2.3346484673694161</v>
      </c>
      <c r="AN19227">
        <v>-8.9255628335351176</v>
      </c>
      <c r="AO19227">
        <v>-3.1378871439363349</v>
      </c>
      <c r="AP19227">
        <v>-5.5235698153656916</v>
      </c>
      <c r="AQ19227">
        <v>-4.4931933502794568</v>
      </c>
      <c r="AR19227">
        <v>-1.3015354657335501</v>
      </c>
      <c r="AS19227">
        <v>-1.889778104483719</v>
      </c>
      <c r="AT19227">
        <v>-4.8500333543284313</v>
      </c>
      <c r="AU19227">
        <v>-6.288122351896841</v>
      </c>
      <c r="AV19227">
        <v>-1.925788858520439</v>
      </c>
    </row>
    <row r="19228" spans="1:48" x14ac:dyDescent="0.25">
      <c r="A19228" s="2">
        <v>43709</v>
      </c>
      <c r="B19228">
        <v>2017</v>
      </c>
      <c r="C19228">
        <v>135</v>
      </c>
      <c r="D19228">
        <v>1.289683655519136</v>
      </c>
      <c r="E19228">
        <v>2.9091757746009921</v>
      </c>
      <c r="F19228">
        <v>4.1069896481897183</v>
      </c>
      <c r="G19228">
        <v>8.3291145946760903</v>
      </c>
      <c r="H19228">
        <v>-0.66372276137561803</v>
      </c>
      <c r="I19228">
        <v>9.695070713296051</v>
      </c>
      <c r="J19228">
        <v>2.459672101953458</v>
      </c>
      <c r="K19228">
        <v>-1.122843145849983</v>
      </c>
      <c r="L19228">
        <v>-1.347868976029998</v>
      </c>
      <c r="M19228">
        <v>1.0532726889863839</v>
      </c>
      <c r="N19228">
        <v>-2.1215387741160612</v>
      </c>
      <c r="O19228">
        <v>2.34855968201706</v>
      </c>
      <c r="P19228">
        <v>-10.865185217457499</v>
      </c>
      <c r="Q19228">
        <v>-1.904438272320397</v>
      </c>
      <c r="R19228">
        <v>0.57821290288826432</v>
      </c>
      <c r="S19228">
        <v>-0.73450269179520244</v>
      </c>
      <c r="T19228">
        <v>-3.2765832032488289</v>
      </c>
      <c r="U19228">
        <v>12.163923228623281</v>
      </c>
      <c r="V19228">
        <v>-0.45248179537574762</v>
      </c>
      <c r="W19228">
        <v>4.0305499076084939</v>
      </c>
      <c r="X19228">
        <v>0.1439874448002865</v>
      </c>
      <c r="Y19228">
        <v>0.5188178445826308</v>
      </c>
      <c r="Z19228">
        <v>3.2254051567460089</v>
      </c>
      <c r="AA19228">
        <v>2.8214705454206568</v>
      </c>
      <c r="AB19228">
        <v>7.0646964656061906</v>
      </c>
      <c r="AC19228">
        <v>4.0156164461996546</v>
      </c>
      <c r="AD19228">
        <v>1.9271778631639429</v>
      </c>
      <c r="AE19228">
        <v>3.4080186831676458</v>
      </c>
      <c r="AF19228">
        <v>2.415563972981349</v>
      </c>
      <c r="AG19228">
        <v>3.9050633930746148</v>
      </c>
      <c r="AH19228">
        <v>3.9077061525183421</v>
      </c>
      <c r="AI19228">
        <v>2.608025565325645</v>
      </c>
      <c r="AJ19228">
        <v>2.7289201648071031</v>
      </c>
      <c r="AK19228">
        <v>2.4472549647053028</v>
      </c>
      <c r="AL19228">
        <v>1.9876359979827729</v>
      </c>
      <c r="AM19228">
        <v>-0.93754577101151648</v>
      </c>
      <c r="AN19228">
        <v>0.85260154678490352</v>
      </c>
      <c r="AO19228">
        <v>2.2859597056166909</v>
      </c>
      <c r="AP19228">
        <v>-2.861558725951185</v>
      </c>
      <c r="AQ19228">
        <v>2.267783288194658</v>
      </c>
      <c r="AR19228">
        <v>2.1607326230678852</v>
      </c>
      <c r="AS19228">
        <v>2.3150337676895778</v>
      </c>
      <c r="AT19228">
        <v>4.0021269920784031</v>
      </c>
      <c r="AU19228">
        <v>0.65416605572385933</v>
      </c>
      <c r="AV19228">
        <v>1.611371410201401</v>
      </c>
    </row>
    <row r="19229" spans="1:48" x14ac:dyDescent="0.25">
      <c r="A19229" s="2">
        <v>43739</v>
      </c>
      <c r="B19229">
        <v>2017</v>
      </c>
      <c r="C19229">
        <v>135</v>
      </c>
      <c r="D19229">
        <v>3.3015180425521429</v>
      </c>
      <c r="E19229">
        <v>4.1509298407739648</v>
      </c>
      <c r="F19229">
        <v>-7.1579490976438009</v>
      </c>
      <c r="G19229">
        <v>-4.9835279490886393</v>
      </c>
      <c r="H19229">
        <v>7.1310356688402798</v>
      </c>
      <c r="I19229">
        <v>6.7705170912341517</v>
      </c>
      <c r="J19229">
        <v>3.365241187381018</v>
      </c>
      <c r="K19229">
        <v>-1.687452696906544</v>
      </c>
      <c r="L19229">
        <v>3.0282058375567411</v>
      </c>
      <c r="M19229">
        <v>5.2557634652517624</v>
      </c>
      <c r="N19229">
        <v>4.5745997011232609</v>
      </c>
      <c r="O19229">
        <v>6.1764325874109414</v>
      </c>
      <c r="P19229">
        <v>6.6990465383653053</v>
      </c>
      <c r="Q19229">
        <v>4.5638445154928764</v>
      </c>
      <c r="R19229">
        <v>-2.050173303625658</v>
      </c>
      <c r="S19229">
        <v>0.95861014552474089</v>
      </c>
      <c r="T19229">
        <v>3.3196899353935772</v>
      </c>
      <c r="U19229">
        <v>-8.4275137156046842</v>
      </c>
      <c r="V19229">
        <v>3.6338668796555451</v>
      </c>
      <c r="W19229">
        <v>4.6793483746903064</v>
      </c>
      <c r="X19229">
        <v>1.8397926929809569</v>
      </c>
      <c r="Y19229">
        <v>1.6628611351844349</v>
      </c>
      <c r="Z19229">
        <v>7.0382281185227944</v>
      </c>
      <c r="AA19229">
        <v>6.5695263804143922</v>
      </c>
      <c r="AB19229">
        <v>4.4067628335054732</v>
      </c>
      <c r="AC19229">
        <v>6.8955238024965837</v>
      </c>
      <c r="AD19229">
        <v>7.6008220841411234</v>
      </c>
      <c r="AE19229">
        <v>-0.70020266407754272</v>
      </c>
      <c r="AF19229">
        <v>-0.25403326548840699</v>
      </c>
      <c r="AG19229">
        <v>4.4499280727720034</v>
      </c>
      <c r="AH19229">
        <v>2.1872825079453979</v>
      </c>
      <c r="AI19229">
        <v>-5.1465967083092039</v>
      </c>
      <c r="AJ19229">
        <v>4.4053802784232987</v>
      </c>
      <c r="AK19229">
        <v>1.0162784523873201</v>
      </c>
      <c r="AL19229">
        <v>1.278413335143225</v>
      </c>
      <c r="AM19229">
        <v>3.6418925640344662</v>
      </c>
      <c r="AN19229">
        <v>5.8144973301595737</v>
      </c>
      <c r="AO19229">
        <v>5.7416291029887212</v>
      </c>
      <c r="AP19229">
        <v>3.1082732582198069</v>
      </c>
      <c r="AQ19229">
        <v>1.5723493845435139</v>
      </c>
      <c r="AR19229">
        <v>-0.33063524188836618</v>
      </c>
      <c r="AS19229">
        <v>3.4377707320432331</v>
      </c>
      <c r="AT19229">
        <v>2.632861840968026</v>
      </c>
      <c r="AU19229">
        <v>3.776673634151329</v>
      </c>
      <c r="AV19229">
        <v>2.0028671750916609</v>
      </c>
    </row>
    <row r="19230" spans="1:48" x14ac:dyDescent="0.25">
      <c r="A19230" s="2">
        <v>43770</v>
      </c>
      <c r="B19230">
        <v>2017</v>
      </c>
      <c r="C19230">
        <v>135</v>
      </c>
      <c r="D19230">
        <v>0.16642868396510299</v>
      </c>
      <c r="E19230">
        <v>-0.68982705265794309</v>
      </c>
      <c r="F19230">
        <v>-11.651023833504439</v>
      </c>
      <c r="G19230">
        <v>6.9697635867686181</v>
      </c>
      <c r="H19230">
        <v>-5.3172035560468789</v>
      </c>
      <c r="I19230">
        <v>11.06372020903388</v>
      </c>
      <c r="J19230">
        <v>-2.129581160093486</v>
      </c>
      <c r="K19230">
        <v>-0.347813374067929</v>
      </c>
      <c r="L19230">
        <v>-0.10597140838046749</v>
      </c>
      <c r="M19230">
        <v>-1.396407257811227</v>
      </c>
      <c r="N19230">
        <v>-3.412774392713025</v>
      </c>
      <c r="O19230">
        <v>-4.5135647576450939</v>
      </c>
      <c r="P19230">
        <v>-0.54457497734605731</v>
      </c>
      <c r="Q19230">
        <v>4.6721356244808776</v>
      </c>
      <c r="R19230">
        <v>-0.27409305524039862</v>
      </c>
      <c r="S19230">
        <v>-2.1434940886922331</v>
      </c>
      <c r="T19230">
        <v>-1.16382639327679</v>
      </c>
      <c r="U19230">
        <v>6.8846664503008359</v>
      </c>
      <c r="V19230">
        <v>-3.144649085438378</v>
      </c>
      <c r="W19230">
        <v>0.43489599856942901</v>
      </c>
      <c r="X19230">
        <v>9.3849054758235795</v>
      </c>
      <c r="Y19230">
        <v>1.102585616270124</v>
      </c>
      <c r="Z19230">
        <v>5.6854049033719267</v>
      </c>
      <c r="AA19230">
        <v>-1.9877134174988931</v>
      </c>
      <c r="AB19230">
        <v>-1.6231816739032849</v>
      </c>
      <c r="AC19230">
        <v>0.70253679391207857</v>
      </c>
      <c r="AD19230">
        <v>1.5253882306821791</v>
      </c>
      <c r="AE19230">
        <v>-1.7779380230300901</v>
      </c>
      <c r="AF19230">
        <v>-1.9395619991413371</v>
      </c>
      <c r="AG19230">
        <v>-1.0144786377020429</v>
      </c>
      <c r="AH19230">
        <v>-0.55364721979191955</v>
      </c>
      <c r="AI19230">
        <v>1.337523262118623</v>
      </c>
      <c r="AJ19230">
        <v>0.50998745278398872</v>
      </c>
      <c r="AK19230">
        <v>2.2094250884634459</v>
      </c>
      <c r="AL19230">
        <v>3.62944348988119</v>
      </c>
      <c r="AM19230">
        <v>3.9425403260612062</v>
      </c>
      <c r="AN19230">
        <v>-4.5244811481199632</v>
      </c>
      <c r="AO19230">
        <v>1.6791466750359469</v>
      </c>
      <c r="AP19230">
        <v>-0.18743804106826631</v>
      </c>
      <c r="AQ19230">
        <v>0.8816596610986327</v>
      </c>
      <c r="AR19230">
        <v>2.3767450646263288</v>
      </c>
      <c r="AS19230">
        <v>1.6061028548784331</v>
      </c>
      <c r="AT19230">
        <v>1.5963538190689739</v>
      </c>
      <c r="AU19230">
        <v>5.0203343115302834</v>
      </c>
      <c r="AV19230">
        <v>3.6309296718484818</v>
      </c>
    </row>
    <row r="19231" spans="1:48" x14ac:dyDescent="0.25">
      <c r="A19231" s="2">
        <v>43800</v>
      </c>
      <c r="B19231">
        <v>2017</v>
      </c>
      <c r="C19231">
        <v>135</v>
      </c>
      <c r="D19231">
        <v>2.0244078558441898</v>
      </c>
      <c r="E19231">
        <v>1.3804393745444401</v>
      </c>
      <c r="F19231">
        <v>10.72423115604826</v>
      </c>
      <c r="G19231">
        <v>13.07064889597134</v>
      </c>
      <c r="H19231">
        <v>12.4449203904176</v>
      </c>
      <c r="I19231">
        <v>6.6416928259835473</v>
      </c>
      <c r="J19231">
        <v>4.6326671117669527</v>
      </c>
      <c r="K19231">
        <v>0.78671606980886821</v>
      </c>
      <c r="L19231">
        <v>9.5546044509913663</v>
      </c>
      <c r="M19231">
        <v>3.0890890789057708</v>
      </c>
      <c r="N19231">
        <v>1.5052935633348641</v>
      </c>
      <c r="O19231">
        <v>12.318217388723649</v>
      </c>
      <c r="P19231">
        <v>-0.66252458188028607</v>
      </c>
      <c r="Q19231">
        <v>7.7808503106184368</v>
      </c>
      <c r="R19231">
        <v>4.1788566420297268</v>
      </c>
      <c r="S19231">
        <v>3.8726461485468771</v>
      </c>
      <c r="T19231">
        <v>5.3001384679179031</v>
      </c>
      <c r="U19231">
        <v>1.715066575437296</v>
      </c>
      <c r="V19231">
        <v>4.858898301806458</v>
      </c>
      <c r="W19231">
        <v>1.9686886588450969</v>
      </c>
      <c r="X19231">
        <v>5.0424686152547693</v>
      </c>
      <c r="Y19231">
        <v>4.2671355720988347</v>
      </c>
      <c r="Z19231">
        <v>4.3268399343808994</v>
      </c>
      <c r="AA19231">
        <v>2.9945216070685681</v>
      </c>
      <c r="AB19231">
        <v>10.276274770088261</v>
      </c>
      <c r="AC19231">
        <v>4.8702321575347041</v>
      </c>
      <c r="AD19231">
        <v>2.7351627854714788</v>
      </c>
      <c r="AE19231">
        <v>6.7126943544641549</v>
      </c>
      <c r="AF19231">
        <v>4.9455121605791463</v>
      </c>
      <c r="AG19231">
        <v>4.6614412779915293</v>
      </c>
      <c r="AH19231">
        <v>4.0933636721106614</v>
      </c>
      <c r="AI19231">
        <v>2.6518160508212101</v>
      </c>
      <c r="AJ19231">
        <v>2.5902709594628481</v>
      </c>
      <c r="AK19231">
        <v>3.5982919325827871</v>
      </c>
      <c r="AL19231">
        <v>2.3572234835819379</v>
      </c>
      <c r="AM19231">
        <v>4.5285905071423382</v>
      </c>
      <c r="AN19231">
        <v>2.557916280136197</v>
      </c>
      <c r="AO19231">
        <v>1.7738351380280239</v>
      </c>
      <c r="AP19231">
        <v>5.6559251081334416</v>
      </c>
      <c r="AQ19231">
        <v>1.3994590160763209</v>
      </c>
      <c r="AR19231">
        <v>2.5298161167653488</v>
      </c>
      <c r="AS19231">
        <v>2.847431675973056</v>
      </c>
      <c r="AT19231">
        <v>5.0111406913400769</v>
      </c>
      <c r="AU19231">
        <v>-1.9051018748026389</v>
      </c>
      <c r="AV19231">
        <v>2.791658977569722</v>
      </c>
    </row>
    <row r="19232" spans="1:48" x14ac:dyDescent="0.25">
      <c r="A19232" s="2">
        <v>43831</v>
      </c>
      <c r="B19232">
        <v>2017</v>
      </c>
      <c r="C19232">
        <v>135</v>
      </c>
      <c r="D19232">
        <v>-6.326657770007138</v>
      </c>
      <c r="E19232">
        <v>-0.9239533950713974</v>
      </c>
      <c r="F19232">
        <v>-7.7698232291717906</v>
      </c>
      <c r="G19232">
        <v>-2.770943839889473</v>
      </c>
      <c r="H19232">
        <v>-7.4453606879642642</v>
      </c>
      <c r="I19232">
        <v>1.1319842653000789</v>
      </c>
      <c r="J19232">
        <v>1.2353005659323739</v>
      </c>
      <c r="K19232">
        <v>-8.6930860278255135</v>
      </c>
      <c r="L19232">
        <v>-8.9503572560565399</v>
      </c>
      <c r="M19232">
        <v>-3.6031879058904481</v>
      </c>
      <c r="N19232">
        <v>-8.14135835469928</v>
      </c>
      <c r="O19232">
        <v>-7.6007877118472011</v>
      </c>
      <c r="P19232">
        <v>6.4005344741172587</v>
      </c>
      <c r="Q19232">
        <v>-1.6274571517151619</v>
      </c>
      <c r="R19232">
        <v>-0.65341455867098386</v>
      </c>
      <c r="S19232">
        <v>-4.0548821491000924</v>
      </c>
      <c r="T19232">
        <v>-2.9742788920610108</v>
      </c>
      <c r="U19232">
        <v>1.328218755832</v>
      </c>
      <c r="V19232">
        <v>3.050358009034837</v>
      </c>
      <c r="W19232">
        <v>-1.4931752400494049</v>
      </c>
      <c r="X19232">
        <v>-0.81955013395015319</v>
      </c>
      <c r="Y19232">
        <v>0.65806496687310645</v>
      </c>
      <c r="Z19232">
        <v>-4.5692677332597524</v>
      </c>
      <c r="AA19232">
        <v>-6.3583556951537057</v>
      </c>
      <c r="AB19232">
        <v>-5.441001855473182</v>
      </c>
      <c r="AC19232">
        <v>-2.7659376106353162</v>
      </c>
      <c r="AD19232">
        <v>-5.0413073608263197</v>
      </c>
      <c r="AE19232">
        <v>-6.6494111247538346</v>
      </c>
      <c r="AF19232">
        <v>1.013846384253658</v>
      </c>
      <c r="AG19232">
        <v>4.5922780031249166</v>
      </c>
      <c r="AH19232">
        <v>-2.854829442754836</v>
      </c>
      <c r="AI19232">
        <v>-3.6401362605460119</v>
      </c>
      <c r="AJ19232">
        <v>-2.1880672319414152</v>
      </c>
      <c r="AK19232">
        <v>-3.1071100813539481</v>
      </c>
      <c r="AL19232">
        <v>-3.375567263844637</v>
      </c>
      <c r="AM19232">
        <v>1.622295078869529</v>
      </c>
      <c r="AN19232">
        <v>-5.9931433455309708</v>
      </c>
      <c r="AO19232">
        <v>-3.2022955106422839</v>
      </c>
      <c r="AP19232">
        <v>-3.8002174646180502</v>
      </c>
      <c r="AQ19232">
        <v>-4.3640279749057598E-2</v>
      </c>
      <c r="AR19232">
        <v>-0.48507717025297881</v>
      </c>
      <c r="AS19232">
        <v>-3.4933390612549631</v>
      </c>
      <c r="AT19232">
        <v>-3.9219045975606219</v>
      </c>
      <c r="AU19232">
        <v>4.6035967303834644</v>
      </c>
      <c r="AV19232">
        <v>6.2009122184880638E-2</v>
      </c>
    </row>
    <row r="19233" spans="1:48" x14ac:dyDescent="0.25">
      <c r="A19233" s="2">
        <v>43862</v>
      </c>
      <c r="B19233">
        <v>2017</v>
      </c>
      <c r="C19233">
        <v>135</v>
      </c>
      <c r="D19233">
        <v>-12.34564038741417</v>
      </c>
      <c r="E19233">
        <v>-7.4043094659353876</v>
      </c>
      <c r="F19233">
        <v>-12.398047779980089</v>
      </c>
      <c r="G19233">
        <v>-8.3941473108735565</v>
      </c>
      <c r="H19233">
        <v>-8.2319120643098103</v>
      </c>
      <c r="I19233">
        <v>-8.5492541975485281</v>
      </c>
      <c r="J19233">
        <v>-10.119874986360911</v>
      </c>
      <c r="K19233">
        <v>-12.3388275955165</v>
      </c>
      <c r="L19233">
        <v>-13.060633410297751</v>
      </c>
      <c r="M19233">
        <v>-7.2301608453639314</v>
      </c>
      <c r="N19233">
        <v>-6.0108251221500648</v>
      </c>
      <c r="O19233">
        <v>-13.10776056507054</v>
      </c>
      <c r="P19233">
        <v>-4.6189310877100214</v>
      </c>
      <c r="Q19233">
        <v>2.2310330559003781</v>
      </c>
      <c r="R19233">
        <v>-6.8809812813872444</v>
      </c>
      <c r="S19233">
        <v>-6.4826268137519349</v>
      </c>
      <c r="T19233">
        <v>-12.6699906330037</v>
      </c>
      <c r="U19233">
        <v>-14.971321528923781</v>
      </c>
      <c r="V19233">
        <v>-3.0260929611186871</v>
      </c>
      <c r="W19233">
        <v>-9.2701793597762538</v>
      </c>
      <c r="X19233">
        <v>-5.2736841659862144</v>
      </c>
      <c r="Y19233">
        <v>-8.0694245976092418</v>
      </c>
      <c r="Z19233">
        <v>-7.3315392019004051</v>
      </c>
      <c r="AA19233">
        <v>-10.983292695302261</v>
      </c>
      <c r="AB19233">
        <v>-7.4985365465726321</v>
      </c>
      <c r="AC19233">
        <v>-6.4103519615157714</v>
      </c>
      <c r="AD19233">
        <v>-22.202415254288159</v>
      </c>
      <c r="AE19233">
        <v>-11.2743219423244</v>
      </c>
      <c r="AF19233">
        <v>-7.6345020942717889</v>
      </c>
      <c r="AG19233">
        <v>-6.8896519724086946</v>
      </c>
      <c r="AH19233">
        <v>-7.4503732258811244</v>
      </c>
      <c r="AI19233">
        <v>-16.83871605784336</v>
      </c>
      <c r="AJ19233">
        <v>-6.8367849385767236</v>
      </c>
      <c r="AK19233">
        <v>-8.0470242338816949</v>
      </c>
      <c r="AL19233">
        <v>-11.70627966042162</v>
      </c>
      <c r="AM19233">
        <v>-6.2699421838932068</v>
      </c>
      <c r="AN19233">
        <v>-15.835471690361279</v>
      </c>
      <c r="AO19233">
        <v>-9.3065233124198787</v>
      </c>
      <c r="AP19233">
        <v>-12.049860990531149</v>
      </c>
      <c r="AQ19233">
        <v>-11.10886999676822</v>
      </c>
      <c r="AR19233">
        <v>-7.3884966241936638</v>
      </c>
      <c r="AS19233">
        <v>-9.0051539021514078</v>
      </c>
      <c r="AT19233">
        <v>-12.056824467337581</v>
      </c>
      <c r="AU19233">
        <v>-6.740897910926746</v>
      </c>
      <c r="AV19233">
        <v>-8.2863493721213271</v>
      </c>
    </row>
    <row r="19234" spans="1:48" x14ac:dyDescent="0.25">
      <c r="A19234" s="2">
        <v>43891</v>
      </c>
      <c r="B19234">
        <v>2017</v>
      </c>
      <c r="C19234">
        <v>135</v>
      </c>
      <c r="D19234">
        <v>-22.19291733542395</v>
      </c>
      <c r="E19234">
        <v>-25.333296885814882</v>
      </c>
      <c r="F19234">
        <v>-17.951895966510101</v>
      </c>
      <c r="G19234">
        <v>-32.262738378117177</v>
      </c>
      <c r="H19234">
        <v>-41.091957070119648</v>
      </c>
      <c r="I19234">
        <v>-35.06997158059788</v>
      </c>
      <c r="J19234">
        <v>-29.44135558080885</v>
      </c>
      <c r="K19234">
        <v>-17.59845342165065</v>
      </c>
      <c r="L19234">
        <v>-25.00815450611984</v>
      </c>
      <c r="M19234">
        <v>-20.12007173403525</v>
      </c>
      <c r="N19234">
        <v>-21.620032392429451</v>
      </c>
      <c r="O19234">
        <v>-38.362142756628913</v>
      </c>
      <c r="P19234">
        <v>-25.16407517236237</v>
      </c>
      <c r="Q19234">
        <v>-5.5886460735429466</v>
      </c>
      <c r="R19234">
        <v>-11.02437846258697</v>
      </c>
      <c r="S19234">
        <v>-10.381709996336371</v>
      </c>
      <c r="T19234">
        <v>-23.46622141319904</v>
      </c>
      <c r="U19234">
        <v>-19.204248737401858</v>
      </c>
      <c r="V19234">
        <v>-27.462302457644238</v>
      </c>
      <c r="W19234">
        <v>-7.1796141063302343</v>
      </c>
      <c r="X19234">
        <v>-11.38764390707879</v>
      </c>
      <c r="Y19234">
        <v>-4.4117298034118573</v>
      </c>
      <c r="Z19234">
        <v>-16.21938677390683</v>
      </c>
      <c r="AA19234">
        <v>-31.877020820256611</v>
      </c>
      <c r="AB19234">
        <v>-11.731502748883059</v>
      </c>
      <c r="AC19234">
        <v>-14.018544637667921</v>
      </c>
      <c r="AD19234">
        <v>-26.152651409268589</v>
      </c>
      <c r="AE19234">
        <v>-19.867287535059969</v>
      </c>
      <c r="AF19234">
        <v>-13.560206124363461</v>
      </c>
      <c r="AG19234">
        <v>-11.21666579871574</v>
      </c>
      <c r="AH19234">
        <v>-22.257337161538558</v>
      </c>
      <c r="AI19234">
        <v>-16.261250443000289</v>
      </c>
      <c r="AJ19234">
        <v>-22.731160797910849</v>
      </c>
      <c r="AK19234">
        <v>-11.36755628714765</v>
      </c>
      <c r="AL19234">
        <v>-19.28295924776506</v>
      </c>
      <c r="AM19234">
        <v>-3.607872924769429</v>
      </c>
      <c r="AN19234">
        <v>-20.13855394417125</v>
      </c>
      <c r="AO19234">
        <v>-17.225700299416928</v>
      </c>
      <c r="AP19234">
        <v>-27.732019356907848</v>
      </c>
      <c r="AQ19234">
        <v>-25.260771895388679</v>
      </c>
      <c r="AR19234">
        <v>-21.608775086058671</v>
      </c>
      <c r="AS19234">
        <v>-17.845226408034939</v>
      </c>
      <c r="AT19234">
        <v>-16.167007951222729</v>
      </c>
      <c r="AU19234">
        <v>-16.357493686326059</v>
      </c>
      <c r="AV19234">
        <v>-12.88337477615889</v>
      </c>
    </row>
    <row r="19235" spans="1:48" x14ac:dyDescent="0.25">
      <c r="A19235" s="2">
        <v>43922</v>
      </c>
      <c r="B19235">
        <v>2017</v>
      </c>
      <c r="C19235">
        <v>135</v>
      </c>
      <c r="D19235">
        <v>10.67095076031357</v>
      </c>
      <c r="E19235">
        <v>16.136868937887328</v>
      </c>
      <c r="F19235">
        <v>16.15195024596261</v>
      </c>
      <c r="G19235">
        <v>11.13056652005826</v>
      </c>
      <c r="H19235">
        <v>7.7936282365688614</v>
      </c>
      <c r="I19235">
        <v>17.958967098819461</v>
      </c>
      <c r="J19235">
        <v>4.3188763162435704</v>
      </c>
      <c r="K19235">
        <v>16.118300314205069</v>
      </c>
      <c r="L19235">
        <v>13.21081087912048</v>
      </c>
      <c r="M19235">
        <v>8.3628811128195544</v>
      </c>
      <c r="N19235">
        <v>8.9793847331814511</v>
      </c>
      <c r="O19235">
        <v>5.4065342523758284</v>
      </c>
      <c r="P19235">
        <v>5.4422891531555218</v>
      </c>
      <c r="Q19235">
        <v>7.8108957417730718</v>
      </c>
      <c r="R19235">
        <v>4.935979230473686</v>
      </c>
      <c r="S19235">
        <v>5.4807852439508808</v>
      </c>
      <c r="T19235">
        <v>16.224298991201831</v>
      </c>
      <c r="U19235">
        <v>4.5210244372462682</v>
      </c>
      <c r="V19235">
        <v>10.31737813476186</v>
      </c>
      <c r="W19235">
        <v>5.3794870352755098</v>
      </c>
      <c r="X19235">
        <v>10.443450751471881</v>
      </c>
      <c r="Y19235">
        <v>5.1604625232327672</v>
      </c>
      <c r="Z19235">
        <v>8.5413870416912054</v>
      </c>
      <c r="AA19235">
        <v>15.119331512772231</v>
      </c>
      <c r="AB19235">
        <v>8.1612613865397634</v>
      </c>
      <c r="AC19235">
        <v>8.2102166047246072</v>
      </c>
      <c r="AD19235">
        <v>9.0103792130644678</v>
      </c>
      <c r="AE19235">
        <v>10.658291943996369</v>
      </c>
      <c r="AF19235">
        <v>9.8980029463060504</v>
      </c>
      <c r="AG19235">
        <v>1.3796046063112359</v>
      </c>
      <c r="AH19235">
        <v>1.511601781682925</v>
      </c>
      <c r="AI19235">
        <v>6.6296582536622406</v>
      </c>
      <c r="AJ19235">
        <v>1.845039292694461</v>
      </c>
      <c r="AK19235">
        <v>8.662824424448079</v>
      </c>
      <c r="AL19235">
        <v>3.4008274798496441</v>
      </c>
      <c r="AM19235">
        <v>8.3419517935586551</v>
      </c>
      <c r="AN19235">
        <v>9.177699925843763</v>
      </c>
      <c r="AO19235">
        <v>9.8068261025245249</v>
      </c>
      <c r="AP19235">
        <v>11.199491708813291</v>
      </c>
      <c r="AQ19235">
        <v>15.28093812252118</v>
      </c>
      <c r="AR19235">
        <v>12.429108786491989</v>
      </c>
      <c r="AS19235">
        <v>4.4131363984871941</v>
      </c>
      <c r="AT19235">
        <v>5.1326469246541384</v>
      </c>
      <c r="AU19235">
        <v>10.52437958537358</v>
      </c>
      <c r="AV19235">
        <v>13.14520488777891</v>
      </c>
    </row>
    <row r="19236" spans="1:48" x14ac:dyDescent="0.25">
      <c r="A19236" s="2">
        <v>43952</v>
      </c>
      <c r="B19236">
        <v>2017</v>
      </c>
      <c r="C19236">
        <v>135</v>
      </c>
      <c r="D19236">
        <v>-2.3297605199410039</v>
      </c>
      <c r="E19236">
        <v>-2.759503675253161</v>
      </c>
      <c r="F19236">
        <v>-5.3588531298092823</v>
      </c>
      <c r="G19236">
        <v>19.84379569032788</v>
      </c>
      <c r="H19236">
        <v>2.2972739297534521</v>
      </c>
      <c r="I19236">
        <v>-2.1862776337275629</v>
      </c>
      <c r="J19236">
        <v>6.4839306830283272</v>
      </c>
      <c r="K19236">
        <v>4.4178447702259538</v>
      </c>
      <c r="L19236">
        <v>1.979582337324115</v>
      </c>
      <c r="M19236">
        <v>-3.16097670316694</v>
      </c>
      <c r="N19236">
        <v>1.632729755415063</v>
      </c>
      <c r="O19236">
        <v>8.5173073464304352</v>
      </c>
      <c r="P19236">
        <v>12.100801868602121</v>
      </c>
      <c r="Q19236">
        <v>2.5010257190026359</v>
      </c>
      <c r="R19236">
        <v>2.1779772168564642</v>
      </c>
      <c r="S19236">
        <v>4.8262537968203789</v>
      </c>
      <c r="T19236">
        <v>-0.45512489944937728</v>
      </c>
      <c r="U19236">
        <v>5.8557965753015528</v>
      </c>
      <c r="V19236">
        <v>-3.3331622659686588</v>
      </c>
      <c r="W19236">
        <v>5.9162044686184023</v>
      </c>
      <c r="X19236">
        <v>3.1189406264029662</v>
      </c>
      <c r="Y19236">
        <v>2.8740371490440619</v>
      </c>
      <c r="Z19236">
        <v>7.2397028103324379</v>
      </c>
      <c r="AA19236">
        <v>2.06009915575327</v>
      </c>
      <c r="AB19236">
        <v>2.2295861007806561</v>
      </c>
      <c r="AC19236">
        <v>7.5560717420300794</v>
      </c>
      <c r="AD19236">
        <v>4.6581447802098719</v>
      </c>
      <c r="AE19236">
        <v>5.5060624721993356</v>
      </c>
      <c r="AF19236">
        <v>9.1803516174083342</v>
      </c>
      <c r="AG19236">
        <v>10.984827422927919</v>
      </c>
      <c r="AH19236">
        <v>4.2830018160262551</v>
      </c>
      <c r="AI19236">
        <v>0.95510312257709451</v>
      </c>
      <c r="AJ19236">
        <v>5.9365152652337771</v>
      </c>
      <c r="AK19236">
        <v>7.3073186371579002</v>
      </c>
      <c r="AL19236">
        <v>11.3992803849513</v>
      </c>
      <c r="AM19236">
        <v>7.4212857616698491</v>
      </c>
      <c r="AN19236">
        <v>8.1702846261256568</v>
      </c>
      <c r="AO19236">
        <v>8.9053847091586924</v>
      </c>
      <c r="AP19236">
        <v>4.0791746725996614</v>
      </c>
      <c r="AQ19236">
        <v>4.5595435612475264</v>
      </c>
      <c r="AR19236">
        <v>3.29125347521475</v>
      </c>
      <c r="AS19236">
        <v>5.113320509645769</v>
      </c>
      <c r="AT19236">
        <v>1.055884251986883</v>
      </c>
      <c r="AU19236">
        <v>8.9615269042542032</v>
      </c>
      <c r="AV19236">
        <v>5.1951408848858627</v>
      </c>
    </row>
    <row r="19237" spans="1:48" x14ac:dyDescent="0.25">
      <c r="A19237" s="2">
        <v>43983</v>
      </c>
      <c r="B19237">
        <v>2017</v>
      </c>
      <c r="C19237">
        <v>135</v>
      </c>
      <c r="D19237">
        <v>2.0542695059314391</v>
      </c>
      <c r="E19237">
        <v>6.8008552100215613</v>
      </c>
      <c r="F19237">
        <v>6.1217887858515674</v>
      </c>
      <c r="G19237">
        <v>7.8696118135923374</v>
      </c>
      <c r="H19237">
        <v>-0.20316769090957809</v>
      </c>
      <c r="I19237">
        <v>-1.2211101909899711</v>
      </c>
      <c r="J19237">
        <v>-9.7134949133537152E-2</v>
      </c>
      <c r="K19237">
        <v>2.051893557917484</v>
      </c>
      <c r="L19237">
        <v>10.4008144580487</v>
      </c>
      <c r="M19237">
        <v>4.3651682673339076</v>
      </c>
      <c r="N19237">
        <v>8.1494703070748464</v>
      </c>
      <c r="O19237">
        <v>7.386150922076351</v>
      </c>
      <c r="P19237">
        <v>7.9696778676071167</v>
      </c>
      <c r="Q19237">
        <v>13.05541160368009</v>
      </c>
      <c r="R19237">
        <v>-4.134306027964163E-2</v>
      </c>
      <c r="S19237">
        <v>2.6926255638571872</v>
      </c>
      <c r="T19237">
        <v>6.9953120798211366</v>
      </c>
      <c r="U19237">
        <v>7.3515281851657122</v>
      </c>
      <c r="V19237">
        <v>0.60346908092667739</v>
      </c>
      <c r="W19237">
        <v>-3.1889307868793182E-3</v>
      </c>
      <c r="X19237">
        <v>12.426550140858501</v>
      </c>
      <c r="Y19237">
        <v>3.0453171636528609</v>
      </c>
      <c r="Z19237">
        <v>2.798356644963329</v>
      </c>
      <c r="AA19237">
        <v>2.8097163354507741</v>
      </c>
      <c r="AB19237">
        <v>8.1533077376285235</v>
      </c>
      <c r="AC19237">
        <v>3.4117026472599399</v>
      </c>
      <c r="AD19237">
        <v>-2.7588232686889702</v>
      </c>
      <c r="AE19237">
        <v>-1.4844182344688099</v>
      </c>
      <c r="AF19237">
        <v>1.404109216262728</v>
      </c>
      <c r="AG19237">
        <v>0.50582897107644964</v>
      </c>
      <c r="AH19237">
        <v>4.3123455984800394</v>
      </c>
      <c r="AI19237">
        <v>5.2250717500341493</v>
      </c>
      <c r="AJ19237">
        <v>7.8959266883327661</v>
      </c>
      <c r="AK19237">
        <v>7.0891631251963627</v>
      </c>
      <c r="AL19237">
        <v>2.2747774488085519</v>
      </c>
      <c r="AM19237">
        <v>2.1291586094632331</v>
      </c>
      <c r="AN19237">
        <v>2.2706361251555012</v>
      </c>
      <c r="AO19237">
        <v>6.3019327906092659</v>
      </c>
      <c r="AP19237">
        <v>7.2011356520441216</v>
      </c>
      <c r="AQ19237">
        <v>6.9576117632333734</v>
      </c>
      <c r="AR19237">
        <v>3.6821547100997609</v>
      </c>
      <c r="AS19237">
        <v>6.1005199853438663</v>
      </c>
      <c r="AT19237">
        <v>1.4321076392383341</v>
      </c>
      <c r="AU19237">
        <v>-0.26006941744305401</v>
      </c>
      <c r="AV19237">
        <v>2.2691371527307602</v>
      </c>
    </row>
    <row r="19238" spans="1:48" x14ac:dyDescent="0.25">
      <c r="A19238" s="2">
        <v>44013</v>
      </c>
      <c r="B19238">
        <v>2017</v>
      </c>
      <c r="C19238">
        <v>135</v>
      </c>
      <c r="D19238">
        <v>3.320571631047065</v>
      </c>
      <c r="E19238">
        <v>10.476735068152831</v>
      </c>
      <c r="F19238">
        <v>10.64806835395542</v>
      </c>
      <c r="G19238">
        <v>12.49340745449561</v>
      </c>
      <c r="H19238">
        <v>5.4110954560183444</v>
      </c>
      <c r="I19238">
        <v>13.51915933209291</v>
      </c>
      <c r="J19238">
        <v>2.8681575468064051</v>
      </c>
      <c r="K19238">
        <v>-2.8763497917915442</v>
      </c>
      <c r="L19238">
        <v>5.9442384539730719</v>
      </c>
      <c r="M19238">
        <v>0.15018158925763639</v>
      </c>
      <c r="N19238">
        <v>-2.8653614485336321</v>
      </c>
      <c r="O19238">
        <v>14.22214936148707</v>
      </c>
      <c r="P19238">
        <v>3.441860807775599</v>
      </c>
      <c r="Q19238">
        <v>11.62781394228409</v>
      </c>
      <c r="R19238">
        <v>3.2905720182617499</v>
      </c>
      <c r="S19238">
        <v>8.2756320750305932</v>
      </c>
      <c r="T19238">
        <v>2.6740128634095361</v>
      </c>
      <c r="U19238">
        <v>-8.3738888872375679</v>
      </c>
      <c r="V19238">
        <v>-1.832398153423431</v>
      </c>
      <c r="W19238">
        <v>-1.6035242034305619</v>
      </c>
      <c r="X19238">
        <v>5.6416483402374151</v>
      </c>
      <c r="Y19238">
        <v>4.06029622575661</v>
      </c>
      <c r="Z19238">
        <v>8.7116581033116258</v>
      </c>
      <c r="AA19238">
        <v>-0.93977719765948597</v>
      </c>
      <c r="AB19238">
        <v>7.2181271744816478</v>
      </c>
      <c r="AC19238">
        <v>9.6530900016370769</v>
      </c>
      <c r="AD19238">
        <v>7.5172443297856884</v>
      </c>
      <c r="AE19238">
        <v>9.5432630895251123</v>
      </c>
      <c r="AF19238">
        <v>7.178670167452661</v>
      </c>
      <c r="AG19238">
        <v>2.0308095324453208</v>
      </c>
      <c r="AH19238">
        <v>0.2489590785553997</v>
      </c>
      <c r="AI19238">
        <v>5.1521329443294128</v>
      </c>
      <c r="AJ19238">
        <v>3.8060272633381849</v>
      </c>
      <c r="AK19238">
        <v>4.3116038560220726</v>
      </c>
      <c r="AL19238">
        <v>0.43155485545875999</v>
      </c>
      <c r="AM19238">
        <v>9.2083279393701858</v>
      </c>
      <c r="AN19238">
        <v>6.6045664695026494</v>
      </c>
      <c r="AO19238">
        <v>5.0352727931143324</v>
      </c>
      <c r="AP19238">
        <v>0.59618201894418021</v>
      </c>
      <c r="AQ19238">
        <v>4.466702592126226</v>
      </c>
      <c r="AR19238">
        <v>6.043974172506994</v>
      </c>
      <c r="AS19238">
        <v>2.8669460062774159</v>
      </c>
      <c r="AT19238">
        <v>1.391043774931666</v>
      </c>
      <c r="AU19238">
        <v>6.5075572652188551</v>
      </c>
      <c r="AV19238">
        <v>5.9204123783580087</v>
      </c>
    </row>
    <row r="19239" spans="1:48" x14ac:dyDescent="0.25">
      <c r="A19239" s="2">
        <v>44044</v>
      </c>
      <c r="B19239">
        <v>2017</v>
      </c>
      <c r="C19239">
        <v>135</v>
      </c>
      <c r="D19239">
        <v>7.4588136339524436</v>
      </c>
      <c r="E19239">
        <v>3.5188539906544358</v>
      </c>
      <c r="F19239">
        <v>-9.7588020482223143</v>
      </c>
      <c r="G19239">
        <v>-1.402148222030408</v>
      </c>
      <c r="H19239">
        <v>3.1538532672659829</v>
      </c>
      <c r="I19239">
        <v>2.8309751893155211</v>
      </c>
      <c r="J19239">
        <v>0.60422098235561883</v>
      </c>
      <c r="K19239">
        <v>-2.1904115150482069</v>
      </c>
      <c r="L19239">
        <v>-1.233681167735867</v>
      </c>
      <c r="M19239">
        <v>1.9494177402286099</v>
      </c>
      <c r="N19239">
        <v>1.023265647522642</v>
      </c>
      <c r="O19239">
        <v>-8.8921346653530691</v>
      </c>
      <c r="P19239">
        <v>5.4490026385833001</v>
      </c>
      <c r="Q19239">
        <v>8.2085593578826277</v>
      </c>
      <c r="R19239">
        <v>3.6323347073961232</v>
      </c>
      <c r="S19239">
        <v>-3.6822497162750429</v>
      </c>
      <c r="T19239">
        <v>0.75706176820979909</v>
      </c>
      <c r="U19239">
        <v>-8.3651618864840405</v>
      </c>
      <c r="V19239">
        <v>8.3818744684908353</v>
      </c>
      <c r="W19239">
        <v>7.6083047532525372</v>
      </c>
      <c r="X19239">
        <v>0.92281993969989262</v>
      </c>
      <c r="Y19239">
        <v>2.5019880294722801</v>
      </c>
      <c r="Z19239">
        <v>6.4132100343302634</v>
      </c>
      <c r="AA19239">
        <v>5.460310529761836</v>
      </c>
      <c r="AB19239">
        <v>2.0566097274635098</v>
      </c>
      <c r="AC19239">
        <v>5.2635177268919984</v>
      </c>
      <c r="AD19239">
        <v>2.473410949605892</v>
      </c>
      <c r="AE19239">
        <v>7.4930477662231487</v>
      </c>
      <c r="AF19239">
        <v>8.3766892500195986</v>
      </c>
      <c r="AG19239">
        <v>1.9161321665595029E-2</v>
      </c>
      <c r="AH19239">
        <v>1.63734504552806</v>
      </c>
      <c r="AI19239">
        <v>1.5377794216935079</v>
      </c>
      <c r="AJ19239">
        <v>3.5850968005432642</v>
      </c>
      <c r="AK19239">
        <v>2.7985651651372572</v>
      </c>
      <c r="AL19239">
        <v>12.662997798349579</v>
      </c>
      <c r="AM19239">
        <v>4.3422551712928534</v>
      </c>
      <c r="AN19239">
        <v>4.0619824287762674</v>
      </c>
      <c r="AO19239">
        <v>6.435060085406108</v>
      </c>
      <c r="AP19239">
        <v>4.5483269354624767</v>
      </c>
      <c r="AQ19239">
        <v>5.6023305371850407</v>
      </c>
      <c r="AR19239">
        <v>5.3906573341976349</v>
      </c>
      <c r="AS19239">
        <v>4.7665453128537649</v>
      </c>
      <c r="AT19239">
        <v>3.5429162328086461</v>
      </c>
      <c r="AU19239">
        <v>0.93194690056328522</v>
      </c>
      <c r="AV19239">
        <v>7.500673572178429</v>
      </c>
    </row>
    <row r="19240" spans="1:48" x14ac:dyDescent="0.25">
      <c r="A19240" s="2">
        <v>44075</v>
      </c>
      <c r="B19240">
        <v>2017</v>
      </c>
      <c r="C19240">
        <v>135</v>
      </c>
      <c r="D19240">
        <v>-6.7819273085903644</v>
      </c>
      <c r="E19240">
        <v>0.62396818490038086</v>
      </c>
      <c r="F19240">
        <v>-4.0639729477473967</v>
      </c>
      <c r="G19240">
        <v>-3.859376341562426</v>
      </c>
      <c r="H19240">
        <v>-9.1865116671386193</v>
      </c>
      <c r="I19240">
        <v>-3.7603384702091009</v>
      </c>
      <c r="J19240">
        <v>1.0908340109497821</v>
      </c>
      <c r="K19240">
        <v>-9.501900232580363</v>
      </c>
      <c r="L19240">
        <v>-0.89211523112308067</v>
      </c>
      <c r="M19240">
        <v>-3.060089411777656</v>
      </c>
      <c r="N19240">
        <v>-0.73931094032904099</v>
      </c>
      <c r="O19240">
        <v>-7.071888338880572</v>
      </c>
      <c r="P19240">
        <v>-6.742156625648688</v>
      </c>
      <c r="Q19240">
        <v>-1.1326184101946859</v>
      </c>
      <c r="R19240">
        <v>0.35901620953791008</v>
      </c>
      <c r="S19240">
        <v>-1.6592973106122619</v>
      </c>
      <c r="T19240">
        <v>-12.522329205110751</v>
      </c>
      <c r="U19240">
        <v>0.4706174370903593</v>
      </c>
      <c r="V19240">
        <v>-1.739849134706017</v>
      </c>
      <c r="W19240">
        <v>1.100492243783169</v>
      </c>
      <c r="X19240">
        <v>-7.0608566153010033</v>
      </c>
      <c r="Y19240">
        <v>-1.4934603694083499</v>
      </c>
      <c r="Z19240">
        <v>-0.92035826923593245</v>
      </c>
      <c r="AA19240">
        <v>-8.8427580611050711</v>
      </c>
      <c r="AB19240">
        <v>3.1275274750609761</v>
      </c>
      <c r="AC19240">
        <v>-0.73968739289340668</v>
      </c>
      <c r="AD19240">
        <v>-6.172837112199181</v>
      </c>
      <c r="AE19240">
        <v>-8.0015941500530818</v>
      </c>
      <c r="AF19240">
        <v>-3.6745568142988461</v>
      </c>
      <c r="AG19240">
        <v>-5.307400104506832</v>
      </c>
      <c r="AH19240">
        <v>-5.5661082615642616</v>
      </c>
      <c r="AI19240">
        <v>-4.4635989081348022</v>
      </c>
      <c r="AJ19240">
        <v>-5.6402146950682912</v>
      </c>
      <c r="AK19240">
        <v>-1.2086541037644949</v>
      </c>
      <c r="AL19240">
        <v>-2.6007489037988001</v>
      </c>
      <c r="AM19240">
        <v>1.2399671744679039</v>
      </c>
      <c r="AN19240">
        <v>-10.66912209542382</v>
      </c>
      <c r="AO19240">
        <v>-3.0602440188425399</v>
      </c>
      <c r="AP19240">
        <v>-9.714076340346999</v>
      </c>
      <c r="AQ19240">
        <v>-6.8082965549817631</v>
      </c>
      <c r="AR19240">
        <v>-4.8504338390632844</v>
      </c>
      <c r="AS19240">
        <v>-4.5150322903017681</v>
      </c>
      <c r="AT19240">
        <v>-4.9913131957155183</v>
      </c>
      <c r="AU19240">
        <v>-8.8245851475783681</v>
      </c>
      <c r="AV19240">
        <v>-3.739806981471228</v>
      </c>
    </row>
    <row r="19241" spans="1:48" x14ac:dyDescent="0.25">
      <c r="A19241" s="2">
        <v>44105</v>
      </c>
      <c r="B19241">
        <v>2017</v>
      </c>
      <c r="C19241">
        <v>135</v>
      </c>
      <c r="D19241">
        <v>-0.13768996172962569</v>
      </c>
      <c r="E19241">
        <v>1.1855199567753829</v>
      </c>
      <c r="F19241">
        <v>-0.1598725094333564</v>
      </c>
      <c r="G19241">
        <v>-0.28733814213079972</v>
      </c>
      <c r="H19241">
        <v>-1.143089511404394</v>
      </c>
      <c r="I19241">
        <v>-0.65368438761738146</v>
      </c>
      <c r="J19241">
        <v>2.32735994306843</v>
      </c>
      <c r="K19241">
        <v>-2.3299354391966509</v>
      </c>
      <c r="L19241">
        <v>0.53561154369756725</v>
      </c>
      <c r="M19241">
        <v>-2.697326597073491</v>
      </c>
      <c r="N19241">
        <v>7.9404278155824626</v>
      </c>
      <c r="O19241">
        <v>-2.5395054312394749</v>
      </c>
      <c r="P19241">
        <v>-4.8735783857122961</v>
      </c>
      <c r="Q19241">
        <v>8.1135240840210407</v>
      </c>
      <c r="R19241">
        <v>-2.6899272081656211</v>
      </c>
      <c r="S19241">
        <v>-1.533508117759208</v>
      </c>
      <c r="T19241">
        <v>6.2475880892502778</v>
      </c>
      <c r="U19241">
        <v>-12.55802839808247</v>
      </c>
      <c r="V19241">
        <v>-6.314019840364371</v>
      </c>
      <c r="W19241">
        <v>-1.604805597952996</v>
      </c>
      <c r="X19241">
        <v>0.47929411195253291</v>
      </c>
      <c r="Y19241">
        <v>-5.5695020754413012</v>
      </c>
      <c r="Z19241">
        <v>-0.77698972030920688</v>
      </c>
      <c r="AA19241">
        <v>-0.46664078489976341</v>
      </c>
      <c r="AB19241">
        <v>0.63220804737595948</v>
      </c>
      <c r="AC19241">
        <v>-4.549613222611093</v>
      </c>
      <c r="AD19241">
        <v>-13.89731850384595</v>
      </c>
      <c r="AE19241">
        <v>-7.1246957365922352</v>
      </c>
      <c r="AF19241">
        <v>-7.6287552858202208</v>
      </c>
      <c r="AG19241">
        <v>-2.7259218027302139</v>
      </c>
      <c r="AH19241">
        <v>-4.0148334530178413</v>
      </c>
      <c r="AI19241">
        <v>-5.9750909417330194</v>
      </c>
      <c r="AJ19241">
        <v>-6.9066087288231053</v>
      </c>
      <c r="AK19241">
        <v>-2.3892923406694129</v>
      </c>
      <c r="AL19241">
        <v>-8.0500708664070331</v>
      </c>
      <c r="AM19241">
        <v>-2.757600459537624</v>
      </c>
      <c r="AN19241">
        <v>-16.02217965459689</v>
      </c>
      <c r="AO19241">
        <v>-10.24298603821107</v>
      </c>
      <c r="AP19241">
        <v>-1.5313841142461699</v>
      </c>
      <c r="AQ19241">
        <v>1.214594337139996E-2</v>
      </c>
      <c r="AR19241">
        <v>-3.260690710301084</v>
      </c>
      <c r="AS19241">
        <v>-4.7996489893933569</v>
      </c>
      <c r="AT19241">
        <v>-5.0565855777691464</v>
      </c>
      <c r="AU19241">
        <v>-8.612167051199604E-2</v>
      </c>
      <c r="AV19241">
        <v>-2.6107638319805671</v>
      </c>
    </row>
    <row r="19242" spans="1:48" x14ac:dyDescent="0.25">
      <c r="A19242" s="2">
        <v>44136</v>
      </c>
      <c r="B19242">
        <v>2017</v>
      </c>
      <c r="C19242">
        <v>135</v>
      </c>
      <c r="D19242">
        <v>20.503662479904609</v>
      </c>
      <c r="E19242">
        <v>8.6478860383249803</v>
      </c>
      <c r="F19242">
        <v>14.583961893920421</v>
      </c>
      <c r="G19242">
        <v>10.57116857033704</v>
      </c>
      <c r="H19242">
        <v>20.588553175065069</v>
      </c>
      <c r="I19242">
        <v>4.5725205221025522</v>
      </c>
      <c r="J19242">
        <v>20.301528435967931</v>
      </c>
      <c r="K19242">
        <v>24.880382677654332</v>
      </c>
      <c r="L19242">
        <v>10.65369202374602</v>
      </c>
      <c r="M19242">
        <v>18.981119271769352</v>
      </c>
      <c r="N19242">
        <v>7.6055514108299027</v>
      </c>
      <c r="O19242">
        <v>23.731533909368821</v>
      </c>
      <c r="P19242">
        <v>9.6094516922780251</v>
      </c>
      <c r="Q19242">
        <v>-2.455776501631612</v>
      </c>
      <c r="R19242">
        <v>3.8908530229958989</v>
      </c>
      <c r="S19242">
        <v>7.370157539143718</v>
      </c>
      <c r="T19242">
        <v>13.48862191174698</v>
      </c>
      <c r="U19242">
        <v>23.78740072888213</v>
      </c>
      <c r="V19242">
        <v>3.0972235134616888</v>
      </c>
      <c r="W19242">
        <v>12.489195708484701</v>
      </c>
      <c r="X19242">
        <v>12.80881357793959</v>
      </c>
      <c r="Y19242">
        <v>9.2898076087417856</v>
      </c>
      <c r="Z19242">
        <v>9.9592826134832002</v>
      </c>
      <c r="AA19242">
        <v>32.055000970697421</v>
      </c>
      <c r="AB19242">
        <v>17.872663546162709</v>
      </c>
      <c r="AC19242">
        <v>16.408916786613268</v>
      </c>
      <c r="AD19242">
        <v>30.681148218670302</v>
      </c>
      <c r="AE19242">
        <v>21.438731381677599</v>
      </c>
      <c r="AF19242">
        <v>16.298342178506989</v>
      </c>
      <c r="AG19242">
        <v>13.04602463677211</v>
      </c>
      <c r="AH19242">
        <v>29.529490840067488</v>
      </c>
      <c r="AI19242">
        <v>23.135126380451741</v>
      </c>
      <c r="AJ19242">
        <v>26.851825916449261</v>
      </c>
      <c r="AK19242">
        <v>14.08367527752752</v>
      </c>
      <c r="AL19242">
        <v>16.996578947517978</v>
      </c>
      <c r="AM19242">
        <v>9.5805951282180946</v>
      </c>
      <c r="AN19242">
        <v>28.15951837275183</v>
      </c>
      <c r="AO19242">
        <v>17.15027405502871</v>
      </c>
      <c r="AP19242">
        <v>21.698691356077251</v>
      </c>
      <c r="AQ19242">
        <v>15.887578095172049</v>
      </c>
      <c r="AR19242">
        <v>13.84354968319972</v>
      </c>
      <c r="AS19242">
        <v>22.91774792137533</v>
      </c>
      <c r="AT19242">
        <v>16.78046495049508</v>
      </c>
      <c r="AU19242">
        <v>9.7055080052100617</v>
      </c>
      <c r="AV19242">
        <v>11.56132474110454</v>
      </c>
    </row>
    <row r="19243" spans="1:48" x14ac:dyDescent="0.25">
      <c r="A19243" s="2">
        <v>44166</v>
      </c>
      <c r="B19243">
        <v>2017</v>
      </c>
      <c r="C19243">
        <v>135</v>
      </c>
      <c r="D19243">
        <v>7.8791844013155643</v>
      </c>
      <c r="E19243">
        <v>10.1899466867893</v>
      </c>
      <c r="F19243">
        <v>12.44434964092498</v>
      </c>
      <c r="G19243">
        <v>9.901897981647112</v>
      </c>
      <c r="H19243">
        <v>24.797158554865089</v>
      </c>
      <c r="I19243">
        <v>3.8522403394770639</v>
      </c>
      <c r="J19243">
        <v>6.5336225103098444</v>
      </c>
      <c r="K19243">
        <v>2.8519425867405079</v>
      </c>
      <c r="L19243">
        <v>9.8159948726683091</v>
      </c>
      <c r="M19243">
        <v>2.6574527979191132</v>
      </c>
      <c r="N19243">
        <v>5.2346450892232887</v>
      </c>
      <c r="O19243">
        <v>13.64825034366217</v>
      </c>
      <c r="P19243">
        <v>10.85302640634325</v>
      </c>
      <c r="Q19243">
        <v>0.86080731694890833</v>
      </c>
      <c r="R19243">
        <v>1.2449132498069779</v>
      </c>
      <c r="S19243">
        <v>4.0973063544150534</v>
      </c>
      <c r="T19243">
        <v>5.8980173625125198</v>
      </c>
      <c r="U19243">
        <v>20.361874579746161</v>
      </c>
      <c r="V19243">
        <v>-1.601399391627623</v>
      </c>
      <c r="W19243">
        <v>4.1379419068257928</v>
      </c>
      <c r="X19243">
        <v>-0.15798647753079151</v>
      </c>
      <c r="Y19243">
        <v>4.8815618179947506</v>
      </c>
      <c r="Z19243">
        <v>3.5576658943575978</v>
      </c>
      <c r="AA19243">
        <v>12.491414833054669</v>
      </c>
      <c r="AB19243">
        <v>16.802156391167092</v>
      </c>
      <c r="AC19243">
        <v>3.1696035315661231</v>
      </c>
      <c r="AD19243">
        <v>3.427108557290981</v>
      </c>
      <c r="AE19243">
        <v>5.6235511246037104</v>
      </c>
      <c r="AF19243">
        <v>2.562413598426017</v>
      </c>
      <c r="AG19243">
        <v>10.56425327113462</v>
      </c>
      <c r="AH19243">
        <v>2.774745487855768</v>
      </c>
      <c r="AI19243">
        <v>2.3353747641828848</v>
      </c>
      <c r="AJ19243">
        <v>3.6584416362977161</v>
      </c>
      <c r="AK19243">
        <v>6.345468842455837</v>
      </c>
      <c r="AL19243">
        <v>5.769539217484021</v>
      </c>
      <c r="AM19243">
        <v>7.0062889422390251</v>
      </c>
      <c r="AN19243">
        <v>8.2792137203435257</v>
      </c>
      <c r="AO19243">
        <v>6.0312967154114272</v>
      </c>
      <c r="AP19243">
        <v>11.89466505492636</v>
      </c>
      <c r="AQ19243">
        <v>6.0491636271279736</v>
      </c>
      <c r="AR19243">
        <v>3.618991760136181</v>
      </c>
      <c r="AS19243">
        <v>2.872161253638716</v>
      </c>
      <c r="AT19243">
        <v>5.4559073950107404</v>
      </c>
      <c r="AU19243">
        <v>8.7748976910521748</v>
      </c>
      <c r="AV19243">
        <v>4.1157026757714164</v>
      </c>
    </row>
    <row r="19244" spans="1:48" x14ac:dyDescent="0.25">
      <c r="A19244" s="2">
        <v>44197</v>
      </c>
      <c r="B19244">
        <v>2017</v>
      </c>
      <c r="C19244">
        <v>135</v>
      </c>
      <c r="D19244">
        <v>-6.4946529588149282</v>
      </c>
      <c r="E19244">
        <v>-2.3305885733210459</v>
      </c>
      <c r="F19244">
        <v>2.5133154837853059E-2</v>
      </c>
      <c r="G19244">
        <v>-12.05935866345869</v>
      </c>
      <c r="H19244">
        <v>-14.00045784475869</v>
      </c>
      <c r="I19244">
        <v>4.7078140484049236</v>
      </c>
      <c r="J19244">
        <v>-4.2423646837333129</v>
      </c>
      <c r="K19244">
        <v>7.3065707655106671E-2</v>
      </c>
      <c r="L19244">
        <v>2.705123034730383</v>
      </c>
      <c r="M19244">
        <v>0.95382844967437652</v>
      </c>
      <c r="N19244">
        <v>-7.965578376792104</v>
      </c>
      <c r="O19244">
        <v>-7.8307930583671483</v>
      </c>
      <c r="P19244">
        <v>2.298522275873438</v>
      </c>
      <c r="Q19244">
        <v>10.824202582440989</v>
      </c>
      <c r="R19244">
        <v>1.060659829646005</v>
      </c>
      <c r="S19244">
        <v>-4.1256733817331304</v>
      </c>
      <c r="T19244">
        <v>-2.9212106057543989</v>
      </c>
      <c r="U19244">
        <v>-3.081098908980628</v>
      </c>
      <c r="V19244">
        <v>7.6140944938156707</v>
      </c>
      <c r="W19244">
        <v>-1.0083883555186861</v>
      </c>
      <c r="X19244">
        <v>1.2934874396917979</v>
      </c>
      <c r="Y19244">
        <v>-2.0561858983301429</v>
      </c>
      <c r="Z19244">
        <v>-3.6705459299248622</v>
      </c>
      <c r="AA19244">
        <v>2.258024732117736</v>
      </c>
      <c r="AB19244">
        <v>1.3399266397198679</v>
      </c>
      <c r="AC19244">
        <v>2.2178382019820031</v>
      </c>
      <c r="AD19244">
        <v>-9.1404412342887991</v>
      </c>
      <c r="AE19244">
        <v>6.8512500596917825E-2</v>
      </c>
      <c r="AF19244">
        <v>1.9887106825071439</v>
      </c>
      <c r="AG19244">
        <v>-1.959513084690456</v>
      </c>
      <c r="AH19244">
        <v>-4.5471274670272681</v>
      </c>
      <c r="AI19244">
        <v>-2.372109509718912</v>
      </c>
      <c r="AJ19244">
        <v>-3.8606228947682948</v>
      </c>
      <c r="AK19244">
        <v>2.446489387197448</v>
      </c>
      <c r="AL19244">
        <v>3.7284514552888841</v>
      </c>
      <c r="AM19244">
        <v>-3.7450474766230868</v>
      </c>
      <c r="AN19244">
        <v>-1.56288625295451</v>
      </c>
      <c r="AO19244">
        <v>-1.841138944985055</v>
      </c>
      <c r="AP19244">
        <v>1.8615427614104401</v>
      </c>
      <c r="AQ19244">
        <v>3.3719518765162881E-2</v>
      </c>
      <c r="AR19244">
        <v>-1.01666242079631</v>
      </c>
      <c r="AS19244">
        <v>-3.0637113556814759</v>
      </c>
      <c r="AT19244">
        <v>-0.24745353262710659</v>
      </c>
      <c r="AU19244">
        <v>1.650906152549658</v>
      </c>
      <c r="AV19244">
        <v>-0.93591896604783287</v>
      </c>
    </row>
    <row r="19245" spans="1:48" x14ac:dyDescent="0.25">
      <c r="A19245" s="2">
        <v>44228</v>
      </c>
      <c r="B19245">
        <v>2017</v>
      </c>
      <c r="C19245">
        <v>135</v>
      </c>
      <c r="D19245">
        <v>7.2880620006330776</v>
      </c>
      <c r="E19245">
        <v>5.2626206338965753</v>
      </c>
      <c r="F19245">
        <v>7.9551758847334453</v>
      </c>
      <c r="G19245">
        <v>11.00679978858359</v>
      </c>
      <c r="H19245">
        <v>1.782710602344673</v>
      </c>
      <c r="I19245">
        <v>-5.8140310922326854</v>
      </c>
      <c r="J19245">
        <v>0.41798228364460233</v>
      </c>
      <c r="K19245">
        <v>1.827564780444169</v>
      </c>
      <c r="L19245">
        <v>2.9115708010844839</v>
      </c>
      <c r="M19245">
        <v>2.6541467399910701</v>
      </c>
      <c r="N19245">
        <v>1.886190513374508</v>
      </c>
      <c r="O19245">
        <v>-6.3169552520708114</v>
      </c>
      <c r="P19245">
        <v>14.45679195173928</v>
      </c>
      <c r="Q19245">
        <v>-4.235777666931984</v>
      </c>
      <c r="R19245">
        <v>-2.8915478536265642</v>
      </c>
      <c r="S19245">
        <v>0.19258027368473929</v>
      </c>
      <c r="T19245">
        <v>2.4331847579224242</v>
      </c>
      <c r="U19245">
        <v>-2.4509493337462112</v>
      </c>
      <c r="V19245">
        <v>-1.464617898236986</v>
      </c>
      <c r="W19245">
        <v>1.51570525325353</v>
      </c>
      <c r="X19245">
        <v>-10.715715189216279</v>
      </c>
      <c r="Y19245">
        <v>-2.3239098358947659</v>
      </c>
      <c r="Z19245">
        <v>0.6452206560643603</v>
      </c>
      <c r="AA19245">
        <v>4.1086790426060782</v>
      </c>
      <c r="AB19245">
        <v>0.2123883765261958</v>
      </c>
      <c r="AC19245">
        <v>2.825691289157239</v>
      </c>
      <c r="AD19245">
        <v>7.1290135281520728</v>
      </c>
      <c r="AE19245">
        <v>4.4187980256676704</v>
      </c>
      <c r="AF19245">
        <v>-1.2327082709862489</v>
      </c>
      <c r="AG19245">
        <v>-3.9223535539782528</v>
      </c>
      <c r="AH19245">
        <v>5.2216676236797266</v>
      </c>
      <c r="AI19245">
        <v>-1.099919268446226</v>
      </c>
      <c r="AJ19245">
        <v>5.6950337233636414</v>
      </c>
      <c r="AK19245">
        <v>3.8234581114310999</v>
      </c>
      <c r="AL19245">
        <v>-3.6863711011065341</v>
      </c>
      <c r="AM19245">
        <v>-0.2467726727687802</v>
      </c>
      <c r="AN19245">
        <v>-2.5975250007356232</v>
      </c>
      <c r="AO19245">
        <v>2.069103380994219</v>
      </c>
      <c r="AP19245">
        <v>3.2161392736485661</v>
      </c>
      <c r="AQ19245">
        <v>2.6593985281665899</v>
      </c>
      <c r="AR19245">
        <v>5.6077659971341287</v>
      </c>
      <c r="AS19245">
        <v>4.9765069804110329</v>
      </c>
      <c r="AT19245">
        <v>3.5944005841736848</v>
      </c>
      <c r="AU19245">
        <v>-0.174602419078318</v>
      </c>
      <c r="AV19245">
        <v>2.6063349789219981</v>
      </c>
    </row>
    <row r="19246" spans="1:48" x14ac:dyDescent="0.25">
      <c r="A19246" s="2">
        <v>44256</v>
      </c>
      <c r="B19246">
        <v>2017</v>
      </c>
      <c r="C19246">
        <v>135</v>
      </c>
      <c r="D19246">
        <v>-10.9054128364082</v>
      </c>
      <c r="E19246">
        <v>2.284555198057459</v>
      </c>
      <c r="F19246">
        <v>8.403848948635062</v>
      </c>
      <c r="G19246">
        <v>-3.6888837686750779</v>
      </c>
      <c r="H19246">
        <v>-5.4426053256651841</v>
      </c>
      <c r="I19246">
        <v>2.1008711963685029</v>
      </c>
      <c r="J19246">
        <v>8.3708837297592034</v>
      </c>
      <c r="K19246">
        <v>2.4463991106077549</v>
      </c>
      <c r="L19246">
        <v>6.2226660728293082</v>
      </c>
      <c r="M19246">
        <v>5.0471481714259534</v>
      </c>
      <c r="N19246">
        <v>-4.4723204850076854</v>
      </c>
      <c r="O19246">
        <v>4.2884203734204762</v>
      </c>
      <c r="P19246">
        <v>7.1481392570382773</v>
      </c>
      <c r="Q19246">
        <v>-8.5119947086770296</v>
      </c>
      <c r="R19246">
        <v>4.3004971717784954</v>
      </c>
      <c r="S19246">
        <v>-1.959622692622998</v>
      </c>
      <c r="T19246">
        <v>-7.7205880765532591</v>
      </c>
      <c r="U19246">
        <v>-15.58379438672789</v>
      </c>
      <c r="V19246">
        <v>-9.4744073674018381</v>
      </c>
      <c r="W19246">
        <v>1.186899951612497</v>
      </c>
      <c r="X19246">
        <v>-1.096786260515592</v>
      </c>
      <c r="Y19246">
        <v>2.8499336602453962</v>
      </c>
      <c r="Z19246">
        <v>8.7885497654615961</v>
      </c>
      <c r="AA19246">
        <v>2.6336588932181599</v>
      </c>
      <c r="AB19246">
        <v>0.2569657210844678</v>
      </c>
      <c r="AC19246">
        <v>6.0580402768803276</v>
      </c>
      <c r="AD19246">
        <v>4.265544667496135</v>
      </c>
      <c r="AE19246">
        <v>6.5154191105137871</v>
      </c>
      <c r="AF19246">
        <v>-1.6038073582648309</v>
      </c>
      <c r="AG19246">
        <v>1.606882145708832</v>
      </c>
      <c r="AH19246">
        <v>0.51802605629553966</v>
      </c>
      <c r="AI19246">
        <v>0.92800993297499357</v>
      </c>
      <c r="AJ19246">
        <v>4.7138270359571077</v>
      </c>
      <c r="AK19246">
        <v>4.5397249437233453</v>
      </c>
      <c r="AL19246">
        <v>5.2513932981883782</v>
      </c>
      <c r="AM19246">
        <v>1.229144321787135</v>
      </c>
      <c r="AN19246">
        <v>-3.5389969307146112</v>
      </c>
      <c r="AO19246">
        <v>4.085470384288814</v>
      </c>
      <c r="AP19246">
        <v>0.34838502362135593</v>
      </c>
      <c r="AQ19246">
        <v>0.71261150099337645</v>
      </c>
      <c r="AR19246">
        <v>5.0144319014468364</v>
      </c>
      <c r="AS19246">
        <v>2.666707507321497</v>
      </c>
      <c r="AT19246">
        <v>2.7489496883598812</v>
      </c>
      <c r="AU19246">
        <v>-1.779860480738837</v>
      </c>
      <c r="AV19246">
        <v>3.7572327249471682</v>
      </c>
    </row>
    <row r="19247" spans="1:48" x14ac:dyDescent="0.25">
      <c r="A19247" s="2">
        <v>44287</v>
      </c>
      <c r="B19247">
        <v>2017</v>
      </c>
      <c r="C19247">
        <v>135</v>
      </c>
      <c r="D19247">
        <v>-6.3845689880147276</v>
      </c>
      <c r="E19247">
        <v>-0.91419105890648833</v>
      </c>
      <c r="F19247">
        <v>-9.0906587719305048</v>
      </c>
      <c r="G19247">
        <v>7.4744220116040214</v>
      </c>
      <c r="H19247">
        <v>-6.9523217081705502</v>
      </c>
      <c r="I19247">
        <v>-2.6918295189325652</v>
      </c>
      <c r="J19247">
        <v>2.8837814158664932</v>
      </c>
      <c r="K19247">
        <v>-0.94581603719565699</v>
      </c>
      <c r="L19247">
        <v>-0.11510007772158599</v>
      </c>
      <c r="M19247">
        <v>3.1950152780713559</v>
      </c>
      <c r="N19247">
        <v>-0.1622660587656366</v>
      </c>
      <c r="O19247">
        <v>6.4516916907241928</v>
      </c>
      <c r="P19247">
        <v>15.251893880875089</v>
      </c>
      <c r="Q19247">
        <v>2.1731227510173761</v>
      </c>
      <c r="R19247">
        <v>3.278771014344994</v>
      </c>
      <c r="S19247">
        <v>3.432362117259991</v>
      </c>
      <c r="T19247">
        <v>1.9284235112186241</v>
      </c>
      <c r="U19247">
        <v>1.5857364623906189</v>
      </c>
      <c r="V19247">
        <v>0.52732037303915291</v>
      </c>
      <c r="W19247">
        <v>-1.524114437286483</v>
      </c>
      <c r="X19247">
        <v>3.8298290768939758</v>
      </c>
      <c r="Y19247">
        <v>4.5208688465929736</v>
      </c>
      <c r="Z19247">
        <v>0.94172568418215974</v>
      </c>
      <c r="AA19247">
        <v>4.0986545085184289</v>
      </c>
      <c r="AB19247">
        <v>2.9567845718083912</v>
      </c>
      <c r="AC19247">
        <v>4.348073082374837</v>
      </c>
      <c r="AD19247">
        <v>7.2400893690178769</v>
      </c>
      <c r="AE19247">
        <v>3.7486377998444449</v>
      </c>
      <c r="AF19247">
        <v>6.9361110474420729</v>
      </c>
      <c r="AG19247">
        <v>1.8718246668004701</v>
      </c>
      <c r="AH19247">
        <v>5.4842955289986728</v>
      </c>
      <c r="AI19247">
        <v>6.9655123122043028</v>
      </c>
      <c r="AJ19247">
        <v>0.51785814998082103</v>
      </c>
      <c r="AK19247">
        <v>5.2569316153961321</v>
      </c>
      <c r="AL19247">
        <v>4.1227255963437459</v>
      </c>
      <c r="AM19247">
        <v>6.9161468490317679</v>
      </c>
      <c r="AN19247">
        <v>9.3671149660629958</v>
      </c>
      <c r="AO19247">
        <v>3.5707191738127979</v>
      </c>
      <c r="AP19247">
        <v>5.7339157847228428</v>
      </c>
      <c r="AQ19247">
        <v>4.9316255402981568</v>
      </c>
      <c r="AR19247">
        <v>4.4708647781980249</v>
      </c>
      <c r="AS19247">
        <v>6.2263231647850192</v>
      </c>
      <c r="AT19247">
        <v>4.3819126455387769</v>
      </c>
      <c r="AU19247">
        <v>6.3181753122728557</v>
      </c>
      <c r="AV19247">
        <v>5.4407712659594987</v>
      </c>
    </row>
    <row r="19248" spans="1:48" x14ac:dyDescent="0.25">
      <c r="A19248" s="2">
        <v>44317</v>
      </c>
      <c r="B19248">
        <v>2017</v>
      </c>
      <c r="C19248">
        <v>135</v>
      </c>
      <c r="D19248">
        <v>10.547493808931049</v>
      </c>
      <c r="E19248">
        <v>8.7134749926470292</v>
      </c>
      <c r="F19248">
        <v>-3.3197939920432522</v>
      </c>
      <c r="G19248">
        <v>-1.4694910395605889</v>
      </c>
      <c r="H19248">
        <v>-1.1792785709418001</v>
      </c>
      <c r="I19248">
        <v>6.0517864206292238</v>
      </c>
      <c r="J19248">
        <v>8.1527432795846178</v>
      </c>
      <c r="K19248">
        <v>-0.54945675338907707</v>
      </c>
      <c r="L19248">
        <v>7.1589834910402486</v>
      </c>
      <c r="M19248">
        <v>-6.2081236027933251E-2</v>
      </c>
      <c r="N19248">
        <v>5.6280248440663714</v>
      </c>
      <c r="O19248">
        <v>9.6364621830356878</v>
      </c>
      <c r="P19248">
        <v>8.5210545759138778</v>
      </c>
      <c r="Q19248">
        <v>-1.7941397803703849</v>
      </c>
      <c r="R19248">
        <v>-1.658796845862343</v>
      </c>
      <c r="S19248">
        <v>-1.8910071556050509</v>
      </c>
      <c r="T19248">
        <v>0.62674824596946621</v>
      </c>
      <c r="U19248">
        <v>1.9606635090423821</v>
      </c>
      <c r="V19248">
        <v>-5.9142970436702029</v>
      </c>
      <c r="W19248">
        <v>1.568447059097466</v>
      </c>
      <c r="X19248">
        <v>-8.1924911447558095</v>
      </c>
      <c r="Y19248">
        <v>5.0351265429412484</v>
      </c>
      <c r="Z19248">
        <v>2.4409785258590722</v>
      </c>
      <c r="AA19248">
        <v>12.819463824639371</v>
      </c>
      <c r="AB19248">
        <v>0.42677973619285048</v>
      </c>
      <c r="AC19248">
        <v>4.0236795263199232</v>
      </c>
      <c r="AD19248">
        <v>4.2917055720596684</v>
      </c>
      <c r="AE19248">
        <v>3.5253493178029509</v>
      </c>
      <c r="AF19248">
        <v>4.0077174244944844</v>
      </c>
      <c r="AG19248">
        <v>5.8075886649647144</v>
      </c>
      <c r="AH19248">
        <v>5.6450637136051807</v>
      </c>
      <c r="AI19248">
        <v>4.5261651788366608</v>
      </c>
      <c r="AJ19248">
        <v>6.6403739133213069</v>
      </c>
      <c r="AK19248">
        <v>2.3612360351402022</v>
      </c>
      <c r="AL19248">
        <v>5.1439938984646716</v>
      </c>
      <c r="AM19248">
        <v>4.0386501211120862</v>
      </c>
      <c r="AN19248">
        <v>13.721052786263391</v>
      </c>
      <c r="AO19248">
        <v>3.3185074765412552</v>
      </c>
      <c r="AP19248">
        <v>10.636694506797671</v>
      </c>
      <c r="AQ19248">
        <v>3.247261922660782</v>
      </c>
      <c r="AR19248">
        <v>5.4869307553289559</v>
      </c>
      <c r="AS19248">
        <v>5.0280483217931771</v>
      </c>
      <c r="AT19248">
        <v>4.0165241892375914</v>
      </c>
      <c r="AU19248">
        <v>-2.4449308003032129</v>
      </c>
      <c r="AV19248">
        <v>0.47949087053931189</v>
      </c>
    </row>
    <row r="19249" spans="1:48" x14ac:dyDescent="0.25">
      <c r="A19249" s="2">
        <v>44348</v>
      </c>
      <c r="B19249">
        <v>2017</v>
      </c>
      <c r="C19249">
        <v>135</v>
      </c>
      <c r="D19249">
        <v>-11.854830439827939</v>
      </c>
      <c r="E19249">
        <v>-0.66238888221961112</v>
      </c>
      <c r="F19249">
        <v>-1.8339471009361059</v>
      </c>
      <c r="G19249">
        <v>-0.10219386608831819</v>
      </c>
      <c r="H19249">
        <v>5.6311979048579444</v>
      </c>
      <c r="I19249">
        <v>-9.2767793744632172</v>
      </c>
      <c r="J19249">
        <v>-1.8298689779913999</v>
      </c>
      <c r="K19249">
        <v>-3.3572377035533618</v>
      </c>
      <c r="L19249">
        <v>-7.8309547811099112</v>
      </c>
      <c r="M19249">
        <v>-2.5662466624353448</v>
      </c>
      <c r="N19249">
        <v>2.061444750147257</v>
      </c>
      <c r="O19249">
        <v>5.3304155890323006</v>
      </c>
      <c r="P19249">
        <v>6.0527831772482337</v>
      </c>
      <c r="Q19249">
        <v>1.242391196566095</v>
      </c>
      <c r="R19249">
        <v>0.63616322849832097</v>
      </c>
      <c r="S19249">
        <v>-3.8772402436869862</v>
      </c>
      <c r="T19249">
        <v>-5.2958853524949774</v>
      </c>
      <c r="U19249">
        <v>-3.6875881549683132</v>
      </c>
      <c r="V19249">
        <v>-4.0137721329120861</v>
      </c>
      <c r="W19249">
        <v>-0.2705052745277548</v>
      </c>
      <c r="X19249">
        <v>-0.41044347224267203</v>
      </c>
      <c r="Y19249">
        <v>2.0370369874240239</v>
      </c>
      <c r="Z19249">
        <v>-0.88388976173646716</v>
      </c>
      <c r="AA19249">
        <v>-4.6947262239452234</v>
      </c>
      <c r="AB19249">
        <v>1.4278892893624271</v>
      </c>
      <c r="AC19249">
        <v>-2.1222949040275112</v>
      </c>
      <c r="AD19249">
        <v>-3.202238271660141</v>
      </c>
      <c r="AE19249">
        <v>-2.0279356963416979</v>
      </c>
      <c r="AF19249">
        <v>4.9869347764042171E-2</v>
      </c>
      <c r="AG19249">
        <v>-7.2364787431968498</v>
      </c>
      <c r="AH19249">
        <v>-5.4098034702456328</v>
      </c>
      <c r="AI19249">
        <v>-1.899795918087555</v>
      </c>
      <c r="AJ19249">
        <v>-3.0205971046898039</v>
      </c>
      <c r="AK19249">
        <v>-0.32502285875518622</v>
      </c>
      <c r="AL19249">
        <v>-0.240556045881235</v>
      </c>
      <c r="AM19249">
        <v>1.687733428540483</v>
      </c>
      <c r="AN19249">
        <v>-4.5449115292326763</v>
      </c>
      <c r="AO19249">
        <v>-1.7312415748147569</v>
      </c>
      <c r="AP19249">
        <v>-2.071481660967867</v>
      </c>
      <c r="AQ19249">
        <v>-1.3215563180683401</v>
      </c>
      <c r="AR19249">
        <v>2.2673729154332189E-2</v>
      </c>
      <c r="AS19249">
        <v>-1.8112132255706399</v>
      </c>
      <c r="AT19249">
        <v>-2.3969386132473351</v>
      </c>
      <c r="AU19249">
        <v>1.347838006809565</v>
      </c>
      <c r="AV19249">
        <v>2.7854346507630519</v>
      </c>
    </row>
    <row r="19250" spans="1:48" x14ac:dyDescent="0.25">
      <c r="A19250" s="2">
        <v>44378</v>
      </c>
      <c r="B19250">
        <v>2017</v>
      </c>
      <c r="C19250">
        <v>135</v>
      </c>
      <c r="D19250">
        <v>-9.1007057117625685</v>
      </c>
      <c r="E19250">
        <v>0.93545713894633842</v>
      </c>
      <c r="F19250">
        <v>-5.8343391170405212</v>
      </c>
      <c r="G19250">
        <v>6.4116588147764331</v>
      </c>
      <c r="H19250">
        <v>-3.325046430253864</v>
      </c>
      <c r="I19250">
        <v>-0.50315369353624018</v>
      </c>
      <c r="J19250">
        <v>2.3139570871437032</v>
      </c>
      <c r="K19250">
        <v>-6.9080016331940168</v>
      </c>
      <c r="L19250">
        <v>-1.705163278356614</v>
      </c>
      <c r="M19250">
        <v>1.3431557080997081</v>
      </c>
      <c r="N19250">
        <v>-11.67351113841241</v>
      </c>
      <c r="O19250">
        <v>-6.1126552549406128</v>
      </c>
      <c r="P19250">
        <v>-0.27863990055638782</v>
      </c>
      <c r="Q19250">
        <v>-17.656823065279902</v>
      </c>
      <c r="R19250">
        <v>0.68165732799625456</v>
      </c>
      <c r="S19250">
        <v>-4.0021595142001543</v>
      </c>
      <c r="T19250">
        <v>-1.187291173631178</v>
      </c>
      <c r="U19250">
        <v>6.63529426867846</v>
      </c>
      <c r="V19250">
        <v>7.0309319629760614</v>
      </c>
      <c r="W19250">
        <v>-1.269090045430366</v>
      </c>
      <c r="X19250">
        <v>-0.52429531650849404</v>
      </c>
      <c r="Y19250">
        <v>3.3621482628624739</v>
      </c>
      <c r="Z19250">
        <v>1.7608652054843741</v>
      </c>
      <c r="AA19250">
        <v>2.3729822160142739</v>
      </c>
      <c r="AB19250">
        <v>-5.6464324773953134</v>
      </c>
      <c r="AC19250">
        <v>4.8360953408113971</v>
      </c>
      <c r="AD19250">
        <v>-0.22169966576809361</v>
      </c>
      <c r="AE19250">
        <v>-1.8422333584458439</v>
      </c>
      <c r="AF19250">
        <v>5.9256869569284998</v>
      </c>
      <c r="AG19250">
        <v>-0.75446691019848133</v>
      </c>
      <c r="AH19250">
        <v>-1.7741383611388439</v>
      </c>
      <c r="AI19250">
        <v>-1.9785940098440811</v>
      </c>
      <c r="AJ19250">
        <v>0.82023610201902297</v>
      </c>
      <c r="AK19250">
        <v>4.5718334947066008</v>
      </c>
      <c r="AL19250">
        <v>1.2476917616953469</v>
      </c>
      <c r="AM19250">
        <v>4.8408776089454042</v>
      </c>
      <c r="AN19250">
        <v>1.3748449197884089</v>
      </c>
      <c r="AO19250">
        <v>0.117301112238466</v>
      </c>
      <c r="AP19250">
        <v>3.9362715624436939</v>
      </c>
      <c r="AQ19250">
        <v>-1.322403158545493</v>
      </c>
      <c r="AR19250">
        <v>-6.6040212172679968E-2</v>
      </c>
      <c r="AS19250">
        <v>1.708984065794561</v>
      </c>
      <c r="AT19250">
        <v>0.90565006043594742</v>
      </c>
      <c r="AU19250">
        <v>4.8768083932512862</v>
      </c>
      <c r="AV19250">
        <v>2.3602514631374749</v>
      </c>
    </row>
    <row r="19251" spans="1:48" x14ac:dyDescent="0.25">
      <c r="A19251" s="2">
        <v>44409</v>
      </c>
      <c r="B19251">
        <v>2017</v>
      </c>
      <c r="C19251">
        <v>135</v>
      </c>
      <c r="D19251">
        <v>0.2449807636337287</v>
      </c>
      <c r="E19251">
        <v>10.95152176799321</v>
      </c>
      <c r="F19251">
        <v>4.7152860179159104</v>
      </c>
      <c r="G19251">
        <v>30.464880542451649</v>
      </c>
      <c r="H19251">
        <v>10.544045743314889</v>
      </c>
      <c r="I19251">
        <v>-4.9233105462284321</v>
      </c>
      <c r="J19251">
        <v>5.5843990448847034</v>
      </c>
      <c r="K19251">
        <v>11.561581220644319</v>
      </c>
      <c r="L19251">
        <v>0.78944513606313826</v>
      </c>
      <c r="M19251">
        <v>-1.190560044340083</v>
      </c>
      <c r="N19251">
        <v>11.45422133083105</v>
      </c>
      <c r="O19251">
        <v>-2.2445149444411889</v>
      </c>
      <c r="P19251">
        <v>7.5317510919880482</v>
      </c>
      <c r="Q19251">
        <v>-0.30391501654581932</v>
      </c>
      <c r="R19251">
        <v>3.8433678666105249</v>
      </c>
      <c r="S19251">
        <v>8.402375976048182</v>
      </c>
      <c r="T19251">
        <v>7.8313013945217724</v>
      </c>
      <c r="U19251">
        <v>9.2005176898199537</v>
      </c>
      <c r="V19251">
        <v>5.5687252808145793</v>
      </c>
      <c r="W19251">
        <v>3.0726397040244269</v>
      </c>
      <c r="X19251">
        <v>4.3836344216551693</v>
      </c>
      <c r="Y19251">
        <v>1.222016556689987</v>
      </c>
      <c r="Z19251">
        <v>5.9014400901580721</v>
      </c>
      <c r="AA19251">
        <v>5.64605317856961</v>
      </c>
      <c r="AB19251">
        <v>-1.55393818600319</v>
      </c>
      <c r="AC19251">
        <v>-1.2100784196401699</v>
      </c>
      <c r="AD19251">
        <v>5.6144744280663073</v>
      </c>
      <c r="AE19251">
        <v>3.0140412052054311</v>
      </c>
      <c r="AF19251">
        <v>0.3787207077128763</v>
      </c>
      <c r="AG19251">
        <v>6.9928086484474914</v>
      </c>
      <c r="AH19251">
        <v>1.605660801737163</v>
      </c>
      <c r="AI19251">
        <v>0.79729629286184878</v>
      </c>
      <c r="AJ19251">
        <v>1.3076468322460011</v>
      </c>
      <c r="AK19251">
        <v>6.8773053204597154</v>
      </c>
      <c r="AL19251">
        <v>3.894662834132756</v>
      </c>
      <c r="AM19251">
        <v>3.7282007740461198</v>
      </c>
      <c r="AN19251">
        <v>5.5723464653454569</v>
      </c>
      <c r="AO19251">
        <v>1.3303539297108811</v>
      </c>
      <c r="AP19251">
        <v>7.8881236386317166</v>
      </c>
      <c r="AQ19251">
        <v>1.4729817924508559</v>
      </c>
      <c r="AR19251">
        <v>0.23776701718485341</v>
      </c>
      <c r="AS19251">
        <v>0.64390039604462768</v>
      </c>
      <c r="AT19251">
        <v>0.85228739333824688</v>
      </c>
      <c r="AU19251">
        <v>0.76340610466076875</v>
      </c>
      <c r="AV19251">
        <v>2.9472104671676602</v>
      </c>
    </row>
    <row r="19252" spans="1:48" x14ac:dyDescent="0.25">
      <c r="A19252" s="2">
        <v>44440</v>
      </c>
      <c r="B19252">
        <v>2017</v>
      </c>
      <c r="C19252">
        <v>135</v>
      </c>
      <c r="D19252">
        <v>-2.362800840974999</v>
      </c>
      <c r="E19252">
        <v>0.62771276359956385</v>
      </c>
      <c r="F19252">
        <v>-6.3384300565946239</v>
      </c>
      <c r="G19252">
        <v>-12.058038134013159</v>
      </c>
      <c r="H19252">
        <v>3.1886939317243401</v>
      </c>
      <c r="I19252">
        <v>-12.6012902915548</v>
      </c>
      <c r="J19252">
        <v>-6.0768903843480437</v>
      </c>
      <c r="K19252">
        <v>-7.0643665798816091</v>
      </c>
      <c r="L19252">
        <v>-4.5897242760364438</v>
      </c>
      <c r="M19252">
        <v>-0.147369302071898</v>
      </c>
      <c r="N19252">
        <v>-1.947550244755647</v>
      </c>
      <c r="O19252">
        <v>-13.00768214053917</v>
      </c>
      <c r="P19252">
        <v>3.2214580776130259</v>
      </c>
      <c r="Q19252">
        <v>-5.4197599560895533</v>
      </c>
      <c r="R19252">
        <v>2.610846030241043</v>
      </c>
      <c r="S19252">
        <v>-3.6819273702510258</v>
      </c>
      <c r="T19252">
        <v>1.6612061582228499</v>
      </c>
      <c r="U19252">
        <v>-12.438561134539709</v>
      </c>
      <c r="V19252">
        <v>-7.7482426267008293</v>
      </c>
      <c r="W19252">
        <v>2.8718918289707411</v>
      </c>
      <c r="X19252">
        <v>-1.813695978058927</v>
      </c>
      <c r="Y19252">
        <v>-7.5363316899492494</v>
      </c>
      <c r="Z19252">
        <v>-7.1813909903676638</v>
      </c>
      <c r="AA19252">
        <v>2.117340773547705</v>
      </c>
      <c r="AB19252">
        <v>-6.5359435565885748</v>
      </c>
      <c r="AC19252">
        <v>-5.510735191415705</v>
      </c>
      <c r="AD19252">
        <v>-3.1023429427813438</v>
      </c>
      <c r="AE19252">
        <v>4.1769187162185029</v>
      </c>
      <c r="AF19252">
        <v>-8.8752279579780708</v>
      </c>
      <c r="AG19252">
        <v>-2.3141319832427181</v>
      </c>
      <c r="AH19252">
        <v>-3.0443682854224048</v>
      </c>
      <c r="AI19252">
        <v>-4.5021881962474906</v>
      </c>
      <c r="AJ19252">
        <v>-2.9705088447743</v>
      </c>
      <c r="AK19252">
        <v>-7.4786251965811568</v>
      </c>
      <c r="AL19252">
        <v>1.5328354274468441</v>
      </c>
      <c r="AM19252">
        <v>-5.5753501634679736</v>
      </c>
      <c r="AN19252">
        <v>-5.0603807091483821</v>
      </c>
      <c r="AO19252">
        <v>-5.6065995851626411</v>
      </c>
      <c r="AP19252">
        <v>3.435665385527531</v>
      </c>
      <c r="AQ19252">
        <v>-3.139336669329118</v>
      </c>
      <c r="AR19252">
        <v>-2.5511403356605071</v>
      </c>
      <c r="AS19252">
        <v>-3.9590108067190881</v>
      </c>
      <c r="AT19252">
        <v>-2.0310598939481168</v>
      </c>
      <c r="AU19252">
        <v>-2.6556754892753438</v>
      </c>
      <c r="AV19252">
        <v>-4.7255256562540264</v>
      </c>
    </row>
    <row r="19253" spans="1:48" x14ac:dyDescent="0.25">
      <c r="A19253" s="2">
        <v>44470</v>
      </c>
      <c r="B19253">
        <v>2017</v>
      </c>
      <c r="C19253">
        <v>135</v>
      </c>
      <c r="D19253">
        <v>13.36315548420508</v>
      </c>
      <c r="E19253">
        <v>-0.76924314501115587</v>
      </c>
      <c r="F19253">
        <v>-6.3281577091630847</v>
      </c>
      <c r="G19253">
        <v>10.769209536743141</v>
      </c>
      <c r="H19253">
        <v>2.7520006820709759</v>
      </c>
      <c r="I19253">
        <v>9.7483184050428218</v>
      </c>
      <c r="J19253">
        <v>-0.17133540339048239</v>
      </c>
      <c r="K19253">
        <v>2.9708901321712</v>
      </c>
      <c r="L19253">
        <v>-7.5891534724947807E-2</v>
      </c>
      <c r="M19253">
        <v>4.21219274201039</v>
      </c>
      <c r="N19253">
        <v>3.334160085032134</v>
      </c>
      <c r="O19253">
        <v>-9.0352256119136776</v>
      </c>
      <c r="P19253">
        <v>24.71544722067884</v>
      </c>
      <c r="Q19253">
        <v>4.3044512860523687</v>
      </c>
      <c r="R19253">
        <v>4.152033114390985</v>
      </c>
      <c r="S19253">
        <v>2.5047308468792111</v>
      </c>
      <c r="T19253">
        <v>7.4441452995261281</v>
      </c>
      <c r="U19253">
        <v>-0.31636642423176209</v>
      </c>
      <c r="V19253">
        <v>15.174525955804929</v>
      </c>
      <c r="W19253">
        <v>-3.3636609852314758</v>
      </c>
      <c r="X19253">
        <v>2.0044341481348931</v>
      </c>
      <c r="Y19253">
        <v>6.2434338031863934</v>
      </c>
      <c r="Z19253">
        <v>1.415989503492465</v>
      </c>
      <c r="AA19253">
        <v>1.1518613511523721</v>
      </c>
      <c r="AB19253">
        <v>-2.3016151711401589</v>
      </c>
      <c r="AC19253">
        <v>5.8580881983830944</v>
      </c>
      <c r="AD19253">
        <v>-0.66677714898213392</v>
      </c>
      <c r="AE19253">
        <v>3.5754687120771229</v>
      </c>
      <c r="AF19253">
        <v>1.134100416166306</v>
      </c>
      <c r="AG19253">
        <v>6.7607168848964561</v>
      </c>
      <c r="AH19253">
        <v>3.9558774458553709</v>
      </c>
      <c r="AI19253">
        <v>3.158115906331771</v>
      </c>
      <c r="AJ19253">
        <v>5.3312353213050834</v>
      </c>
      <c r="AK19253">
        <v>6.7646169796862674</v>
      </c>
      <c r="AL19253">
        <v>-0.84751233760549383</v>
      </c>
      <c r="AM19253">
        <v>6.7469670411449254</v>
      </c>
      <c r="AN19253">
        <v>4.2227649525645514</v>
      </c>
      <c r="AO19253">
        <v>2.1538592393797411</v>
      </c>
      <c r="AP19253">
        <v>-1.0122492614631831</v>
      </c>
      <c r="AQ19253">
        <v>3.9201508214691261</v>
      </c>
      <c r="AR19253">
        <v>7.6719243161898598</v>
      </c>
      <c r="AS19253">
        <v>4.4540323327990414</v>
      </c>
      <c r="AT19253">
        <v>4.0108226781942591</v>
      </c>
      <c r="AU19253">
        <v>5.1295627453903814</v>
      </c>
      <c r="AV19253">
        <v>6.9735979137698356</v>
      </c>
    </row>
    <row r="19254" spans="1:48" x14ac:dyDescent="0.25">
      <c r="A19254" s="2">
        <v>44501</v>
      </c>
      <c r="B19254">
        <v>2017</v>
      </c>
      <c r="C19254">
        <v>135</v>
      </c>
      <c r="D19254">
        <v>-6.1535795907358137</v>
      </c>
      <c r="E19254">
        <v>-3.023696828600642</v>
      </c>
      <c r="F19254">
        <v>6.1782279728699097</v>
      </c>
      <c r="G19254">
        <v>-16.47895547922484</v>
      </c>
      <c r="H19254">
        <v>-8.1186408301908486</v>
      </c>
      <c r="I19254">
        <v>-6.7635221773904144</v>
      </c>
      <c r="J19254">
        <v>-5.8119900528325381</v>
      </c>
      <c r="K19254">
        <v>-5.9862479504191661</v>
      </c>
      <c r="L19254">
        <v>-4.4841919344103864</v>
      </c>
      <c r="M19254">
        <v>-7.5308742805506252</v>
      </c>
      <c r="N19254">
        <v>2.6131796357698578</v>
      </c>
      <c r="O19254">
        <v>-1.44463654056628</v>
      </c>
      <c r="P19254">
        <v>-8.9593169734701661</v>
      </c>
      <c r="Q19254">
        <v>-6.3477901654332207</v>
      </c>
      <c r="R19254">
        <v>-4.2422954354087157</v>
      </c>
      <c r="S19254">
        <v>-4.6927454929554528</v>
      </c>
      <c r="T19254">
        <v>-2.821589183485151</v>
      </c>
      <c r="U19254">
        <v>-13.298307233930011</v>
      </c>
      <c r="V19254">
        <v>0.53852179140285727</v>
      </c>
      <c r="W19254">
        <v>-2.466249257163589</v>
      </c>
      <c r="X19254">
        <v>-5.9308089270667894</v>
      </c>
      <c r="Y19254">
        <v>-1.468749761823007</v>
      </c>
      <c r="Z19254">
        <v>-9.2777274080432122</v>
      </c>
      <c r="AA19254">
        <v>-2.8049291224808042</v>
      </c>
      <c r="AB19254">
        <v>-4.5763306577382039</v>
      </c>
      <c r="AC19254">
        <v>-5.9107240198063238</v>
      </c>
      <c r="AD19254">
        <v>-6.6617787483469026</v>
      </c>
      <c r="AE19254">
        <v>-8.4260497247184993</v>
      </c>
      <c r="AF19254">
        <v>-4.9933247401817153</v>
      </c>
      <c r="AG19254">
        <v>-6.0998438839448674</v>
      </c>
      <c r="AH19254">
        <v>-10.739705575591939</v>
      </c>
      <c r="AI19254">
        <v>-7.02040991655225</v>
      </c>
      <c r="AJ19254">
        <v>-6.344447973772227</v>
      </c>
      <c r="AK19254">
        <v>-5.8294451988679334</v>
      </c>
      <c r="AL19254">
        <v>-8.0372374056640226</v>
      </c>
      <c r="AM19254">
        <v>-6.0228628151260946</v>
      </c>
      <c r="AN19254">
        <v>-11.66596441427197</v>
      </c>
      <c r="AO19254">
        <v>-6.5305407446556218</v>
      </c>
      <c r="AP19254">
        <v>0.5703375728305371</v>
      </c>
      <c r="AQ19254">
        <v>-6.5225679740782088</v>
      </c>
      <c r="AR19254">
        <v>-4.8578545052540338</v>
      </c>
      <c r="AS19254">
        <v>-4.2224028617218519</v>
      </c>
      <c r="AT19254">
        <v>-5.361241667263295</v>
      </c>
      <c r="AU19254">
        <v>-2.3373901977843841</v>
      </c>
      <c r="AV19254">
        <v>-1.0130351297179869</v>
      </c>
    </row>
    <row r="19255" spans="1:48" x14ac:dyDescent="0.25">
      <c r="A19255" s="2">
        <v>44531</v>
      </c>
      <c r="B19255">
        <v>2017</v>
      </c>
      <c r="C19255">
        <v>135</v>
      </c>
      <c r="D19255">
        <v>3.7826086791370011</v>
      </c>
      <c r="E19255">
        <v>3.749420830685013</v>
      </c>
      <c r="F19255">
        <v>-8.5596507958959123</v>
      </c>
      <c r="G19255">
        <v>7.6096826477193957</v>
      </c>
      <c r="H19255">
        <v>3.0862437099876239</v>
      </c>
      <c r="I19255">
        <v>-4.7118088962198614</v>
      </c>
      <c r="J19255">
        <v>13.120504874247411</v>
      </c>
      <c r="K19255">
        <v>6.4275267362106758</v>
      </c>
      <c r="L19255">
        <v>4.316633021394467</v>
      </c>
      <c r="M19255">
        <v>0.26016292745627562</v>
      </c>
      <c r="N19255">
        <v>-2.197170134308291</v>
      </c>
      <c r="O19255">
        <v>4.464534353250782</v>
      </c>
      <c r="P19255">
        <v>-7.905336883182235</v>
      </c>
      <c r="Q19255">
        <v>-5.3294631026151613</v>
      </c>
      <c r="R19255">
        <v>2.8241601462266179</v>
      </c>
      <c r="S19255">
        <v>4.1867934812883867</v>
      </c>
      <c r="T19255">
        <v>0.91312846584630236</v>
      </c>
      <c r="U19255">
        <v>2.8162594954033842</v>
      </c>
      <c r="V19255">
        <v>2.2646377562009379</v>
      </c>
      <c r="W19255">
        <v>1.908677687635518</v>
      </c>
      <c r="X19255">
        <v>0.11332263789916031</v>
      </c>
      <c r="Y19255">
        <v>7.7686413879138216</v>
      </c>
      <c r="Z19255">
        <v>9.3417658644999957</v>
      </c>
      <c r="AA19255">
        <v>7.077557312929339</v>
      </c>
      <c r="AB19255">
        <v>6.5009321881446258</v>
      </c>
      <c r="AC19255">
        <v>6.9571267182045426</v>
      </c>
      <c r="AD19255">
        <v>3.9901299902981968</v>
      </c>
      <c r="AE19255">
        <v>5.4490301763616689</v>
      </c>
      <c r="AF19255">
        <v>7.1827853992759714</v>
      </c>
      <c r="AG19255">
        <v>1.586774147612702</v>
      </c>
      <c r="AH19255">
        <v>6.3572235217771889</v>
      </c>
      <c r="AI19255">
        <v>6.2730687694662954</v>
      </c>
      <c r="AJ19255">
        <v>7.3159551387245614</v>
      </c>
      <c r="AK19255">
        <v>2.9749534896246428</v>
      </c>
      <c r="AL19255">
        <v>8.6902923277427657</v>
      </c>
      <c r="AM19255">
        <v>5.4655663866566728</v>
      </c>
      <c r="AN19255">
        <v>6.0208931120462328</v>
      </c>
      <c r="AO19255">
        <v>5.5742764889146654</v>
      </c>
      <c r="AP19255">
        <v>13.25842074288679</v>
      </c>
      <c r="AQ19255">
        <v>5.1315204392822444</v>
      </c>
      <c r="AR19255">
        <v>4.7993241957878796</v>
      </c>
      <c r="AS19255">
        <v>7.0829941777491578</v>
      </c>
      <c r="AT19255">
        <v>7.2943618101528394</v>
      </c>
      <c r="AU19255">
        <v>4.4196465012002362</v>
      </c>
      <c r="AV19255">
        <v>3.9473782655543799</v>
      </c>
    </row>
    <row r="19256" spans="1:48" x14ac:dyDescent="0.25">
      <c r="A19256" s="2">
        <v>44562</v>
      </c>
      <c r="B19256">
        <v>2017</v>
      </c>
      <c r="C19256">
        <v>135</v>
      </c>
      <c r="D19256">
        <v>11.82289627291722</v>
      </c>
      <c r="E19256">
        <v>-1.364003182389439</v>
      </c>
      <c r="F19256">
        <v>12.571933929814261</v>
      </c>
      <c r="G19256">
        <v>5.1865580307473236</v>
      </c>
      <c r="H19256">
        <v>10.557569095433839</v>
      </c>
      <c r="I19256">
        <v>2.8598867794834559</v>
      </c>
      <c r="J19256">
        <v>-5.249036618763137</v>
      </c>
      <c r="K19256">
        <v>0.20273104830550451</v>
      </c>
      <c r="L19256">
        <v>6.8204185704837004</v>
      </c>
      <c r="M19256">
        <v>-1.068213984612687</v>
      </c>
      <c r="N19256">
        <v>4.0798662662803631</v>
      </c>
      <c r="O19256">
        <v>13.03249831329274</v>
      </c>
      <c r="P19256">
        <v>-22.473097340576469</v>
      </c>
      <c r="Q19256">
        <v>-4.5571522208937454</v>
      </c>
      <c r="R19256">
        <v>7.8803550705438319</v>
      </c>
      <c r="S19256">
        <v>-3.5975553593731391</v>
      </c>
      <c r="T19256">
        <v>0.17566179055710229</v>
      </c>
      <c r="U19256">
        <v>5.6149336462622426</v>
      </c>
      <c r="V19256">
        <v>-4.3348900432149451</v>
      </c>
      <c r="W19256">
        <v>-5.0754945384301369</v>
      </c>
      <c r="X19256">
        <v>-14.86399729656044</v>
      </c>
      <c r="Y19256">
        <v>-7.8036346688040048</v>
      </c>
      <c r="Z19256">
        <v>-7.17633640322296</v>
      </c>
      <c r="AA19256">
        <v>-2.1435233176627659</v>
      </c>
      <c r="AB19256">
        <v>-10.149733047634321</v>
      </c>
      <c r="AC19256">
        <v>-10.141882738872029</v>
      </c>
      <c r="AD19256">
        <v>6.6227691449344483</v>
      </c>
      <c r="AE19256">
        <v>-5.0241638063763812E-2</v>
      </c>
      <c r="AF19256">
        <v>-6.322689711906337</v>
      </c>
      <c r="AG19256">
        <v>-3.9884440378455182</v>
      </c>
      <c r="AH19256">
        <v>-1.542890252972229</v>
      </c>
      <c r="AI19256">
        <v>-5.0005217674019553</v>
      </c>
      <c r="AJ19256">
        <v>-2.459482291620374</v>
      </c>
      <c r="AK19256">
        <v>-11.629887409330401</v>
      </c>
      <c r="AL19256">
        <v>-0.57731229249086136</v>
      </c>
      <c r="AM19256">
        <v>-11.31244532231813</v>
      </c>
      <c r="AN19256">
        <v>-3.0939200621977299</v>
      </c>
      <c r="AO19256">
        <v>-3.6956243513911469</v>
      </c>
      <c r="AP19256">
        <v>-0.15612792263138831</v>
      </c>
      <c r="AQ19256">
        <v>-8.7627353470745462</v>
      </c>
      <c r="AR19256">
        <v>-0.80714766849786512</v>
      </c>
      <c r="AS19256">
        <v>-3.787765597118864</v>
      </c>
      <c r="AT19256">
        <v>0.89282842059208445</v>
      </c>
      <c r="AU19256">
        <v>-8.4731743594820053</v>
      </c>
      <c r="AV19256">
        <v>-5.6653873966002974</v>
      </c>
    </row>
    <row r="19257" spans="1:48" x14ac:dyDescent="0.25">
      <c r="A19257" s="2">
        <v>44593</v>
      </c>
      <c r="B19257">
        <v>2017</v>
      </c>
      <c r="C19257">
        <v>135</v>
      </c>
      <c r="D19257">
        <v>8.8021942713354164</v>
      </c>
      <c r="E19257">
        <v>-3.9785529193710811</v>
      </c>
      <c r="F19257">
        <v>3.5781548972913639</v>
      </c>
      <c r="G19257">
        <v>-2.2079686588065921</v>
      </c>
      <c r="H19257">
        <v>5.3972844076318527</v>
      </c>
      <c r="I19257">
        <v>-4.2486278815618732</v>
      </c>
      <c r="J19257">
        <v>4.9322701415861259</v>
      </c>
      <c r="K19257">
        <v>5.3882781198005159</v>
      </c>
      <c r="L19257">
        <v>4.6541670065632479</v>
      </c>
      <c r="M19257">
        <v>-1.1796458361870601</v>
      </c>
      <c r="N19257">
        <v>5.8503404245202617E-2</v>
      </c>
      <c r="O19257">
        <v>4.6976542069400606</v>
      </c>
      <c r="P19257">
        <v>-20.777613030078591</v>
      </c>
      <c r="Q19257">
        <v>-6.0006571113458413</v>
      </c>
      <c r="R19257">
        <v>3.9853329923051239</v>
      </c>
      <c r="S19257">
        <v>5.4853492349916877</v>
      </c>
      <c r="T19257">
        <v>7.8355374997612692</v>
      </c>
      <c r="U19257">
        <v>-1.246424135905877</v>
      </c>
      <c r="V19257">
        <v>-5.4751166173230184</v>
      </c>
      <c r="W19257">
        <v>-1.1180960578641259</v>
      </c>
      <c r="X19257">
        <v>5.4351914507646537</v>
      </c>
      <c r="Y19257">
        <v>-0.48211446092505378</v>
      </c>
      <c r="Z19257">
        <v>-4.9623872645325307</v>
      </c>
      <c r="AA19257">
        <v>-15.039560363005069</v>
      </c>
      <c r="AB19257">
        <v>0.78760997024538426</v>
      </c>
      <c r="AC19257">
        <v>-8.0973303898440143</v>
      </c>
      <c r="AD19257">
        <v>-1.9557128711330529</v>
      </c>
      <c r="AE19257">
        <v>4.2175086668674977</v>
      </c>
      <c r="AF19257">
        <v>-6.8450885078390371</v>
      </c>
      <c r="AG19257">
        <v>-0.15872671978323091</v>
      </c>
      <c r="AH19257">
        <v>-1.5677103073558629</v>
      </c>
      <c r="AI19257">
        <v>-0.74935416953334499</v>
      </c>
      <c r="AJ19257">
        <v>-4.8475972866146133</v>
      </c>
      <c r="AK19257">
        <v>-4.9435346113029466</v>
      </c>
      <c r="AL19257">
        <v>-1.307163720343296</v>
      </c>
      <c r="AM19257">
        <v>1.308866938149267</v>
      </c>
      <c r="AN19257">
        <v>-11.88783124763979</v>
      </c>
      <c r="AO19257">
        <v>-6.84140862820305</v>
      </c>
      <c r="AP19257">
        <v>-2.9046799495551219</v>
      </c>
      <c r="AQ19257">
        <v>5.856033805593408</v>
      </c>
      <c r="AR19257">
        <v>0.2021772178479431</v>
      </c>
      <c r="AS19257">
        <v>-4.4659192630132294</v>
      </c>
      <c r="AT19257">
        <v>0.77988861926510111</v>
      </c>
      <c r="AU19257">
        <v>1.6720073682018111</v>
      </c>
      <c r="AV19257">
        <v>-2.9366851521860138</v>
      </c>
    </row>
    <row r="19258" spans="1:48" x14ac:dyDescent="0.25">
      <c r="A19258" s="2">
        <v>44621</v>
      </c>
      <c r="B19258">
        <v>2017</v>
      </c>
      <c r="C19258">
        <v>135</v>
      </c>
      <c r="D19258">
        <v>10.842381398574959</v>
      </c>
      <c r="E19258">
        <v>3.6413316763193482</v>
      </c>
      <c r="F19258">
        <v>11.41331754424337</v>
      </c>
      <c r="G19258">
        <v>15.42862996830587</v>
      </c>
      <c r="H19258">
        <v>14.89461504455956</v>
      </c>
      <c r="I19258">
        <v>-5.5843736003500464</v>
      </c>
      <c r="J19258">
        <v>9.2581550585463255</v>
      </c>
      <c r="K19258">
        <v>-1.3139049733473569</v>
      </c>
      <c r="L19258">
        <v>7.7724364007754287</v>
      </c>
      <c r="M19258">
        <v>0.50153865183801827</v>
      </c>
      <c r="N19258">
        <v>-1.691934920638638</v>
      </c>
      <c r="O19258">
        <v>14.86163643485339</v>
      </c>
      <c r="P19258">
        <v>-6.0098600426974791</v>
      </c>
      <c r="Q19258">
        <v>-11.219959553763539</v>
      </c>
      <c r="R19258">
        <v>6.4875118734155413</v>
      </c>
      <c r="S19258">
        <v>0.22193302844024651</v>
      </c>
      <c r="T19258">
        <v>2.5867206978857031</v>
      </c>
      <c r="U19258">
        <v>8.4926109233990577</v>
      </c>
      <c r="V19258">
        <v>-15.349367158543391</v>
      </c>
      <c r="W19258">
        <v>-0.36281419593969799</v>
      </c>
      <c r="X19258">
        <v>1.8714221188694371</v>
      </c>
      <c r="Y19258">
        <v>2.3432014915102162</v>
      </c>
      <c r="Z19258">
        <v>-9.2916585092817865</v>
      </c>
      <c r="AA19258">
        <v>-3.7838437240710898</v>
      </c>
      <c r="AB19258">
        <v>-4.6765554136529719E-2</v>
      </c>
      <c r="AC19258">
        <v>2.731270968687038</v>
      </c>
      <c r="AD19258">
        <v>-3.320086811385969</v>
      </c>
      <c r="AE19258">
        <v>5.8204303667767299</v>
      </c>
      <c r="AF19258">
        <v>1.6005249284313241</v>
      </c>
      <c r="AG19258">
        <v>6.7056314971499997</v>
      </c>
      <c r="AH19258">
        <v>-1.0891414845978891</v>
      </c>
      <c r="AI19258">
        <v>0.80883541981298102</v>
      </c>
      <c r="AJ19258">
        <v>-2.9927445008050562</v>
      </c>
      <c r="AK19258">
        <v>-1.67069770676469</v>
      </c>
      <c r="AL19258">
        <v>-1.68694144165662</v>
      </c>
      <c r="AM19258">
        <v>4.5789433834386717</v>
      </c>
      <c r="AN19258">
        <v>5.5980106163806997</v>
      </c>
      <c r="AO19258">
        <v>-2.8603615564849361</v>
      </c>
      <c r="AP19258">
        <v>6.3310290856006146</v>
      </c>
      <c r="AQ19258">
        <v>11.037825813821581</v>
      </c>
      <c r="AR19258">
        <v>5.3642854723306099</v>
      </c>
      <c r="AS19258">
        <v>-0.63495755902663875</v>
      </c>
      <c r="AT19258">
        <v>0.11508820176189261</v>
      </c>
      <c r="AU19258">
        <v>0.115966087121322</v>
      </c>
      <c r="AV19258">
        <v>3.4926218559540261</v>
      </c>
    </row>
    <row r="19259" spans="1:48" x14ac:dyDescent="0.25">
      <c r="A19259" s="2">
        <v>44652</v>
      </c>
      <c r="B19259">
        <v>2017</v>
      </c>
      <c r="C19259">
        <v>135</v>
      </c>
      <c r="D19259">
        <v>-17.362202207511469</v>
      </c>
      <c r="E19259">
        <v>-1.684073654794527</v>
      </c>
      <c r="F19259">
        <v>-11.788563977787099</v>
      </c>
      <c r="G19259">
        <v>-13.246865436641709</v>
      </c>
      <c r="H19259">
        <v>-10.421091931237511</v>
      </c>
      <c r="I19259">
        <v>-5.0521209675546412</v>
      </c>
      <c r="J19259">
        <v>-11.05773700840782</v>
      </c>
      <c r="K19259">
        <v>-4.663624846821401</v>
      </c>
      <c r="L19259">
        <v>-12.67174699077348</v>
      </c>
      <c r="M19259">
        <v>-7.478277728063409</v>
      </c>
      <c r="N19259">
        <v>-8.0413445093470255</v>
      </c>
      <c r="O19259">
        <v>-13.733064917443009</v>
      </c>
      <c r="P19259">
        <v>9.8802437284306812</v>
      </c>
      <c r="Q19259">
        <v>-2.4102821863440589</v>
      </c>
      <c r="R19259">
        <v>0.98355476141935849</v>
      </c>
      <c r="S19259">
        <v>-2.7605294589417069</v>
      </c>
      <c r="T19259">
        <v>1.3586740389196941</v>
      </c>
      <c r="U19259">
        <v>6.205350247804664</v>
      </c>
      <c r="V19259">
        <v>-3.406291697494801</v>
      </c>
      <c r="W19259">
        <v>-8.8281864631272082</v>
      </c>
      <c r="X19259">
        <v>-9.4899344621849462</v>
      </c>
      <c r="Y19259">
        <v>-4.5537810531909972</v>
      </c>
      <c r="Z19259">
        <v>-4.0442612621133573</v>
      </c>
      <c r="AA19259">
        <v>-6.5074122502011056</v>
      </c>
      <c r="AB19259">
        <v>-6.3507690084719464</v>
      </c>
      <c r="AC19259">
        <v>-7.2820777639989513</v>
      </c>
      <c r="AD19259">
        <v>-1.021133548927444</v>
      </c>
      <c r="AE19259">
        <v>-6.7503413910045218</v>
      </c>
      <c r="AF19259">
        <v>-4.1923669839665454</v>
      </c>
      <c r="AG19259">
        <v>-5.8114763929764557</v>
      </c>
      <c r="AH19259">
        <v>-2.448959504186532</v>
      </c>
      <c r="AI19259">
        <v>-5.4341923145954434</v>
      </c>
      <c r="AJ19259">
        <v>-6.8045311027826516</v>
      </c>
      <c r="AK19259">
        <v>-10.08133072692794</v>
      </c>
      <c r="AL19259">
        <v>-4.2661715747497784</v>
      </c>
      <c r="AM19259">
        <v>-3.2187418483715651</v>
      </c>
      <c r="AN19259">
        <v>-19.083866134094681</v>
      </c>
      <c r="AO19259">
        <v>-8.1330603964700714</v>
      </c>
      <c r="AP19259">
        <v>-1.756432586704693</v>
      </c>
      <c r="AQ19259">
        <v>-5.8944829093749318</v>
      </c>
      <c r="AR19259">
        <v>-7.2769551122784932</v>
      </c>
      <c r="AS19259">
        <v>-6.3227261281727731</v>
      </c>
      <c r="AT19259">
        <v>-3.7170412301984479</v>
      </c>
      <c r="AU19259">
        <v>-8.0420284509931541</v>
      </c>
      <c r="AV19259">
        <v>-9.089674425525585</v>
      </c>
    </row>
    <row r="19260" spans="1:48" x14ac:dyDescent="0.25">
      <c r="A19260" s="2">
        <v>44682</v>
      </c>
      <c r="B19260">
        <v>2017</v>
      </c>
      <c r="C19260">
        <v>135</v>
      </c>
      <c r="D19260">
        <v>1.5491119332599499</v>
      </c>
      <c r="E19260">
        <v>-5.8070746569340637</v>
      </c>
      <c r="F19260">
        <v>18.559698991331569</v>
      </c>
      <c r="G19260">
        <v>3.5219464760045232</v>
      </c>
      <c r="H19260">
        <v>13.334700120407829</v>
      </c>
      <c r="I19260">
        <v>-16.040948039431768</v>
      </c>
      <c r="J19260">
        <v>5.7709768605010092</v>
      </c>
      <c r="K19260">
        <v>2.3460807235658798</v>
      </c>
      <c r="L19260">
        <v>1.1240131321661679</v>
      </c>
      <c r="M19260">
        <v>-2.8324448616799609</v>
      </c>
      <c r="N19260">
        <v>1.3626797177937131</v>
      </c>
      <c r="O19260">
        <v>8.3787354077743394</v>
      </c>
      <c r="P19260">
        <v>-11.92994271747577</v>
      </c>
      <c r="Q19260">
        <v>0.38695059919704461</v>
      </c>
      <c r="R19260">
        <v>-5.959181956571391</v>
      </c>
      <c r="S19260">
        <v>-2.3217886567418522</v>
      </c>
      <c r="T19260">
        <v>-5.2278224617526732</v>
      </c>
      <c r="U19260">
        <v>-6.668329739879308</v>
      </c>
      <c r="V19260">
        <v>-8.0426665596178726</v>
      </c>
      <c r="W19260">
        <v>1.598259376741429</v>
      </c>
      <c r="X19260">
        <v>-1.8319987968543729</v>
      </c>
      <c r="Y19260">
        <v>-3.2669377547910878</v>
      </c>
      <c r="Z19260">
        <v>0.60447042602407297</v>
      </c>
      <c r="AA19260">
        <v>5.0348925061426186</v>
      </c>
      <c r="AB19260">
        <v>1.8051523736398509</v>
      </c>
      <c r="AC19260">
        <v>-0.5531353232936187</v>
      </c>
      <c r="AD19260">
        <v>-2.8137920631778339</v>
      </c>
      <c r="AE19260">
        <v>4.3643368831519869</v>
      </c>
      <c r="AF19260">
        <v>1.2912666940493089</v>
      </c>
      <c r="AG19260">
        <v>5.4444558637535501</v>
      </c>
      <c r="AH19260">
        <v>4.7983716788522424</v>
      </c>
      <c r="AI19260">
        <v>-2.2008405301099598</v>
      </c>
      <c r="AJ19260">
        <v>3.6971120492780951</v>
      </c>
      <c r="AK19260">
        <v>0.76454914516175254</v>
      </c>
      <c r="AL19260">
        <v>3.8158420954658161</v>
      </c>
      <c r="AM19260">
        <v>-3.9607443281818759</v>
      </c>
      <c r="AN19260">
        <v>3.221755341682786</v>
      </c>
      <c r="AO19260">
        <v>3.6845941046703912</v>
      </c>
      <c r="AP19260">
        <v>5.4161432202915814</v>
      </c>
      <c r="AQ19260">
        <v>-1.1360989256594569</v>
      </c>
      <c r="AR19260">
        <v>1.454733157737498</v>
      </c>
      <c r="AS19260">
        <v>1.9687529411533069</v>
      </c>
      <c r="AT19260">
        <v>1.672318384622429</v>
      </c>
      <c r="AU19260">
        <v>-5.2975430275422504</v>
      </c>
      <c r="AV19260">
        <v>-0.26931931202643922</v>
      </c>
    </row>
    <row r="19261" spans="1:48" x14ac:dyDescent="0.25">
      <c r="A19261" s="2">
        <v>44713</v>
      </c>
      <c r="B19261">
        <v>2017</v>
      </c>
      <c r="C19261">
        <v>135</v>
      </c>
      <c r="D19261">
        <v>-16.97718241278741</v>
      </c>
      <c r="E19261">
        <v>-6.7415279498880381</v>
      </c>
      <c r="F19261">
        <v>-18.608876364620549</v>
      </c>
      <c r="G19261">
        <v>-19.87095578489874</v>
      </c>
      <c r="H19261">
        <v>-28.813967234182162</v>
      </c>
      <c r="I19261">
        <v>-7.7173737507432509</v>
      </c>
      <c r="J19261">
        <v>-9.8409664215203581</v>
      </c>
      <c r="K19261">
        <v>-8.4451359745712278</v>
      </c>
      <c r="L19261">
        <v>-12.762531586060989</v>
      </c>
      <c r="M19261">
        <v>-7.5256753947020254</v>
      </c>
      <c r="N19261">
        <v>-13.67014627884191</v>
      </c>
      <c r="O19261">
        <v>-19.194520304678139</v>
      </c>
      <c r="P19261">
        <v>-8.5753186603651717</v>
      </c>
      <c r="Q19261">
        <v>7.1404683653006007</v>
      </c>
      <c r="R19261">
        <v>-6.1411459348847064</v>
      </c>
      <c r="S19261">
        <v>-8.2905405888020756</v>
      </c>
      <c r="T19261">
        <v>-9.462262574815373</v>
      </c>
      <c r="U19261">
        <v>-10.20619251668333</v>
      </c>
      <c r="V19261">
        <v>-10.36640517548922</v>
      </c>
      <c r="W19261">
        <v>-7.9222231416174456</v>
      </c>
      <c r="X19261">
        <v>-6.5347179773434512</v>
      </c>
      <c r="Y19261">
        <v>-7.1049959601688357</v>
      </c>
      <c r="Z19261">
        <v>-16.689094836520709</v>
      </c>
      <c r="AA19261">
        <v>-15.02314417338869</v>
      </c>
      <c r="AB19261">
        <v>-17.072695166582179</v>
      </c>
      <c r="AC19261">
        <v>-14.41451420439234</v>
      </c>
      <c r="AD19261">
        <v>-13.795721956751921</v>
      </c>
      <c r="AE19261">
        <v>-11.83681516435777</v>
      </c>
      <c r="AF19261">
        <v>-7.6908898799834642</v>
      </c>
      <c r="AG19261">
        <v>-4.8738284194675412</v>
      </c>
      <c r="AH19261">
        <v>-10.32242556506427</v>
      </c>
      <c r="AI19261">
        <v>-5.6891723017700846</v>
      </c>
      <c r="AJ19261">
        <v>-14.3799709092459</v>
      </c>
      <c r="AK19261">
        <v>-10.56937002935622</v>
      </c>
      <c r="AL19261">
        <v>-2.858342629458821</v>
      </c>
      <c r="AM19261">
        <v>-5.3671655046936273</v>
      </c>
      <c r="AN19261">
        <v>-12.806817814177951</v>
      </c>
      <c r="AO19261">
        <v>-13.52381149007971</v>
      </c>
      <c r="AP19261">
        <v>-6.3753305652458288</v>
      </c>
      <c r="AQ19261">
        <v>-12.0684316200458</v>
      </c>
      <c r="AR19261">
        <v>-10.385242109222389</v>
      </c>
      <c r="AS19261">
        <v>-10.38168006331542</v>
      </c>
      <c r="AT19261">
        <v>-8.6658186496759608</v>
      </c>
      <c r="AU19261">
        <v>-8.1864824163931154</v>
      </c>
      <c r="AV19261">
        <v>-8.3299642918782553</v>
      </c>
    </row>
    <row r="19262" spans="1:48" x14ac:dyDescent="0.25">
      <c r="A19262" s="2">
        <v>44743</v>
      </c>
      <c r="B19262">
        <v>2017</v>
      </c>
      <c r="C19262">
        <v>135</v>
      </c>
      <c r="D19262">
        <v>2.9230100997902801</v>
      </c>
      <c r="E19262">
        <v>9.2957379148690613</v>
      </c>
      <c r="F19262">
        <v>12.269242740280699</v>
      </c>
      <c r="G19262">
        <v>9.0090458439829213</v>
      </c>
      <c r="H19262">
        <v>-1.250560889531938</v>
      </c>
      <c r="I19262">
        <v>-17.329459843932248</v>
      </c>
      <c r="J19262">
        <v>-0.1379430216112088</v>
      </c>
      <c r="K19262">
        <v>-2.0108015037862419</v>
      </c>
      <c r="L19262">
        <v>0.2433250486829408</v>
      </c>
      <c r="M19262">
        <v>5.8797535941206513</v>
      </c>
      <c r="N19262">
        <v>2.0997393797088648</v>
      </c>
      <c r="O19262">
        <v>5.4472120342768937</v>
      </c>
      <c r="P19262">
        <v>14.28162501163288</v>
      </c>
      <c r="Q19262">
        <v>-9.6339067077771396</v>
      </c>
      <c r="R19262">
        <v>6.0742624288624647</v>
      </c>
      <c r="S19262">
        <v>2.3347291472265002</v>
      </c>
      <c r="T19262">
        <v>2.930361049348984</v>
      </c>
      <c r="U19262">
        <v>-1.2917783908090841</v>
      </c>
      <c r="V19262">
        <v>1.426226323714497</v>
      </c>
      <c r="W19262">
        <v>5.616738978234026</v>
      </c>
      <c r="X19262">
        <v>6.5967224074447328</v>
      </c>
      <c r="Y19262">
        <v>4.6148626992181363</v>
      </c>
      <c r="Z19262">
        <v>7.0450305552453694</v>
      </c>
      <c r="AA19262">
        <v>1.4858124394409919</v>
      </c>
      <c r="AB19262">
        <v>5.7274760289169224</v>
      </c>
      <c r="AC19262">
        <v>11.24286161410712</v>
      </c>
      <c r="AD19262">
        <v>4.4407224513716148</v>
      </c>
      <c r="AE19262">
        <v>5.9486232062458964</v>
      </c>
      <c r="AF19262">
        <v>3.4646042284217859</v>
      </c>
      <c r="AG19262">
        <v>4.6254032696219314</v>
      </c>
      <c r="AH19262">
        <v>-1.576518896555035</v>
      </c>
      <c r="AI19262">
        <v>-0.1241545993563742</v>
      </c>
      <c r="AJ19262">
        <v>2.5617321524654462</v>
      </c>
      <c r="AK19262">
        <v>10.362536118645311</v>
      </c>
      <c r="AL19262">
        <v>2.9187274944270092</v>
      </c>
      <c r="AM19262">
        <v>7.9333137842975132</v>
      </c>
      <c r="AN19262">
        <v>-0.1592719615602034</v>
      </c>
      <c r="AO19262">
        <v>2.2710878443974241</v>
      </c>
      <c r="AP19262">
        <v>0.72505047632698272</v>
      </c>
      <c r="AQ19262">
        <v>6.4701208212751826</v>
      </c>
      <c r="AR19262">
        <v>4.8736166278777526</v>
      </c>
      <c r="AS19262">
        <v>6.3668468501960618</v>
      </c>
      <c r="AT19262">
        <v>3.6508990622537989</v>
      </c>
      <c r="AU19262">
        <v>6.0976094935596858</v>
      </c>
      <c r="AV19262">
        <v>9.2434179957085139</v>
      </c>
    </row>
    <row r="19263" spans="1:48" x14ac:dyDescent="0.25">
      <c r="A19263" s="2">
        <v>44774</v>
      </c>
      <c r="B19263">
        <v>2017</v>
      </c>
      <c r="C19263">
        <v>135</v>
      </c>
      <c r="D19263">
        <v>-1.7910299399346521</v>
      </c>
      <c r="E19263">
        <v>3.9737835533104842</v>
      </c>
      <c r="F19263">
        <v>2.5904153162615851</v>
      </c>
      <c r="G19263">
        <v>10.856003409062991</v>
      </c>
      <c r="H19263">
        <v>-6.6390106749208089</v>
      </c>
      <c r="I19263">
        <v>19.861858455327059</v>
      </c>
      <c r="J19263">
        <v>-5.1367564877011329</v>
      </c>
      <c r="K19263">
        <v>5.500123124414813</v>
      </c>
      <c r="L19263">
        <v>-4.200606159216969</v>
      </c>
      <c r="M19263">
        <v>-1.967362708247034</v>
      </c>
      <c r="N19263">
        <v>2.5493094660470561</v>
      </c>
      <c r="O19263">
        <v>6.3285008546588362</v>
      </c>
      <c r="P19263">
        <v>12.810623191701479</v>
      </c>
      <c r="Q19263">
        <v>0.82602112923018112</v>
      </c>
      <c r="R19263">
        <v>1.66713002665162</v>
      </c>
      <c r="S19263">
        <v>0.34584640675427991</v>
      </c>
      <c r="T19263">
        <v>5.0661472468927604</v>
      </c>
      <c r="U19263">
        <v>22.5132125694278</v>
      </c>
      <c r="V19263">
        <v>-8.7142601329781577E-2</v>
      </c>
      <c r="W19263">
        <v>-2.734782333574493</v>
      </c>
      <c r="X19263">
        <v>-3.1251141875187738</v>
      </c>
      <c r="Y19263">
        <v>-5.6354059316220066</v>
      </c>
      <c r="Z19263">
        <v>1.6871838759558779</v>
      </c>
      <c r="AA19263">
        <v>-9.4934907867856744</v>
      </c>
      <c r="AB19263">
        <v>-3.4993578683073179</v>
      </c>
      <c r="AC19263">
        <v>-10.22315950580645</v>
      </c>
      <c r="AD19263">
        <v>-2.244802672894108</v>
      </c>
      <c r="AE19263">
        <v>-1.4021631369173231</v>
      </c>
      <c r="AF19263">
        <v>-2.2635732098187149</v>
      </c>
      <c r="AG19263">
        <v>-3.707152305109529</v>
      </c>
      <c r="AH19263">
        <v>-4.3990337585874002</v>
      </c>
      <c r="AI19263">
        <v>-7.5686639991251141</v>
      </c>
      <c r="AJ19263">
        <v>-4.8304041407961407</v>
      </c>
      <c r="AK19263">
        <v>-10.28472356399995</v>
      </c>
      <c r="AL19263">
        <v>-1.226046784508295</v>
      </c>
      <c r="AM19263">
        <v>-7.8846294218447914</v>
      </c>
      <c r="AN19263">
        <v>-13.19294903086913</v>
      </c>
      <c r="AO19263">
        <v>-6.557025044039988</v>
      </c>
      <c r="AP19263">
        <v>-9.3291028486869099</v>
      </c>
      <c r="AQ19263">
        <v>-1.204594239095047</v>
      </c>
      <c r="AR19263">
        <v>-4.1807898487901562</v>
      </c>
      <c r="AS19263">
        <v>-6.5321193767987946</v>
      </c>
      <c r="AT19263">
        <v>-5.8227029795021368</v>
      </c>
      <c r="AU19263">
        <v>5.0118417882212052</v>
      </c>
      <c r="AV19263">
        <v>-4.103040255479562</v>
      </c>
    </row>
    <row r="19264" spans="1:48" x14ac:dyDescent="0.25">
      <c r="A19264" s="2">
        <v>44805</v>
      </c>
      <c r="B19264">
        <v>2017</v>
      </c>
      <c r="C19264">
        <v>135</v>
      </c>
      <c r="D19264">
        <v>-2.453795150038252</v>
      </c>
      <c r="E19264">
        <v>-6.5185924186786153</v>
      </c>
      <c r="F19264">
        <v>-10.788344998363639</v>
      </c>
      <c r="G19264">
        <v>-1.252529116217949</v>
      </c>
      <c r="H19264">
        <v>-11.867442929101641</v>
      </c>
      <c r="I19264">
        <v>-8.2192170884541902</v>
      </c>
      <c r="J19264">
        <v>-0.62494690349910176</v>
      </c>
      <c r="K19264">
        <v>-6.4447458242859472</v>
      </c>
      <c r="L19264">
        <v>-8.8267310559557171</v>
      </c>
      <c r="M19264">
        <v>-5.5549950271145736</v>
      </c>
      <c r="N19264">
        <v>-17.813537987638139</v>
      </c>
      <c r="O19264">
        <v>-3.5285668233482119</v>
      </c>
      <c r="P19264">
        <v>-10.34733355189773</v>
      </c>
      <c r="Q19264">
        <v>-16.44897109760355</v>
      </c>
      <c r="R19264">
        <v>-4.9030064166977194</v>
      </c>
      <c r="S19264">
        <v>-9.9682333311779345</v>
      </c>
      <c r="T19264">
        <v>-0.70059083993709859</v>
      </c>
      <c r="U19264">
        <v>-4.2566010694714107</v>
      </c>
      <c r="V19264">
        <v>-3.0811360621184058</v>
      </c>
      <c r="W19264">
        <v>-10.43479085629072</v>
      </c>
      <c r="X19264">
        <v>-11.79931541860627</v>
      </c>
      <c r="Y19264">
        <v>-6.7660687095345011</v>
      </c>
      <c r="Z19264">
        <v>-13.54324663141545</v>
      </c>
      <c r="AA19264">
        <v>-8.0542996920958903</v>
      </c>
      <c r="AB19264">
        <v>-18.432562180273809</v>
      </c>
      <c r="AC19264">
        <v>-9.145379999571956</v>
      </c>
      <c r="AD19264">
        <v>-9.7819487178219653</v>
      </c>
      <c r="AE19264">
        <v>-19.206706922915039</v>
      </c>
      <c r="AF19264">
        <v>-8.6219382948790724</v>
      </c>
      <c r="AG19264">
        <v>-12.059727489990699</v>
      </c>
      <c r="AH19264">
        <v>-9.092221912235809</v>
      </c>
      <c r="AI19264">
        <v>-6.5032495619565589</v>
      </c>
      <c r="AJ19264">
        <v>-6.6058935921931798</v>
      </c>
      <c r="AK19264">
        <v>-10.238151675894249</v>
      </c>
      <c r="AL19264">
        <v>-18.095368012232719</v>
      </c>
      <c r="AM19264">
        <v>-12.15577917551022</v>
      </c>
      <c r="AN19264">
        <v>-13.523007595239671</v>
      </c>
      <c r="AO19264">
        <v>-9.0014424360492118</v>
      </c>
      <c r="AP19264">
        <v>-10.943686787492769</v>
      </c>
      <c r="AQ19264">
        <v>-11.77335827879379</v>
      </c>
      <c r="AR19264">
        <v>-8.6528409769357602</v>
      </c>
      <c r="AS19264">
        <v>-8.7586361264343608</v>
      </c>
      <c r="AT19264">
        <v>-9.0562594306796704</v>
      </c>
      <c r="AU19264">
        <v>-12.23357362523191</v>
      </c>
      <c r="AV19264">
        <v>-9.4922018658872513</v>
      </c>
    </row>
    <row r="19265" spans="1:48" x14ac:dyDescent="0.25">
      <c r="A19265" s="2">
        <v>44835</v>
      </c>
      <c r="B19265">
        <v>2017</v>
      </c>
      <c r="C19265">
        <v>135</v>
      </c>
      <c r="D19265">
        <v>13.410690979870751</v>
      </c>
      <c r="E19265">
        <v>2.4051897666954591</v>
      </c>
      <c r="F19265">
        <v>2.7329041612170308</v>
      </c>
      <c r="G19265">
        <v>10.354231554828351</v>
      </c>
      <c r="H19265">
        <v>7.8519263617661927</v>
      </c>
      <c r="I19265">
        <v>1.781198964270758</v>
      </c>
      <c r="J19265">
        <v>13.661621114953901</v>
      </c>
      <c r="K19265">
        <v>0.96861264331078445</v>
      </c>
      <c r="L19265">
        <v>2.9190626658943679</v>
      </c>
      <c r="M19265">
        <v>-0.22542668922784781</v>
      </c>
      <c r="N19265">
        <v>8.9049354131333747</v>
      </c>
      <c r="O19265">
        <v>8.4263959530516566</v>
      </c>
      <c r="P19265">
        <v>10.24005465909541</v>
      </c>
      <c r="Q19265">
        <v>-19.090365675736191</v>
      </c>
      <c r="R19265">
        <v>-1.9702386730335091</v>
      </c>
      <c r="S19265">
        <v>2.741619565000164</v>
      </c>
      <c r="T19265">
        <v>-0.50540528355907943</v>
      </c>
      <c r="U19265">
        <v>22.83226954710733</v>
      </c>
      <c r="V19265">
        <v>1.6692041867554019</v>
      </c>
      <c r="W19265">
        <v>2.765881135685833</v>
      </c>
      <c r="X19265">
        <v>6.8580641034013068</v>
      </c>
      <c r="Y19265">
        <v>2.8865268498013741</v>
      </c>
      <c r="Z19265">
        <v>10.926403490931371</v>
      </c>
      <c r="AA19265">
        <v>10.75845722751394</v>
      </c>
      <c r="AB19265">
        <v>8.144602962990799</v>
      </c>
      <c r="AC19265">
        <v>6.7540340291831757</v>
      </c>
      <c r="AD19265">
        <v>13.70479739464543</v>
      </c>
      <c r="AE19265">
        <v>11.37018308696225</v>
      </c>
      <c r="AF19265">
        <v>4.0324983734892239</v>
      </c>
      <c r="AG19265">
        <v>3.531616975622232</v>
      </c>
      <c r="AH19265">
        <v>9.5384620118169181</v>
      </c>
      <c r="AI19265">
        <v>7.9657540985097484</v>
      </c>
      <c r="AJ19265">
        <v>11.115265498220131</v>
      </c>
      <c r="AK19265">
        <v>5.6552059712869029</v>
      </c>
      <c r="AL19265">
        <v>3.984510462520396</v>
      </c>
      <c r="AM19265">
        <v>9.5190225645144011</v>
      </c>
      <c r="AN19265">
        <v>15.809472452245091</v>
      </c>
      <c r="AO19265">
        <v>9.1492297820195301</v>
      </c>
      <c r="AP19265">
        <v>0.42767787438027233</v>
      </c>
      <c r="AQ19265">
        <v>5.050949496405277</v>
      </c>
      <c r="AR19265">
        <v>6.4075923323170247</v>
      </c>
      <c r="AS19265">
        <v>9.2720176020841159</v>
      </c>
      <c r="AT19265">
        <v>5.8309237986964968</v>
      </c>
      <c r="AU19265">
        <v>8.542801733601646</v>
      </c>
      <c r="AV19265">
        <v>7.7397207581220151</v>
      </c>
    </row>
    <row r="19266" spans="1:48" x14ac:dyDescent="0.25">
      <c r="A19266" s="2">
        <v>44866</v>
      </c>
      <c r="B19266">
        <v>2017</v>
      </c>
      <c r="C19266">
        <v>135</v>
      </c>
      <c r="D19266">
        <v>12.318341727436669</v>
      </c>
      <c r="E19266">
        <v>4.9145660002891223</v>
      </c>
      <c r="F19266">
        <v>5.7987124761300191</v>
      </c>
      <c r="G19266">
        <v>6.3377514731005169</v>
      </c>
      <c r="H19266">
        <v>2.8931367541638049</v>
      </c>
      <c r="I19266">
        <v>-0.54966250407062489</v>
      </c>
      <c r="J19266">
        <v>5.7566212455494981</v>
      </c>
      <c r="K19266">
        <v>10.29738153597977</v>
      </c>
      <c r="L19266">
        <v>19.296413277067611</v>
      </c>
      <c r="M19266">
        <v>11.162520989022241</v>
      </c>
      <c r="N19266">
        <v>13.05967161886514</v>
      </c>
      <c r="O19266">
        <v>-3.152648525122614</v>
      </c>
      <c r="P19266">
        <v>12.52428527293481</v>
      </c>
      <c r="Q19266">
        <v>31.466740460865509</v>
      </c>
      <c r="R19266">
        <v>-3.5930588817188358</v>
      </c>
      <c r="S19266">
        <v>8.5191515324642744</v>
      </c>
      <c r="T19266">
        <v>4.1653570898437797</v>
      </c>
      <c r="U19266">
        <v>22.22798987557055</v>
      </c>
      <c r="V19266">
        <v>20.14925263762288</v>
      </c>
      <c r="W19266">
        <v>9.3708509663749773</v>
      </c>
      <c r="X19266">
        <v>13.40725786720054</v>
      </c>
      <c r="Y19266">
        <v>7.5557221013155429</v>
      </c>
      <c r="Z19266">
        <v>8.0778714965123335</v>
      </c>
      <c r="AA19266">
        <v>17.39561506889309</v>
      </c>
      <c r="AB19266">
        <v>14.63154652801386</v>
      </c>
      <c r="AC19266">
        <v>10.74994815028869</v>
      </c>
      <c r="AD19266">
        <v>7.9494055296845723</v>
      </c>
      <c r="AE19266">
        <v>6.428882092610233</v>
      </c>
      <c r="AF19266">
        <v>10.90290374410254</v>
      </c>
      <c r="AG19266">
        <v>8.4311680021113666</v>
      </c>
      <c r="AH19266">
        <v>9.2204511722784552</v>
      </c>
      <c r="AI19266">
        <v>9.3242991135356501</v>
      </c>
      <c r="AJ19266">
        <v>13.46609504925722</v>
      </c>
      <c r="AK19266">
        <v>17.044464395309848</v>
      </c>
      <c r="AL19266">
        <v>14.362616056274341</v>
      </c>
      <c r="AM19266">
        <v>11.847800386155891</v>
      </c>
      <c r="AN19266">
        <v>18.347150555196219</v>
      </c>
      <c r="AO19266">
        <v>13.655553795474921</v>
      </c>
      <c r="AP19266">
        <v>5.2352048443096821</v>
      </c>
      <c r="AQ19266">
        <v>11.861742079473499</v>
      </c>
      <c r="AR19266">
        <v>5.8084316892360164</v>
      </c>
      <c r="AS19266">
        <v>11.514318770375921</v>
      </c>
      <c r="AT19266">
        <v>10.453361381494799</v>
      </c>
      <c r="AU19266">
        <v>-2.7514993606165721</v>
      </c>
      <c r="AV19266">
        <v>5.1278659604067078</v>
      </c>
    </row>
    <row r="19267" spans="1:48" x14ac:dyDescent="0.25">
      <c r="A19267" s="2">
        <v>44896</v>
      </c>
      <c r="B19267">
        <v>2017</v>
      </c>
      <c r="C19267">
        <v>135</v>
      </c>
      <c r="D19267">
        <v>-8.6660325740674278</v>
      </c>
      <c r="E19267">
        <v>-5.851625037486885</v>
      </c>
      <c r="F19267">
        <v>-2.2578208137227218</v>
      </c>
      <c r="G19267">
        <v>12.19189574811568</v>
      </c>
      <c r="H19267">
        <v>7.2023891517524641</v>
      </c>
      <c r="I19267">
        <v>-0.34739527287137578</v>
      </c>
      <c r="J19267">
        <v>-7.1031748970836306</v>
      </c>
      <c r="K19267">
        <v>3.3900039412151362</v>
      </c>
      <c r="L19267">
        <v>-4.3044857297756529</v>
      </c>
      <c r="M19267">
        <v>-1.2577176683625679</v>
      </c>
      <c r="N19267">
        <v>-2.4284124799849538</v>
      </c>
      <c r="O19267">
        <v>-3.245154808717488</v>
      </c>
      <c r="P19267">
        <v>-3.1919614651546468</v>
      </c>
      <c r="Q19267">
        <v>6.3451117447135719</v>
      </c>
      <c r="R19267">
        <v>-11.21401043902474</v>
      </c>
      <c r="S19267">
        <v>1.405902071380738</v>
      </c>
      <c r="T19267">
        <v>-5.7158526851665119</v>
      </c>
      <c r="U19267">
        <v>7.6703298959588384</v>
      </c>
      <c r="V19267">
        <v>4.4226513203017523</v>
      </c>
      <c r="W19267">
        <v>-8.4551949407307703E-2</v>
      </c>
      <c r="X19267">
        <v>1.9383874635548579</v>
      </c>
      <c r="Y19267">
        <v>-1.0788179424850779</v>
      </c>
      <c r="Z19267">
        <v>0.48896098360098339</v>
      </c>
      <c r="AA19267">
        <v>-2.168410001399668E-2</v>
      </c>
      <c r="AB19267">
        <v>-5.2470060590483421</v>
      </c>
      <c r="AC19267">
        <v>-0.79968501287440708</v>
      </c>
      <c r="AD19267">
        <v>4.377609940098659</v>
      </c>
      <c r="AE19267">
        <v>-1.8869562025883191</v>
      </c>
      <c r="AF19267">
        <v>1.235485038593165E-2</v>
      </c>
      <c r="AG19267">
        <v>3.5494453120556768</v>
      </c>
      <c r="AH19267">
        <v>2.0737005633956418</v>
      </c>
      <c r="AI19267">
        <v>3.0854700692171328</v>
      </c>
      <c r="AJ19267">
        <v>-0.40305551557744401</v>
      </c>
      <c r="AK19267">
        <v>-2.945561523857831</v>
      </c>
      <c r="AL19267">
        <v>-1.468538160587507</v>
      </c>
      <c r="AM19267">
        <v>6.5989480862363781</v>
      </c>
      <c r="AN19267">
        <v>6.9543407568303239</v>
      </c>
      <c r="AO19267">
        <v>-0.32193707917129721</v>
      </c>
      <c r="AP19267">
        <v>0.65447380126333332</v>
      </c>
      <c r="AQ19267">
        <v>-2.3558604301395558</v>
      </c>
      <c r="AR19267">
        <v>-5.2235523306696336</v>
      </c>
      <c r="AS19267">
        <v>-0.47376960002250001</v>
      </c>
      <c r="AT19267">
        <v>-0.77026876947206002</v>
      </c>
      <c r="AU19267">
        <v>-5.5776700868084728</v>
      </c>
      <c r="AV19267">
        <v>-6.2555351459958723</v>
      </c>
    </row>
    <row r="19268" spans="1:48" x14ac:dyDescent="0.25">
      <c r="A19268" s="2">
        <v>44927</v>
      </c>
      <c r="B19268">
        <v>2017</v>
      </c>
      <c r="C19268">
        <v>135</v>
      </c>
      <c r="D19268">
        <v>7.5931970367663082</v>
      </c>
      <c r="E19268">
        <v>-3.2783121175536829</v>
      </c>
      <c r="F19268">
        <v>10.129933655924891</v>
      </c>
      <c r="G19268">
        <v>15.125348694305091</v>
      </c>
      <c r="H19268">
        <v>3.7741596124606809</v>
      </c>
      <c r="I19268">
        <v>-15.606338782287001</v>
      </c>
      <c r="J19268">
        <v>16.70299241548965</v>
      </c>
      <c r="K19268">
        <v>3.4459963932825359</v>
      </c>
      <c r="L19268">
        <v>4.3807669214389167</v>
      </c>
      <c r="M19268">
        <v>7.1711223112441491</v>
      </c>
      <c r="N19268">
        <v>5.1164685655210373</v>
      </c>
      <c r="O19268">
        <v>6.6710265402714084</v>
      </c>
      <c r="P19268">
        <v>1.364679022194637</v>
      </c>
      <c r="Q19268">
        <v>12.00461660634971</v>
      </c>
      <c r="R19268">
        <v>1.6915143909832511</v>
      </c>
      <c r="S19268">
        <v>2.5406952330263359</v>
      </c>
      <c r="T19268">
        <v>4.5503635961362532</v>
      </c>
      <c r="U19268">
        <v>-8.4922568739039139</v>
      </c>
      <c r="V19268">
        <v>-3.0031306442152572</v>
      </c>
      <c r="W19268">
        <v>5.9015391936544148</v>
      </c>
      <c r="X19268">
        <v>7.6221808863237372</v>
      </c>
      <c r="Y19268">
        <v>5.8019020778275587</v>
      </c>
      <c r="Z19268">
        <v>12.802036436637909</v>
      </c>
      <c r="AA19268">
        <v>9.1906114053727386</v>
      </c>
      <c r="AB19268">
        <v>12.07123602051921</v>
      </c>
      <c r="AC19268">
        <v>7.1037983478253297</v>
      </c>
      <c r="AD19268">
        <v>12.00263926396252</v>
      </c>
      <c r="AE19268">
        <v>-2.5728628158279592</v>
      </c>
      <c r="AF19268">
        <v>1.4277874063427951</v>
      </c>
      <c r="AG19268">
        <v>-0.33320068299836908</v>
      </c>
      <c r="AH19268">
        <v>10.94064742198746</v>
      </c>
      <c r="AI19268">
        <v>3.9780300284818271</v>
      </c>
      <c r="AJ19268">
        <v>12.94609971963936</v>
      </c>
      <c r="AK19268">
        <v>14.38390067674589</v>
      </c>
      <c r="AL19268">
        <v>6.3012338564859771</v>
      </c>
      <c r="AM19268">
        <v>1.349868843709068</v>
      </c>
      <c r="AN19268">
        <v>6.2234857230450302</v>
      </c>
      <c r="AO19268">
        <v>12.092945185585499</v>
      </c>
      <c r="AP19268">
        <v>16.813396174900451</v>
      </c>
      <c r="AQ19268">
        <v>10.384732640043829</v>
      </c>
      <c r="AR19268">
        <v>8.7781849402260637</v>
      </c>
      <c r="AS19268">
        <v>10.969827665615741</v>
      </c>
      <c r="AT19268">
        <v>6.1964920403159818</v>
      </c>
      <c r="AU19268">
        <v>4.0230287853385782</v>
      </c>
      <c r="AV19268">
        <v>6.2654291961216968</v>
      </c>
    </row>
    <row r="19269" spans="1:48" x14ac:dyDescent="0.25">
      <c r="A19269" s="2">
        <v>44958</v>
      </c>
      <c r="B19269">
        <v>2017</v>
      </c>
      <c r="C19269">
        <v>135</v>
      </c>
      <c r="D19269">
        <v>-4.0024771468853633</v>
      </c>
      <c r="E19269">
        <v>-4.88738303970917</v>
      </c>
      <c r="F19269">
        <v>-4.4195378329748181</v>
      </c>
      <c r="G19269">
        <v>-2.6376710132245189</v>
      </c>
      <c r="H19269">
        <v>-16.664521154036859</v>
      </c>
      <c r="I19269">
        <v>0.2152218785356208</v>
      </c>
      <c r="J19269">
        <v>-0.50779913352320127</v>
      </c>
      <c r="K19269">
        <v>-9.5523907281005691</v>
      </c>
      <c r="L19269">
        <v>-8.4023348916306251</v>
      </c>
      <c r="M19269">
        <v>-5.4897479578640107</v>
      </c>
      <c r="N19269">
        <v>-5.491427956668038</v>
      </c>
      <c r="O19269">
        <v>-9.5533202698850346</v>
      </c>
      <c r="P19269">
        <v>0.84212670134771184</v>
      </c>
      <c r="Q19269">
        <v>-11.991600390558441</v>
      </c>
      <c r="R19269">
        <v>-2.081900202884579</v>
      </c>
      <c r="S19269">
        <v>-7.5964560501829759</v>
      </c>
      <c r="T19269">
        <v>-1.8087300006564559</v>
      </c>
      <c r="U19269">
        <v>5.4093453759231913</v>
      </c>
      <c r="V19269">
        <v>5.0511134154928028</v>
      </c>
      <c r="W19269">
        <v>-4.1843208577256652</v>
      </c>
      <c r="X19269">
        <v>-3.4468145366605358</v>
      </c>
      <c r="Y19269">
        <v>-3.7442489833155119</v>
      </c>
      <c r="Z19269">
        <v>1.541272168171459</v>
      </c>
      <c r="AA19269">
        <v>3.2729365196513478</v>
      </c>
      <c r="AB19269">
        <v>-7.3370771694135311</v>
      </c>
      <c r="AC19269">
        <v>1.838428613298704</v>
      </c>
      <c r="AD19269">
        <v>8.6630905155467897</v>
      </c>
      <c r="AE19269">
        <v>-0.44886656866915953</v>
      </c>
      <c r="AF19269">
        <v>-2.4771201903355018</v>
      </c>
      <c r="AG19269">
        <v>-3.363300768479804</v>
      </c>
      <c r="AH19269">
        <v>2.3207685024085429</v>
      </c>
      <c r="AI19269">
        <v>-0.83915937181112676</v>
      </c>
      <c r="AJ19269">
        <v>0.24697804543900581</v>
      </c>
      <c r="AK19269">
        <v>-3.5020423335795798</v>
      </c>
      <c r="AL19269">
        <v>-2.4533688416066619</v>
      </c>
      <c r="AM19269">
        <v>2.277638713121966</v>
      </c>
      <c r="AN19269">
        <v>-4.7367608591588839</v>
      </c>
      <c r="AO19269">
        <v>-2.15999482896243</v>
      </c>
      <c r="AP19269">
        <v>10.03890159042535</v>
      </c>
      <c r="AQ19269">
        <v>-6.9114133278944001</v>
      </c>
      <c r="AR19269">
        <v>-4.666573956178965</v>
      </c>
      <c r="AS19269">
        <v>-0.46141566749761109</v>
      </c>
      <c r="AT19269">
        <v>-0.101593148625434</v>
      </c>
      <c r="AU19269">
        <v>-4.7658234983863794</v>
      </c>
      <c r="AV19269">
        <v>-2.7381549567413339</v>
      </c>
    </row>
    <row r="19270" spans="1:48" x14ac:dyDescent="0.25">
      <c r="A19270" s="2">
        <v>44986</v>
      </c>
      <c r="B19270">
        <v>2017</v>
      </c>
      <c r="C19270">
        <v>135</v>
      </c>
      <c r="D19270">
        <v>3.7058822038952499</v>
      </c>
      <c r="E19270">
        <v>0.74342928759578708</v>
      </c>
      <c r="F19270">
        <v>-0.50244846472183857</v>
      </c>
      <c r="G19270">
        <v>-7.5642565093806402</v>
      </c>
      <c r="H19270">
        <v>-0.65273510881853625</v>
      </c>
      <c r="I19270">
        <v>-12.41637081785824</v>
      </c>
      <c r="J19270">
        <v>2.6226444243358178</v>
      </c>
      <c r="K19270">
        <v>3.9940164460136489</v>
      </c>
      <c r="L19270">
        <v>3.0400235860541529</v>
      </c>
      <c r="M19270">
        <v>4.5858457571797517</v>
      </c>
      <c r="N19270">
        <v>2.254085032690845</v>
      </c>
      <c r="O19270">
        <v>-0.66210923353404727</v>
      </c>
      <c r="P19270">
        <v>1.797853443788866</v>
      </c>
      <c r="Q19270">
        <v>4.1574861273503183</v>
      </c>
      <c r="R19270">
        <v>-1.339915788608304</v>
      </c>
      <c r="S19270">
        <v>0.6253983898198312</v>
      </c>
      <c r="T19270">
        <v>1.9217479600562419</v>
      </c>
      <c r="U19270">
        <v>-6.9539861914467371</v>
      </c>
      <c r="V19270">
        <v>-6.454935186319954</v>
      </c>
      <c r="W19270">
        <v>3.7248391926797191</v>
      </c>
      <c r="X19270">
        <v>3.0137654276778392</v>
      </c>
      <c r="Y19270">
        <v>4.1556083655741372</v>
      </c>
      <c r="Z19270">
        <v>5.1230215432279902</v>
      </c>
      <c r="AA19270">
        <v>-10.036436500498271</v>
      </c>
      <c r="AB19270">
        <v>4.4751879635752454</v>
      </c>
      <c r="AC19270">
        <v>-0.21630684983802159</v>
      </c>
      <c r="AD19270">
        <v>-5.862233891940849</v>
      </c>
      <c r="AE19270">
        <v>-5.0802573151354498</v>
      </c>
      <c r="AF19270">
        <v>8.4488018532091758E-2</v>
      </c>
      <c r="AG19270">
        <v>6.2401887029226222</v>
      </c>
      <c r="AH19270">
        <v>0.87076618914667669</v>
      </c>
      <c r="AI19270">
        <v>1.992393174687912</v>
      </c>
      <c r="AJ19270">
        <v>0.39837201559311808</v>
      </c>
      <c r="AK19270">
        <v>4.6132373468482202</v>
      </c>
      <c r="AL19270">
        <v>-1.2895370652011851</v>
      </c>
      <c r="AM19270">
        <v>7.821888835437818</v>
      </c>
      <c r="AN19270">
        <v>-3.229581346831834</v>
      </c>
      <c r="AO19270">
        <v>3.5739755807240758</v>
      </c>
      <c r="AP19270">
        <v>2.4276001404664571</v>
      </c>
      <c r="AQ19270">
        <v>-1.0355482171705901</v>
      </c>
      <c r="AR19270">
        <v>-0.26792694211164042</v>
      </c>
      <c r="AS19270">
        <v>2.7520491423614679</v>
      </c>
      <c r="AT19270">
        <v>-1.0465667673651311</v>
      </c>
      <c r="AU19270">
        <v>0.82382180543205674</v>
      </c>
      <c r="AV19270">
        <v>3.1285341543453971</v>
      </c>
    </row>
    <row r="19271" spans="1:48" x14ac:dyDescent="0.25">
      <c r="A19271" s="2">
        <v>45017</v>
      </c>
      <c r="B19271">
        <v>2017</v>
      </c>
      <c r="C19271">
        <v>135</v>
      </c>
      <c r="D19271">
        <v>-9.7339055832446064E-2</v>
      </c>
      <c r="E19271">
        <v>3.8208842035307722</v>
      </c>
      <c r="F19271">
        <v>-2.2668166564676522</v>
      </c>
      <c r="G19271">
        <v>3.46164192641869</v>
      </c>
      <c r="H19271">
        <v>5.0588484115298593</v>
      </c>
      <c r="I19271">
        <v>8.0146631721700103</v>
      </c>
      <c r="J19271">
        <v>2.2196136692305579</v>
      </c>
      <c r="K19271">
        <v>-3.699532877639045</v>
      </c>
      <c r="L19271">
        <v>0.71766329134257401</v>
      </c>
      <c r="M19271">
        <v>-1.0404571708399151</v>
      </c>
      <c r="N19271">
        <v>0.85142291231148359</v>
      </c>
      <c r="O19271">
        <v>3.0423464672337359</v>
      </c>
      <c r="P19271">
        <v>7.1834795183471254</v>
      </c>
      <c r="Q19271">
        <v>-8.3628616103298299</v>
      </c>
      <c r="R19271">
        <v>-2.3746705322127419</v>
      </c>
      <c r="S19271">
        <v>-1.6518863558794279</v>
      </c>
      <c r="T19271">
        <v>3.6474553811385761</v>
      </c>
      <c r="U19271">
        <v>-5.4425741134356826</v>
      </c>
      <c r="V19271">
        <v>4.5951467331596607</v>
      </c>
      <c r="W19271">
        <v>5.1309689184542151E-3</v>
      </c>
      <c r="X19271">
        <v>0.2165321736080639</v>
      </c>
      <c r="Y19271">
        <v>6.2712915205971331</v>
      </c>
      <c r="Z19271">
        <v>2.6025881280521861</v>
      </c>
      <c r="AA19271">
        <v>5.1428621775957417</v>
      </c>
      <c r="AB19271">
        <v>-1.2872842073807571</v>
      </c>
      <c r="AC19271">
        <v>4.1101475775489282</v>
      </c>
      <c r="AD19271">
        <v>3.2778533618437189</v>
      </c>
      <c r="AE19271">
        <v>1.2475556413715341</v>
      </c>
      <c r="AF19271">
        <v>0.124470045327052</v>
      </c>
      <c r="AG19271">
        <v>4.1755603661388419</v>
      </c>
      <c r="AH19271">
        <v>2.7122011350481312</v>
      </c>
      <c r="AI19271">
        <v>1.005424365632557</v>
      </c>
      <c r="AJ19271">
        <v>4.4208308183871106</v>
      </c>
      <c r="AK19271">
        <v>-1.5802925439412641</v>
      </c>
      <c r="AL19271">
        <v>2.4739082358437252</v>
      </c>
      <c r="AM19271">
        <v>3.706847055180007</v>
      </c>
      <c r="AN19271">
        <v>13.13201622747844</v>
      </c>
      <c r="AO19271">
        <v>3.1422075751928129</v>
      </c>
      <c r="AP19271">
        <v>8.3265774777288026</v>
      </c>
      <c r="AQ19271">
        <v>-0.15843385757583481</v>
      </c>
      <c r="AR19271">
        <v>2.6794825092950609</v>
      </c>
      <c r="AS19271">
        <v>4.4218579061115824</v>
      </c>
      <c r="AT19271">
        <v>4.9533229525636324</v>
      </c>
      <c r="AU19271">
        <v>-2.219244978587553</v>
      </c>
      <c r="AV19271">
        <v>0.90763742664163871</v>
      </c>
    </row>
    <row r="19272" spans="1:48" x14ac:dyDescent="0.25">
      <c r="A19272" s="2">
        <v>45047</v>
      </c>
      <c r="B19272">
        <v>2017</v>
      </c>
      <c r="C19272">
        <v>135</v>
      </c>
      <c r="D19272">
        <v>-4.8515475182493661</v>
      </c>
      <c r="E19272">
        <v>2.552270738513585</v>
      </c>
      <c r="F19272">
        <v>-2.2916387967827019</v>
      </c>
      <c r="G19272">
        <v>3.4567333484129659</v>
      </c>
      <c r="H19272">
        <v>-6.8178622162959668</v>
      </c>
      <c r="I19272">
        <v>-1.289972228908798</v>
      </c>
      <c r="J19272">
        <v>-2.9077751039204291</v>
      </c>
      <c r="K19272">
        <v>-3.4180028648385652</v>
      </c>
      <c r="L19272">
        <v>-14.360630218725101</v>
      </c>
      <c r="M19272">
        <v>-6.9136571977521877</v>
      </c>
      <c r="N19272">
        <v>-4.6089939176151562</v>
      </c>
      <c r="O19272">
        <v>0.25369423091026189</v>
      </c>
      <c r="P19272">
        <v>-1.96933681103888</v>
      </c>
      <c r="Q19272">
        <v>-9.6213211558325185</v>
      </c>
      <c r="R19272">
        <v>-1.559747858523863E-2</v>
      </c>
      <c r="S19272">
        <v>-5.7676997329752178</v>
      </c>
      <c r="T19272">
        <v>-4.7812263949061018</v>
      </c>
      <c r="U19272">
        <v>-1.968933217321001</v>
      </c>
      <c r="V19272">
        <v>-0.72785961539961752</v>
      </c>
      <c r="W19272">
        <v>1.4602617419739341</v>
      </c>
      <c r="X19272">
        <v>-8.7001373681785736</v>
      </c>
      <c r="Y19272">
        <v>-4.8706305432696384</v>
      </c>
      <c r="Z19272">
        <v>-4.557295692541441</v>
      </c>
      <c r="AA19272">
        <v>-8.1048920517279406</v>
      </c>
      <c r="AB19272">
        <v>4.3963244649082744</v>
      </c>
      <c r="AC19272">
        <v>-8.756022557116216</v>
      </c>
      <c r="AD19272">
        <v>8.2767690076229528</v>
      </c>
      <c r="AE19272">
        <v>-7.847634341155862</v>
      </c>
      <c r="AF19272">
        <v>-8.9399166877712872</v>
      </c>
      <c r="AG19272">
        <v>-9.8849069405409384</v>
      </c>
      <c r="AH19272">
        <v>-6.0607736014196441</v>
      </c>
      <c r="AI19272">
        <v>-10.73642464406797</v>
      </c>
      <c r="AJ19272">
        <v>-6.8721616192023554</v>
      </c>
      <c r="AK19272">
        <v>0.45056338802993418</v>
      </c>
      <c r="AL19272">
        <v>-1.516701579239599</v>
      </c>
      <c r="AM19272">
        <v>-4.5492104425644548</v>
      </c>
      <c r="AN19272">
        <v>-4.3571643602069221</v>
      </c>
      <c r="AO19272">
        <v>-5.4511325687247698</v>
      </c>
      <c r="AP19272">
        <v>-14.32140350141754</v>
      </c>
      <c r="AQ19272">
        <v>-5.1779076463087321</v>
      </c>
      <c r="AR19272">
        <v>-5.8244026155029882</v>
      </c>
      <c r="AS19272">
        <v>-7.5404431392360411</v>
      </c>
      <c r="AT19272">
        <v>-6.9736568056168018</v>
      </c>
      <c r="AU19272">
        <v>-4.2906831556753788</v>
      </c>
      <c r="AV19272">
        <v>0.24317715881154719</v>
      </c>
    </row>
    <row r="19273" spans="1:48" x14ac:dyDescent="0.25">
      <c r="A19273" s="2">
        <v>45078</v>
      </c>
      <c r="B19273">
        <v>2017</v>
      </c>
      <c r="C19273">
        <v>135</v>
      </c>
      <c r="D19273">
        <v>10.666127016477819</v>
      </c>
      <c r="E19273">
        <v>4.2923857150201083</v>
      </c>
      <c r="F19273">
        <v>7.717324282589888</v>
      </c>
      <c r="G19273">
        <v>25.512558174557778</v>
      </c>
      <c r="H19273">
        <v>13.5931716796772</v>
      </c>
      <c r="I19273">
        <v>-5.0354163507892684</v>
      </c>
      <c r="J19273">
        <v>5.2754649065726467</v>
      </c>
      <c r="K19273">
        <v>-2.4749107136941122</v>
      </c>
      <c r="L19273">
        <v>9.097022290085043</v>
      </c>
      <c r="M19273">
        <v>1.2489393184506701</v>
      </c>
      <c r="N19273">
        <v>1.50730399375294</v>
      </c>
      <c r="O19273">
        <v>15.603683764347689</v>
      </c>
      <c r="P19273">
        <v>2.3643581059154428</v>
      </c>
      <c r="Q19273">
        <v>4.4999914614601622</v>
      </c>
      <c r="R19273">
        <v>-1.2454080773963929</v>
      </c>
      <c r="S19273">
        <v>-2.373323831970775</v>
      </c>
      <c r="T19273">
        <v>-2.3274498337250371</v>
      </c>
      <c r="U19273">
        <v>-4.7703516358190257</v>
      </c>
      <c r="V19273">
        <v>-1.091150419895826</v>
      </c>
      <c r="W19273">
        <v>3.6543388494390872</v>
      </c>
      <c r="X19273">
        <v>1.4923524885918531</v>
      </c>
      <c r="Y19273">
        <v>2.14968117155605</v>
      </c>
      <c r="Z19273">
        <v>5.3543498421300573</v>
      </c>
      <c r="AA19273">
        <v>8.5904971063802229</v>
      </c>
      <c r="AB19273">
        <v>0.1966536004522457</v>
      </c>
      <c r="AC19273">
        <v>3.24704538264089</v>
      </c>
      <c r="AD19273">
        <v>9.5629493529145506</v>
      </c>
      <c r="AE19273">
        <v>5.9913943030363459</v>
      </c>
      <c r="AF19273">
        <v>0.18948353598049469</v>
      </c>
      <c r="AG19273">
        <v>4.7797840272415293</v>
      </c>
      <c r="AH19273">
        <v>8.4694472465251422</v>
      </c>
      <c r="AI19273">
        <v>3.428124470055383</v>
      </c>
      <c r="AJ19273">
        <v>10.662612540564711</v>
      </c>
      <c r="AK19273">
        <v>4.2134668887629623</v>
      </c>
      <c r="AL19273">
        <v>7.5745923621892031</v>
      </c>
      <c r="AM19273">
        <v>1.4512646143684189</v>
      </c>
      <c r="AN19273">
        <v>13.75130631757418</v>
      </c>
      <c r="AO19273">
        <v>4.8736639389963976</v>
      </c>
      <c r="AP19273">
        <v>5.4497085666755041</v>
      </c>
      <c r="AQ19273">
        <v>4.6668568062272708</v>
      </c>
      <c r="AR19273">
        <v>6.1610175283893573</v>
      </c>
      <c r="AS19273">
        <v>6.211839143383191</v>
      </c>
      <c r="AT19273">
        <v>3.3974368586290771</v>
      </c>
      <c r="AU19273">
        <v>1.5434954646135419</v>
      </c>
      <c r="AV19273">
        <v>6.2084375646308088</v>
      </c>
    </row>
    <row r="19274" spans="1:48" x14ac:dyDescent="0.25">
      <c r="A19274" s="2">
        <v>45108</v>
      </c>
      <c r="B19274">
        <v>2017</v>
      </c>
      <c r="C19274">
        <v>135</v>
      </c>
      <c r="D19274">
        <v>11.198902782371411</v>
      </c>
      <c r="E19274">
        <v>2.6105945494284239</v>
      </c>
      <c r="F19274">
        <v>5.5157278762981043</v>
      </c>
      <c r="G19274">
        <v>1.93846948603309</v>
      </c>
      <c r="H19274">
        <v>12.182374975466439</v>
      </c>
      <c r="I19274">
        <v>7.3213224074462957</v>
      </c>
      <c r="J19274">
        <v>4.2332296994652019</v>
      </c>
      <c r="K19274">
        <v>7.6413911290183156</v>
      </c>
      <c r="L19274">
        <v>12.238171983892361</v>
      </c>
      <c r="M19274">
        <v>8.9185290223358304</v>
      </c>
      <c r="N19274">
        <v>2.8858982885343392</v>
      </c>
      <c r="O19274">
        <v>4.4930683917154823</v>
      </c>
      <c r="P19274">
        <v>9.9738136458071835</v>
      </c>
      <c r="Q19274">
        <v>11.86926896844596</v>
      </c>
      <c r="R19274">
        <v>8.6159906340512293</v>
      </c>
      <c r="S19274">
        <v>9.3353904819641009</v>
      </c>
      <c r="T19274">
        <v>0.4032358055915175</v>
      </c>
      <c r="U19274">
        <v>18.84712831712914</v>
      </c>
      <c r="V19274">
        <v>-2.0924891841838429</v>
      </c>
      <c r="W19274">
        <v>2.6094835093584789</v>
      </c>
      <c r="X19274">
        <v>1.9913005400021391</v>
      </c>
      <c r="Y19274">
        <v>3.1872158759975728</v>
      </c>
      <c r="Z19274">
        <v>6.8085810913018694</v>
      </c>
      <c r="AA19274">
        <v>4.9482712442471266</v>
      </c>
      <c r="AB19274">
        <v>6.0898977227132454</v>
      </c>
      <c r="AC19274">
        <v>1.131934236591392</v>
      </c>
      <c r="AD19274">
        <v>5.2467597749134232</v>
      </c>
      <c r="AE19274">
        <v>8.3360970994766461</v>
      </c>
      <c r="AF19274">
        <v>-0.36925872618813749</v>
      </c>
      <c r="AG19274">
        <v>-0.54218007250657063</v>
      </c>
      <c r="AH19274">
        <v>1.7593338802371239</v>
      </c>
      <c r="AI19274">
        <v>7.2201629627951069</v>
      </c>
      <c r="AJ19274">
        <v>5.9551683128709954</v>
      </c>
      <c r="AK19274">
        <v>2.3441349795654709</v>
      </c>
      <c r="AL19274">
        <v>9.1076998324838954</v>
      </c>
      <c r="AM19274">
        <v>0.40455940662953438</v>
      </c>
      <c r="AN19274">
        <v>8.3592054613553124</v>
      </c>
      <c r="AO19274">
        <v>2.6582921165722029</v>
      </c>
      <c r="AP19274">
        <v>7.1672008542633892</v>
      </c>
      <c r="AQ19274">
        <v>3.5857596470136421</v>
      </c>
      <c r="AR19274">
        <v>2.8961051551696042</v>
      </c>
      <c r="AS19274">
        <v>1.791601919856278</v>
      </c>
      <c r="AT19274">
        <v>3.0289590836161779</v>
      </c>
      <c r="AU19274">
        <v>7.6616091596069191</v>
      </c>
      <c r="AV19274">
        <v>3.0313563580441021</v>
      </c>
    </row>
    <row r="19275" spans="1:48" x14ac:dyDescent="0.25">
      <c r="A19275" s="2">
        <v>45139</v>
      </c>
      <c r="B19275">
        <v>2017</v>
      </c>
      <c r="C19275">
        <v>135</v>
      </c>
      <c r="D19275">
        <v>-7.4327478563290477</v>
      </c>
      <c r="E19275">
        <v>-2.3081656070019441</v>
      </c>
      <c r="F19275">
        <v>-9.874403673683684</v>
      </c>
      <c r="G19275">
        <v>-0.46784224099691851</v>
      </c>
      <c r="H19275">
        <v>-15.351608260567669</v>
      </c>
      <c r="I19275">
        <v>-10.22364259758433</v>
      </c>
      <c r="J19275">
        <v>-4.9369953644273767</v>
      </c>
      <c r="K19275">
        <v>-3.171200663891494</v>
      </c>
      <c r="L19275">
        <v>-12.74908985790726</v>
      </c>
      <c r="M19275">
        <v>-8.9177546960841241</v>
      </c>
      <c r="N19275">
        <v>-9.7057441909896411</v>
      </c>
      <c r="O19275">
        <v>-8.691362737794595</v>
      </c>
      <c r="P19275">
        <v>11.28091609669819</v>
      </c>
      <c r="Q19275">
        <v>-9.0673532093833877</v>
      </c>
      <c r="R19275">
        <v>-8.0125570338728469</v>
      </c>
      <c r="S19275">
        <v>-3.5591045179341858</v>
      </c>
      <c r="T19275">
        <v>-1.937055596168946</v>
      </c>
      <c r="U19275">
        <v>7.1774597370265036</v>
      </c>
      <c r="V19275">
        <v>10.456779338801709</v>
      </c>
      <c r="W19275">
        <v>-2.8749380157105708</v>
      </c>
      <c r="X19275">
        <v>-9.787910282095492</v>
      </c>
      <c r="Y19275">
        <v>-3.9919063548010558</v>
      </c>
      <c r="Z19275">
        <v>-4.230579280988767</v>
      </c>
      <c r="AA19275">
        <v>-4.1328581262970454</v>
      </c>
      <c r="AB19275">
        <v>-8.054404503736567</v>
      </c>
      <c r="AC19275">
        <v>-7.3532959944840321</v>
      </c>
      <c r="AD19275">
        <v>-3.087715804215263</v>
      </c>
      <c r="AE19275">
        <v>-2.4078597803578572</v>
      </c>
      <c r="AF19275">
        <v>-1.351375931565524</v>
      </c>
      <c r="AG19275">
        <v>-2.5890776758523248</v>
      </c>
      <c r="AH19275">
        <v>-3.4136627109471069</v>
      </c>
      <c r="AI19275">
        <v>-3.5885828271815079</v>
      </c>
      <c r="AJ19275">
        <v>-4.3458032126529211</v>
      </c>
      <c r="AK19275">
        <v>-8.9924834098737971</v>
      </c>
      <c r="AL19275">
        <v>-1.498693014049046</v>
      </c>
      <c r="AM19275">
        <v>4.1860601219486648</v>
      </c>
      <c r="AN19275">
        <v>-9.7123455177479112</v>
      </c>
      <c r="AO19275">
        <v>-5.294764986204969</v>
      </c>
      <c r="AP19275">
        <v>-4.9761271018672666</v>
      </c>
      <c r="AQ19275">
        <v>-4.7685620038736882</v>
      </c>
      <c r="AR19275">
        <v>-4.5788771588083694</v>
      </c>
      <c r="AS19275">
        <v>-4.3332921831088393</v>
      </c>
      <c r="AT19275">
        <v>-4.4646465038324141</v>
      </c>
      <c r="AU19275">
        <v>-2.9961319422122101</v>
      </c>
      <c r="AV19275">
        <v>-2.1426173350620248</v>
      </c>
    </row>
    <row r="19276" spans="1:48" x14ac:dyDescent="0.25">
      <c r="A19276" s="2">
        <v>45170</v>
      </c>
      <c r="B19276">
        <v>2017</v>
      </c>
      <c r="C19276">
        <v>135</v>
      </c>
      <c r="D19276">
        <v>-7.9667247701004644</v>
      </c>
      <c r="E19276">
        <v>1.2707255739622609</v>
      </c>
      <c r="F19276">
        <v>-6.3173333678442916</v>
      </c>
      <c r="G19276">
        <v>-16.462227513432939</v>
      </c>
      <c r="H19276">
        <v>4.5248819815003838</v>
      </c>
      <c r="I19276">
        <v>6.7971192591175464</v>
      </c>
      <c r="J19276">
        <v>-6.8533552886923417</v>
      </c>
      <c r="K19276">
        <v>-9.5395250392687263</v>
      </c>
      <c r="L19276">
        <v>-3.6915102955725421</v>
      </c>
      <c r="M19276">
        <v>-0.84274826755058596</v>
      </c>
      <c r="N19276">
        <v>2.435927197872267</v>
      </c>
      <c r="O19276">
        <v>-0.21041022922352329</v>
      </c>
      <c r="P19276">
        <v>5.1767770152695958</v>
      </c>
      <c r="Q19276">
        <v>-5.1636069059641914</v>
      </c>
      <c r="R19276">
        <v>-1.185900395241579</v>
      </c>
      <c r="S19276">
        <v>-2.2058103129113049</v>
      </c>
      <c r="T19276">
        <v>-5.061656156154914</v>
      </c>
      <c r="U19276">
        <v>2.98225977637534</v>
      </c>
      <c r="V19276">
        <v>5.2906998250801252</v>
      </c>
      <c r="W19276">
        <v>-2.4289644074325318</v>
      </c>
      <c r="X19276">
        <v>-2.0830534708662358</v>
      </c>
      <c r="Y19276">
        <v>-5.7061124480843777</v>
      </c>
      <c r="Z19276">
        <v>-10.81988022589665</v>
      </c>
      <c r="AA19276">
        <v>-1.8180558564144469</v>
      </c>
      <c r="AB19276">
        <v>-5.5173302887120856</v>
      </c>
      <c r="AC19276">
        <v>-0.57888927480858055</v>
      </c>
      <c r="AD19276">
        <v>-10.837068930821991</v>
      </c>
      <c r="AE19276">
        <v>4.4709948514813247</v>
      </c>
      <c r="AF19276">
        <v>-5.0493160499913374</v>
      </c>
      <c r="AG19276">
        <v>-6.8123904383062257</v>
      </c>
      <c r="AH19276">
        <v>-3.4210674222756698</v>
      </c>
      <c r="AI19276">
        <v>-4.709166822020439</v>
      </c>
      <c r="AJ19276">
        <v>-4.4422388174846557</v>
      </c>
      <c r="AK19276">
        <v>-8.4225402644450114</v>
      </c>
      <c r="AL19276">
        <v>3.1605616401461312</v>
      </c>
      <c r="AM19276">
        <v>-3.3221196468244512</v>
      </c>
      <c r="AN19276">
        <v>-11.517361896329991</v>
      </c>
      <c r="AO19276">
        <v>-6.3652485466947351</v>
      </c>
      <c r="AP19276">
        <v>-2.157279398603551</v>
      </c>
      <c r="AQ19276">
        <v>-3.3138939752661019</v>
      </c>
      <c r="AR19276">
        <v>-3.3671042580886161</v>
      </c>
      <c r="AS19276">
        <v>-5.7291350603263744</v>
      </c>
      <c r="AT19276">
        <v>-1.2965353379757241</v>
      </c>
      <c r="AU19276">
        <v>-0.64627325112471823</v>
      </c>
      <c r="AV19276">
        <v>-5.1493795176576151</v>
      </c>
    </row>
    <row r="19277" spans="1:48" x14ac:dyDescent="0.25">
      <c r="A19277" s="2">
        <v>45200</v>
      </c>
      <c r="B19277">
        <v>2017</v>
      </c>
      <c r="C19277">
        <v>135</v>
      </c>
      <c r="D19277">
        <v>-4.3985985354441981</v>
      </c>
      <c r="E19277">
        <v>-3.3980645647478052</v>
      </c>
      <c r="F19277">
        <v>-9.5196156733769026</v>
      </c>
      <c r="G19277">
        <v>-9.3422273818893338</v>
      </c>
      <c r="H19277">
        <v>-5.8153163245220902</v>
      </c>
      <c r="I19277">
        <v>13.76274061944769</v>
      </c>
      <c r="J19277">
        <v>-6.5987817312847756</v>
      </c>
      <c r="K19277">
        <v>-3.6335500332696391</v>
      </c>
      <c r="L19277">
        <v>-2.1664876495748548</v>
      </c>
      <c r="M19277">
        <v>-5.0785717398523218</v>
      </c>
      <c r="N19277">
        <v>-6.167043239656822</v>
      </c>
      <c r="O19277">
        <v>-4.1723281822209302</v>
      </c>
      <c r="P19277">
        <v>-7.5564274254214077</v>
      </c>
      <c r="Q19277">
        <v>-4.1366814154464304</v>
      </c>
      <c r="R19277">
        <v>-6.4073973514030547</v>
      </c>
      <c r="S19277">
        <v>-0.54994960113246005</v>
      </c>
      <c r="T19277">
        <v>-8.181348339752347</v>
      </c>
      <c r="U19277">
        <v>-13.44385220911728</v>
      </c>
      <c r="V19277">
        <v>4.242302389414232</v>
      </c>
      <c r="W19277">
        <v>-4.9496864805498086</v>
      </c>
      <c r="X19277">
        <v>-6.2622787427069611</v>
      </c>
      <c r="Y19277">
        <v>-5.0493752532708394</v>
      </c>
      <c r="Z19277">
        <v>-6.8283240526432198</v>
      </c>
      <c r="AA19277">
        <v>-1.3399329363905419</v>
      </c>
      <c r="AB19277">
        <v>-7.4328576358747451</v>
      </c>
      <c r="AC19277">
        <v>-6.408020914211332</v>
      </c>
      <c r="AD19277">
        <v>0.46674028529340988</v>
      </c>
      <c r="AE19277">
        <v>-5.5131118862893134</v>
      </c>
      <c r="AF19277">
        <v>-3.7835753638962522</v>
      </c>
      <c r="AG19277">
        <v>0.17778912096024779</v>
      </c>
      <c r="AH19277">
        <v>-4.382068174129139</v>
      </c>
      <c r="AI19277">
        <v>-3.9311371767116632</v>
      </c>
      <c r="AJ19277">
        <v>-1.676788772650972</v>
      </c>
      <c r="AK19277">
        <v>-1.649688144758799</v>
      </c>
      <c r="AL19277">
        <v>-0.68652703797854597</v>
      </c>
      <c r="AM19277">
        <v>-9.7683661519099019E-2</v>
      </c>
      <c r="AN19277">
        <v>15.901243160717479</v>
      </c>
      <c r="AO19277">
        <v>-4.8955662838964908</v>
      </c>
      <c r="AP19277">
        <v>0.4581859374193531</v>
      </c>
      <c r="AQ19277">
        <v>-5.5946882306719843</v>
      </c>
      <c r="AR19277">
        <v>-6.0209095387216198</v>
      </c>
      <c r="AS19277">
        <v>-4.2365997257372667</v>
      </c>
      <c r="AT19277">
        <v>-4.6115377855445283</v>
      </c>
      <c r="AU19277">
        <v>-13.05342728697104</v>
      </c>
      <c r="AV19277">
        <v>-2.7481860653140511</v>
      </c>
    </row>
    <row r="19278" spans="1:48" x14ac:dyDescent="0.25">
      <c r="A19278" s="2">
        <v>45231</v>
      </c>
      <c r="B19278">
        <v>2017</v>
      </c>
      <c r="C19278">
        <v>135</v>
      </c>
      <c r="D19278">
        <v>2.7877108178527181</v>
      </c>
      <c r="E19278">
        <v>6.2775629123030594</v>
      </c>
      <c r="F19278">
        <v>10.36538956774791</v>
      </c>
      <c r="G19278">
        <v>41.96648389059596</v>
      </c>
      <c r="H19278">
        <v>7.6114442067422683</v>
      </c>
      <c r="I19278">
        <v>14.64242989631936</v>
      </c>
      <c r="J19278">
        <v>15.16999527391232</v>
      </c>
      <c r="K19278">
        <v>0.90031712993410284</v>
      </c>
      <c r="L19278">
        <v>7.2569267127741366</v>
      </c>
      <c r="M19278">
        <v>1.753002569605888</v>
      </c>
      <c r="N19278">
        <v>7.7350813100690807</v>
      </c>
      <c r="O19278">
        <v>13.84613544184066</v>
      </c>
      <c r="P19278">
        <v>8.2682849060545784</v>
      </c>
      <c r="Q19278">
        <v>4.7628084647889146</v>
      </c>
      <c r="R19278">
        <v>5.3917145426178203</v>
      </c>
      <c r="S19278">
        <v>2.5738824354715861</v>
      </c>
      <c r="T19278">
        <v>7.7534673176072664</v>
      </c>
      <c r="U19278">
        <v>7.3889689164081904</v>
      </c>
      <c r="V19278">
        <v>22.079221995268881</v>
      </c>
      <c r="W19278">
        <v>8.1138627964268082</v>
      </c>
      <c r="X19278">
        <v>14.378400366164049</v>
      </c>
      <c r="Y19278">
        <v>8.771231843479832</v>
      </c>
      <c r="Z19278">
        <v>6.0822572678159492</v>
      </c>
      <c r="AA19278">
        <v>8.5979419891980768</v>
      </c>
      <c r="AB19278">
        <v>15.80086893754795</v>
      </c>
      <c r="AC19278">
        <v>14.64360980046742</v>
      </c>
      <c r="AD19278">
        <v>10.77693590347155</v>
      </c>
      <c r="AE19278">
        <v>3.9744426817836849</v>
      </c>
      <c r="AF19278">
        <v>8.1739343161956413</v>
      </c>
      <c r="AG19278">
        <v>8.8288002361875293</v>
      </c>
      <c r="AH19278">
        <v>14.5818231535231</v>
      </c>
      <c r="AI19278">
        <v>6.894380887175644</v>
      </c>
      <c r="AJ19278">
        <v>10.527307224959291</v>
      </c>
      <c r="AK19278">
        <v>12.9533585256628</v>
      </c>
      <c r="AL19278">
        <v>6.0075392084904422</v>
      </c>
      <c r="AM19278">
        <v>7.361205396428816</v>
      </c>
      <c r="AN19278">
        <v>9.1963452128699608</v>
      </c>
      <c r="AO19278">
        <v>12.86448302787098</v>
      </c>
      <c r="AP19278">
        <v>3.5086847073840128</v>
      </c>
      <c r="AQ19278">
        <v>9.4157852891042957</v>
      </c>
      <c r="AR19278">
        <v>10.016837920126241</v>
      </c>
      <c r="AS19278">
        <v>9.1293608696707107</v>
      </c>
      <c r="AT19278">
        <v>6.2412852908829031</v>
      </c>
      <c r="AU19278">
        <v>15.812728892446961</v>
      </c>
      <c r="AV19278">
        <v>8.9812338348327803</v>
      </c>
    </row>
    <row r="19279" spans="1:48" x14ac:dyDescent="0.25">
      <c r="A19279" s="2">
        <v>45261</v>
      </c>
      <c r="B19279">
        <v>2017</v>
      </c>
      <c r="C19279">
        <v>135</v>
      </c>
      <c r="D19279">
        <v>24.0253135133506</v>
      </c>
      <c r="E19279">
        <v>7.6396623085748239</v>
      </c>
      <c r="F19279">
        <v>5.5343981850748847</v>
      </c>
      <c r="G19279">
        <v>4.1783996476912</v>
      </c>
      <c r="H19279">
        <v>13.860540807423231</v>
      </c>
      <c r="I19279">
        <v>3.155981968788657</v>
      </c>
      <c r="J19279">
        <v>9.0243217778921192</v>
      </c>
      <c r="K19279">
        <v>5.4214204552022638</v>
      </c>
      <c r="L19279">
        <v>6.0301275715123559</v>
      </c>
      <c r="M19279">
        <v>6.7241016930740694</v>
      </c>
      <c r="N19279">
        <v>3.941910753508759</v>
      </c>
      <c r="O19279">
        <v>6.8153472226033296</v>
      </c>
      <c r="P19279">
        <v>-3.7739636139355048</v>
      </c>
      <c r="Q19279">
        <v>-6.2047654373893142</v>
      </c>
      <c r="R19279">
        <v>4.7392490055174763</v>
      </c>
      <c r="S19279">
        <v>1.1302208388043631</v>
      </c>
      <c r="T19279">
        <v>3.1735486883306412</v>
      </c>
      <c r="U19279">
        <v>-6.8186065958066084</v>
      </c>
      <c r="V19279">
        <v>-4.819006977068363</v>
      </c>
      <c r="W19279">
        <v>3.9158728111346579</v>
      </c>
      <c r="X19279">
        <v>5.6028686991681074</v>
      </c>
      <c r="Y19279">
        <v>5.2233088651121751</v>
      </c>
      <c r="Z19279">
        <v>6.0725766438495699</v>
      </c>
      <c r="AA19279">
        <v>0.93269092596399705</v>
      </c>
      <c r="AB19279">
        <v>6.2725383582332039</v>
      </c>
      <c r="AC19279">
        <v>11.65016456217554</v>
      </c>
      <c r="AD19279">
        <v>0.36394683415019718</v>
      </c>
      <c r="AE19279">
        <v>3.9925604246912489</v>
      </c>
      <c r="AF19279">
        <v>3.773911248551221</v>
      </c>
      <c r="AG19279">
        <v>4.0637442079804353</v>
      </c>
      <c r="AH19279">
        <v>1.457002346345337</v>
      </c>
      <c r="AI19279">
        <v>2.3297451977654089</v>
      </c>
      <c r="AJ19279">
        <v>2.6383567259260499</v>
      </c>
      <c r="AK19279">
        <v>6.5423205771501403</v>
      </c>
      <c r="AL19279">
        <v>5.0505343517995627</v>
      </c>
      <c r="AM19279">
        <v>3.3237079128595188</v>
      </c>
      <c r="AN19279">
        <v>7.7933740865369314</v>
      </c>
      <c r="AO19279">
        <v>3.9335871406553702</v>
      </c>
      <c r="AP19279">
        <v>-0.78572393614693148</v>
      </c>
      <c r="AQ19279">
        <v>10.147397306111049</v>
      </c>
      <c r="AR19279">
        <v>6.3764065373354661</v>
      </c>
      <c r="AS19279">
        <v>4.2151461965324266</v>
      </c>
      <c r="AT19279">
        <v>4.0563460167770016</v>
      </c>
      <c r="AU19279">
        <v>7.1602234978731083</v>
      </c>
      <c r="AV19279">
        <v>4.2412043393669441</v>
      </c>
    </row>
    <row r="19280" spans="1:48" x14ac:dyDescent="0.25">
      <c r="A19280" s="2">
        <v>45292</v>
      </c>
      <c r="B19280">
        <v>2017</v>
      </c>
      <c r="C19280">
        <v>135</v>
      </c>
      <c r="D19280">
        <v>-2.6261899633141521</v>
      </c>
      <c r="E19280">
        <v>1.983990593979468</v>
      </c>
      <c r="F19280">
        <v>-11.41591044245027</v>
      </c>
      <c r="G19280">
        <v>3.5689013871593289</v>
      </c>
      <c r="H19280">
        <v>1.5081215519465729</v>
      </c>
      <c r="I19280">
        <v>1.335708304130123</v>
      </c>
      <c r="J19280">
        <v>-2.2916893503414082</v>
      </c>
      <c r="K19280">
        <v>-8.3626505077260997</v>
      </c>
      <c r="L19280">
        <v>-6.1508533351339993</v>
      </c>
      <c r="M19280">
        <v>-4.8297189562425791</v>
      </c>
      <c r="N19280">
        <v>0.52242189479021484</v>
      </c>
      <c r="O19280">
        <v>-6.3224767178257313</v>
      </c>
      <c r="P19280">
        <v>-1.4244262287984699</v>
      </c>
      <c r="Q19280">
        <v>-14.515288351726131</v>
      </c>
      <c r="R19280">
        <v>-5.3656931518531348</v>
      </c>
      <c r="S19280">
        <v>-0.7674973444235178</v>
      </c>
      <c r="T19280">
        <v>-1.939646807317208</v>
      </c>
      <c r="U19280">
        <v>9.8774860713630943</v>
      </c>
      <c r="V19280">
        <v>19.309324391180049</v>
      </c>
      <c r="W19280">
        <v>4.1821205234414238</v>
      </c>
      <c r="X19280">
        <v>-2.7747371404692971</v>
      </c>
      <c r="Y19280">
        <v>-0.74257500722212377</v>
      </c>
      <c r="Z19280">
        <v>4.7450169364952721</v>
      </c>
      <c r="AA19280">
        <v>0.34448514198519581</v>
      </c>
      <c r="AB19280">
        <v>-10.426553173702841</v>
      </c>
      <c r="AC19280">
        <v>-4.5860698454643689</v>
      </c>
      <c r="AD19280">
        <v>5.4089949630655498</v>
      </c>
      <c r="AE19280">
        <v>-6.1660588851189519</v>
      </c>
      <c r="AF19280">
        <v>-0.78025421377019288</v>
      </c>
      <c r="AG19280">
        <v>-9.1659084383492466</v>
      </c>
      <c r="AH19280">
        <v>-1.8560460762553801</v>
      </c>
      <c r="AI19280">
        <v>-2.687129895725882</v>
      </c>
      <c r="AJ19280">
        <v>-7.3644629514646454E-2</v>
      </c>
      <c r="AK19280">
        <v>5.6323423168128661</v>
      </c>
      <c r="AL19280">
        <v>-0.89607407766769676</v>
      </c>
      <c r="AM19280">
        <v>4.5937845922671583</v>
      </c>
      <c r="AN19280">
        <v>-3.560335472485443</v>
      </c>
      <c r="AO19280">
        <v>-1.392744627621834</v>
      </c>
      <c r="AP19280">
        <v>-7.0073499648863669</v>
      </c>
      <c r="AQ19280">
        <v>-2.0047063026809249</v>
      </c>
      <c r="AR19280">
        <v>-1.1515694497839291</v>
      </c>
      <c r="AS19280">
        <v>-0.35621490323616278</v>
      </c>
      <c r="AT19280">
        <v>-1.773115094083066</v>
      </c>
      <c r="AU19280">
        <v>1.268658689088942</v>
      </c>
      <c r="AV19280">
        <v>1.1207893656840049</v>
      </c>
    </row>
    <row r="19281" spans="1:48" x14ac:dyDescent="0.25">
      <c r="A19281" s="2">
        <v>45323</v>
      </c>
      <c r="B19281">
        <v>2017</v>
      </c>
      <c r="C19281">
        <v>135</v>
      </c>
      <c r="D19281">
        <v>6.8128956344653879</v>
      </c>
      <c r="E19281">
        <v>2.3511533246841632</v>
      </c>
      <c r="F19281">
        <v>5.1624579677614246</v>
      </c>
      <c r="G19281">
        <v>-3.218230009843515</v>
      </c>
      <c r="H19281">
        <v>1.2526218070678889</v>
      </c>
      <c r="I19281">
        <v>4.8189424959020677</v>
      </c>
      <c r="J19281">
        <v>-3.234420661761495</v>
      </c>
      <c r="K19281">
        <v>0.31742631012334771</v>
      </c>
      <c r="L19281">
        <v>-6.0439702500472041</v>
      </c>
      <c r="M19281">
        <v>0.46034031688657612</v>
      </c>
      <c r="N19281">
        <v>5.0493444993765513</v>
      </c>
      <c r="O19281">
        <v>-0.16605565555403159</v>
      </c>
      <c r="P19281">
        <v>8.7945533788011723</v>
      </c>
      <c r="Q19281">
        <v>9.8571519168336295</v>
      </c>
      <c r="R19281">
        <v>4.5878475391927909</v>
      </c>
      <c r="S19281">
        <v>1.929699732901025</v>
      </c>
      <c r="T19281">
        <v>1.9858765350631029</v>
      </c>
      <c r="U19281">
        <v>2.7379759535079762</v>
      </c>
      <c r="V19281">
        <v>-12.909918436009781</v>
      </c>
      <c r="W19281">
        <v>2.5814507995566278</v>
      </c>
      <c r="X19281">
        <v>-1.2660845168098069</v>
      </c>
      <c r="Y19281">
        <v>-2.62268461317211</v>
      </c>
      <c r="Z19281">
        <v>3.3943385807571498</v>
      </c>
      <c r="AA19281">
        <v>-7.969125260127452</v>
      </c>
      <c r="AB19281">
        <v>7.0050824121431043</v>
      </c>
      <c r="AC19281">
        <v>4.4499688750043287</v>
      </c>
      <c r="AD19281">
        <v>2.9328943931402618</v>
      </c>
      <c r="AE19281">
        <v>-3.4568858766340971</v>
      </c>
      <c r="AF19281">
        <v>-3.9803176069757358</v>
      </c>
      <c r="AG19281">
        <v>-7.1708987903570272</v>
      </c>
      <c r="AH19281">
        <v>-1.717756450808305</v>
      </c>
      <c r="AI19281">
        <v>-0.59487445452208743</v>
      </c>
      <c r="AJ19281">
        <v>5.3855418404938904</v>
      </c>
      <c r="AK19281">
        <v>4.6357488750613074</v>
      </c>
      <c r="AL19281">
        <v>1.4132048380722351</v>
      </c>
      <c r="AM19281">
        <v>3.151044488593957</v>
      </c>
      <c r="AN19281">
        <v>5.8353277851553864</v>
      </c>
      <c r="AO19281">
        <v>3.7665117416428862</v>
      </c>
      <c r="AP19281">
        <v>-4.6462951601958462</v>
      </c>
      <c r="AQ19281">
        <v>-0.98053362802311694</v>
      </c>
      <c r="AR19281">
        <v>0.28735793983267749</v>
      </c>
      <c r="AS19281">
        <v>2.222552701262015</v>
      </c>
      <c r="AT19281">
        <v>-0.39549675353658392</v>
      </c>
      <c r="AU19281">
        <v>8.3587850359319482</v>
      </c>
      <c r="AV19281">
        <v>4.9430892882999622</v>
      </c>
    </row>
    <row r="19282" spans="1:48" x14ac:dyDescent="0.25">
      <c r="A19282" s="2">
        <v>45352</v>
      </c>
      <c r="B19282">
        <v>2017</v>
      </c>
      <c r="C19282">
        <v>135</v>
      </c>
      <c r="D19282">
        <v>9.9762442767797666</v>
      </c>
      <c r="E19282">
        <v>0.35830056297938562</v>
      </c>
      <c r="F19282">
        <v>1.679892288385987</v>
      </c>
      <c r="G19282">
        <v>12.249199226575371</v>
      </c>
      <c r="H19282">
        <v>10.138085572398481</v>
      </c>
      <c r="I19282">
        <v>3.0308476180395338</v>
      </c>
      <c r="J19282">
        <v>4.9410300615227554</v>
      </c>
      <c r="K19282">
        <v>-1.3857559064802909</v>
      </c>
      <c r="L19282">
        <v>4.3730029058353104</v>
      </c>
      <c r="M19282">
        <v>3.3762614993557039</v>
      </c>
      <c r="N19282">
        <v>-0.52991656306853319</v>
      </c>
      <c r="O19282">
        <v>-2.2389806304841779</v>
      </c>
      <c r="P19282">
        <v>15.447539752272</v>
      </c>
      <c r="Q19282">
        <v>1.5760718651469889</v>
      </c>
      <c r="R19282">
        <v>-3.916997006157807</v>
      </c>
      <c r="S19282">
        <v>0.53473932925451884</v>
      </c>
      <c r="T19282">
        <v>2.2228985724949801</v>
      </c>
      <c r="U19282">
        <v>0.26126769942813599</v>
      </c>
      <c r="V19282">
        <v>-33.396799743338931</v>
      </c>
      <c r="W19282">
        <v>2.6990898449877232</v>
      </c>
      <c r="X19282">
        <v>-0.99385727326963824</v>
      </c>
      <c r="Y19282">
        <v>1.210527181275145</v>
      </c>
      <c r="Z19282">
        <v>5.5203650342214194</v>
      </c>
      <c r="AA19282">
        <v>7.3947449824952614</v>
      </c>
      <c r="AB19282">
        <v>4.8032996202644007</v>
      </c>
      <c r="AC19282">
        <v>0.67829533978553957</v>
      </c>
      <c r="AD19282">
        <v>-3.1439630372992129</v>
      </c>
      <c r="AE19282">
        <v>1.6377119652986489</v>
      </c>
      <c r="AF19282">
        <v>0.20649588732530871</v>
      </c>
      <c r="AG19282">
        <v>-3.9695839690306429</v>
      </c>
      <c r="AH19282">
        <v>10.836808539875539</v>
      </c>
      <c r="AI19282">
        <v>3.8021724133132211</v>
      </c>
      <c r="AJ19282">
        <v>6.7659472008805732</v>
      </c>
      <c r="AK19282">
        <v>3.175822486004809</v>
      </c>
      <c r="AL19282">
        <v>6.6506342144531772</v>
      </c>
      <c r="AM19282">
        <v>5.5523435276553901</v>
      </c>
      <c r="AN19282">
        <v>0.1241200536644449</v>
      </c>
      <c r="AO19282">
        <v>3.3765537435986648</v>
      </c>
      <c r="AP19282">
        <v>2.6596958167966811</v>
      </c>
      <c r="AQ19282">
        <v>2.5352940633927901</v>
      </c>
      <c r="AR19282">
        <v>3.735567707736021</v>
      </c>
      <c r="AS19282">
        <v>2.6727466737733958</v>
      </c>
      <c r="AT19282">
        <v>4.0178336237954424</v>
      </c>
      <c r="AU19282">
        <v>1.226926201975576</v>
      </c>
      <c r="AV19282">
        <v>2.7240267911903699</v>
      </c>
    </row>
    <row r="19283" spans="1:48" x14ac:dyDescent="0.25">
      <c r="A19283" s="2">
        <v>45383</v>
      </c>
      <c r="B19283">
        <v>2017</v>
      </c>
      <c r="C19283">
        <v>135</v>
      </c>
      <c r="D19283">
        <v>3.3895001644970169</v>
      </c>
      <c r="E19283">
        <v>1.881224399068304</v>
      </c>
      <c r="F19283">
        <v>-1.14363168597269</v>
      </c>
      <c r="G19283">
        <v>9.342961582787801</v>
      </c>
      <c r="H19283">
        <v>-4.8657312099121386</v>
      </c>
      <c r="I19283">
        <v>7.1989941995638906</v>
      </c>
      <c r="J19283">
        <v>-4.1475019538831486</v>
      </c>
      <c r="K19283">
        <v>-1.644994485627804</v>
      </c>
      <c r="L19283">
        <v>2.5815039272217621</v>
      </c>
      <c r="M19283">
        <v>3.5537584192751659</v>
      </c>
      <c r="N19283">
        <v>-6.2121692929276158</v>
      </c>
      <c r="O19283">
        <v>-4.4902712753112972</v>
      </c>
      <c r="P19283">
        <v>-4.3993084637783397</v>
      </c>
      <c r="Q19283">
        <v>6.4249974622315964</v>
      </c>
      <c r="R19283">
        <v>-2.9274578330590999</v>
      </c>
      <c r="S19283">
        <v>1.1240817319015719</v>
      </c>
      <c r="T19283">
        <v>-6.788915451466238</v>
      </c>
      <c r="U19283">
        <v>13.87015288847069</v>
      </c>
      <c r="V19283">
        <v>-12.259236299722611</v>
      </c>
      <c r="W19283">
        <v>-5.2923466522168834</v>
      </c>
      <c r="X19283">
        <v>9.6041731422125132E-2</v>
      </c>
      <c r="Y19283">
        <v>-4.6683649433749359</v>
      </c>
      <c r="Z19283">
        <v>0.55659602144375597</v>
      </c>
      <c r="AA19283">
        <v>2.6420190827084911</v>
      </c>
      <c r="AB19283">
        <v>-6.1754746172301811</v>
      </c>
      <c r="AC19283">
        <v>-2.6583381099059999</v>
      </c>
      <c r="AD19283">
        <v>1.6693130563565359</v>
      </c>
      <c r="AE19283">
        <v>0.32606801217114351</v>
      </c>
      <c r="AF19283">
        <v>1.9781521734694829</v>
      </c>
      <c r="AG19283">
        <v>7.1384046809975787</v>
      </c>
      <c r="AH19283">
        <v>-2.755378063651448</v>
      </c>
      <c r="AI19283">
        <v>-0.977393229611212</v>
      </c>
      <c r="AJ19283">
        <v>-3.0836857210067459</v>
      </c>
      <c r="AK19283">
        <v>-4.2361180281217159</v>
      </c>
      <c r="AL19283">
        <v>-1.4510758800441841</v>
      </c>
      <c r="AM19283">
        <v>-0.91299976382537285</v>
      </c>
      <c r="AN19283">
        <v>0.86585227939848242</v>
      </c>
      <c r="AO19283">
        <v>-4.0333084539659447</v>
      </c>
      <c r="AP19283">
        <v>2.545154261895477</v>
      </c>
      <c r="AQ19283">
        <v>-4.2002315206278062</v>
      </c>
      <c r="AR19283">
        <v>-3.7866367470434259</v>
      </c>
      <c r="AS19283">
        <v>-3.1480307319302399</v>
      </c>
      <c r="AT19283">
        <v>1.452527459428832</v>
      </c>
      <c r="AU19283">
        <v>-7.892272356612029</v>
      </c>
      <c r="AV19283">
        <v>-4.5655445326246547</v>
      </c>
    </row>
    <row r="19284" spans="1:48" x14ac:dyDescent="0.25">
      <c r="A19284" s="2">
        <v>45413</v>
      </c>
      <c r="B19284">
        <v>2017</v>
      </c>
      <c r="C19284">
        <v>135</v>
      </c>
      <c r="D19284">
        <v>3.5648324994495439</v>
      </c>
      <c r="E19284">
        <v>0.27802883157825858</v>
      </c>
      <c r="F19284">
        <v>5.4928149474714694</v>
      </c>
      <c r="G19284">
        <v>8.2494908952824417</v>
      </c>
      <c r="H19284">
        <v>6.6838921422959219</v>
      </c>
      <c r="I19284">
        <v>4.2949012700661759</v>
      </c>
      <c r="J19284">
        <v>-2.913875283918999</v>
      </c>
      <c r="K19284">
        <v>-2.0600848543717238</v>
      </c>
      <c r="L19284">
        <v>-0.50471789437672721</v>
      </c>
      <c r="M19284">
        <v>3.3441342405963641</v>
      </c>
      <c r="N19284">
        <v>-6.5000219001728921</v>
      </c>
      <c r="O19284">
        <v>-5.5015325135111652</v>
      </c>
      <c r="P19284">
        <v>8.544278774526969</v>
      </c>
      <c r="Q19284">
        <v>0.65257591253193858</v>
      </c>
      <c r="R19284">
        <v>-5.1382349452983922</v>
      </c>
      <c r="S19284">
        <v>2.454190348149643</v>
      </c>
      <c r="T19284">
        <v>-4.7651206476159498</v>
      </c>
      <c r="U19284">
        <v>5.9288737123993407</v>
      </c>
      <c r="V19284">
        <v>11.06279885281802</v>
      </c>
      <c r="W19284">
        <v>0.86828515539987272</v>
      </c>
      <c r="X19284">
        <v>4.0025735125891249</v>
      </c>
      <c r="Y19284">
        <v>7.6942560121706416</v>
      </c>
      <c r="Z19284">
        <v>6.4815460733656627</v>
      </c>
      <c r="AA19284">
        <v>9.2088819493587835</v>
      </c>
      <c r="AB19284">
        <v>-4.0831118199539329</v>
      </c>
      <c r="AC19284">
        <v>6.3900996835605914</v>
      </c>
      <c r="AD19284">
        <v>-1.3253729013098181</v>
      </c>
      <c r="AE19284">
        <v>8.7131018083822287</v>
      </c>
      <c r="AF19284">
        <v>5.0350758704415632</v>
      </c>
      <c r="AG19284">
        <v>8.4288593429328493</v>
      </c>
      <c r="AH19284">
        <v>5.4064750220407243</v>
      </c>
      <c r="AI19284">
        <v>3.3248043882083689</v>
      </c>
      <c r="AJ19284">
        <v>4.5513178600527393</v>
      </c>
      <c r="AK19284">
        <v>5.5010544487950952</v>
      </c>
      <c r="AL19284">
        <v>6.5350212444614142</v>
      </c>
      <c r="AM19284">
        <v>4.2894162826660587</v>
      </c>
      <c r="AN19284">
        <v>3.1858904249772779</v>
      </c>
      <c r="AO19284">
        <v>4.2922102073269519</v>
      </c>
      <c r="AP19284">
        <v>9.0244582221381755</v>
      </c>
      <c r="AQ19284">
        <v>3.0686229208149118</v>
      </c>
      <c r="AR19284">
        <v>2.9806577715089988</v>
      </c>
      <c r="AS19284">
        <v>2.8451157270294791</v>
      </c>
      <c r="AT19284">
        <v>3.103685537986189</v>
      </c>
      <c r="AU19284">
        <v>3.0401882363292998</v>
      </c>
      <c r="AV19284">
        <v>4.2911857154705579</v>
      </c>
    </row>
    <row r="19285" spans="1:48" x14ac:dyDescent="0.25">
      <c r="A19285" s="2">
        <v>45444</v>
      </c>
      <c r="B19285">
        <v>2017</v>
      </c>
      <c r="C19285">
        <v>135</v>
      </c>
      <c r="D19285">
        <v>-5.9274784288165012</v>
      </c>
      <c r="E19285">
        <v>6.7105355722037796</v>
      </c>
      <c r="F19285">
        <v>-5.7535847710279757</v>
      </c>
      <c r="G19285">
        <v>-10.99288422731426</v>
      </c>
      <c r="H19285">
        <v>-6.718841645608542</v>
      </c>
      <c r="I19285">
        <v>4.0012016758976143</v>
      </c>
      <c r="J19285">
        <v>-10.851729723433589</v>
      </c>
      <c r="K19285">
        <v>-2.3423563356099302</v>
      </c>
      <c r="L19285">
        <v>8.9266848881669691</v>
      </c>
      <c r="M19285">
        <v>0.52265912174629392</v>
      </c>
      <c r="N19285">
        <v>0.67002967332434604</v>
      </c>
      <c r="O19285">
        <v>-3.9201429711179459</v>
      </c>
      <c r="P19285">
        <v>0.40496687529021358</v>
      </c>
      <c r="Q19285">
        <v>-2.349043912672633</v>
      </c>
      <c r="R19285">
        <v>6.9074303789416369</v>
      </c>
      <c r="S19285">
        <v>-0.47954714820384048</v>
      </c>
      <c r="T19285">
        <v>2.6572429070892629</v>
      </c>
      <c r="U19285">
        <v>-0.34900840369069819</v>
      </c>
      <c r="V19285">
        <v>-2.853565273432324</v>
      </c>
      <c r="W19285">
        <v>-1.0227987500941671</v>
      </c>
      <c r="X19285">
        <v>-2.0554949297466489</v>
      </c>
      <c r="Y19285">
        <v>-0.28701459503954752</v>
      </c>
      <c r="Z19285">
        <v>-8.0727498287354482</v>
      </c>
      <c r="AA19285">
        <v>-3.9084864089853228</v>
      </c>
      <c r="AB19285">
        <v>8.5510353466597966</v>
      </c>
      <c r="AC19285">
        <v>-2.291056955726178</v>
      </c>
      <c r="AD19285">
        <v>-2.7346941483945231</v>
      </c>
      <c r="AE19285">
        <v>-2.615390190432199</v>
      </c>
      <c r="AF19285">
        <v>-4.6265663748119801</v>
      </c>
      <c r="AG19285">
        <v>-7.0644704648789247</v>
      </c>
      <c r="AH19285">
        <v>-4.9564231732610491</v>
      </c>
      <c r="AI19285">
        <v>-2.015189897353054</v>
      </c>
      <c r="AJ19285">
        <v>-5.203536665162634</v>
      </c>
      <c r="AK19285">
        <v>2.7999719608879698</v>
      </c>
      <c r="AL19285">
        <v>5.0770183067197161</v>
      </c>
      <c r="AM19285">
        <v>2.7589793998159529</v>
      </c>
      <c r="AN19285">
        <v>1.12794943918999</v>
      </c>
      <c r="AO19285">
        <v>-2.0737003315418718</v>
      </c>
      <c r="AP19285">
        <v>-3.5865978019199001</v>
      </c>
      <c r="AQ19285">
        <v>1.686382878323589</v>
      </c>
      <c r="AR19285">
        <v>-2.2745154503754468</v>
      </c>
      <c r="AS19285">
        <v>-7.7787082811236701</v>
      </c>
      <c r="AT19285">
        <v>-2.0772630958154958</v>
      </c>
      <c r="AU19285">
        <v>-0.1326000923093984</v>
      </c>
      <c r="AV19285">
        <v>3.2490851461627561</v>
      </c>
    </row>
    <row r="19286" spans="1:48" x14ac:dyDescent="0.25">
      <c r="A19286" s="2">
        <v>38749</v>
      </c>
      <c r="B19286">
        <v>2017</v>
      </c>
      <c r="C19286">
        <v>140</v>
      </c>
      <c r="D19286">
        <v>1.6607710484841001</v>
      </c>
      <c r="E19286">
        <v>3.6593988411316452</v>
      </c>
      <c r="F19286">
        <v>-1.724735528691324</v>
      </c>
      <c r="G19286">
        <v>-4.9573963055308701</v>
      </c>
      <c r="H19286">
        <v>4.0165000258177708</v>
      </c>
      <c r="I19286">
        <v>2.1863247645513839</v>
      </c>
      <c r="J19286">
        <v>-2.7110060640619489</v>
      </c>
      <c r="K19286">
        <v>15.046497376979829</v>
      </c>
      <c r="L19286">
        <v>-3.6498206174134129</v>
      </c>
      <c r="M19286">
        <v>-5.9288068289030784</v>
      </c>
      <c r="N19286">
        <v>2.4347819346078441</v>
      </c>
      <c r="O19286">
        <v>-0.16954172239356249</v>
      </c>
      <c r="P19286">
        <v>6.0014363865160236</v>
      </c>
      <c r="Q19286">
        <v>63.322253839270218</v>
      </c>
      <c r="R19286">
        <v>4.2476877894008114</v>
      </c>
      <c r="S19286">
        <v>-1.164573575332029</v>
      </c>
      <c r="T19286">
        <v>-17.709401473726981</v>
      </c>
      <c r="U19286">
        <v>-3.046880821484554</v>
      </c>
      <c r="V19286">
        <v>-1.644709921711784</v>
      </c>
      <c r="W19286">
        <v>2.7703744662507019</v>
      </c>
      <c r="X19286">
        <v>3.1968929321473332</v>
      </c>
      <c r="Y19286">
        <v>-1.9158026401425059</v>
      </c>
      <c r="Z19286">
        <v>-3.1254260245463632</v>
      </c>
      <c r="AA19286">
        <v>-0.72606057639935662</v>
      </c>
      <c r="AB19286">
        <v>5.1543310434291056</v>
      </c>
      <c r="AC19286">
        <v>0.3501460159250902</v>
      </c>
      <c r="AD19286">
        <v>3.2113358933092422</v>
      </c>
      <c r="AE19286">
        <v>3.325342290641697</v>
      </c>
      <c r="AF19286">
        <v>6.4668522901228709</v>
      </c>
      <c r="AG19286">
        <v>3.4662270345088291</v>
      </c>
      <c r="AH19286">
        <v>0.93579504601144503</v>
      </c>
      <c r="AI19286">
        <v>0.58216781306219545</v>
      </c>
      <c r="AJ19286">
        <v>-10.13664561540096</v>
      </c>
      <c r="AK19286">
        <v>1.689674294494625</v>
      </c>
      <c r="AL19286">
        <v>4.994681152767444</v>
      </c>
      <c r="AM19286">
        <v>4.427515693601336E-2</v>
      </c>
      <c r="AN19286">
        <v>-8.1220577502283398E-2</v>
      </c>
      <c r="AO19286">
        <v>0.1921269125785052</v>
      </c>
      <c r="AP19286">
        <v>-1.7020116104005329</v>
      </c>
      <c r="AQ19286">
        <v>-1.648286949065991</v>
      </c>
      <c r="AR19286">
        <v>-2.1213160462514868</v>
      </c>
      <c r="AS19286">
        <v>-1.4154088713275841</v>
      </c>
      <c r="AT19286">
        <v>-0.96430176241960597</v>
      </c>
      <c r="AU19286">
        <v>-2.6623199057313252</v>
      </c>
      <c r="AV19286">
        <v>-0.21657923034588131</v>
      </c>
    </row>
    <row r="19287" spans="1:48" x14ac:dyDescent="0.25">
      <c r="A19287" s="2">
        <v>38777</v>
      </c>
      <c r="B19287">
        <v>2017</v>
      </c>
      <c r="C19287">
        <v>140</v>
      </c>
      <c r="D19287">
        <v>-5.1181430090350482</v>
      </c>
      <c r="E19287">
        <v>0.31982923106608219</v>
      </c>
      <c r="F19287">
        <v>-0.12332198737725621</v>
      </c>
      <c r="G19287">
        <v>7.2153585355338112</v>
      </c>
      <c r="H19287">
        <v>-1.024808194948579</v>
      </c>
      <c r="I19287">
        <v>9.5655618126146535</v>
      </c>
      <c r="J19287">
        <v>-3.04863959001207</v>
      </c>
      <c r="K19287">
        <v>-2.6222542768456591</v>
      </c>
      <c r="L19287">
        <v>-1.6219326119083171</v>
      </c>
      <c r="M19287">
        <v>7.3205246463452278</v>
      </c>
      <c r="N19287">
        <v>1.9448911815581389</v>
      </c>
      <c r="O19287">
        <v>5.4008287499482499</v>
      </c>
      <c r="P19287">
        <v>-12.57141781614359</v>
      </c>
      <c r="Q19287">
        <v>10.51436076567431</v>
      </c>
      <c r="R19287">
        <v>3.105507302321175</v>
      </c>
      <c r="S19287">
        <v>2.1614640871194362</v>
      </c>
      <c r="T19287">
        <v>3.1911603068568439</v>
      </c>
      <c r="U19287">
        <v>0.1200737088316917</v>
      </c>
      <c r="V19287">
        <v>2.1320666066925842</v>
      </c>
      <c r="W19287">
        <v>4.5272381509716686</v>
      </c>
      <c r="X19287">
        <v>1.2812286131819399</v>
      </c>
      <c r="Y19287">
        <v>3.0527274813669352</v>
      </c>
      <c r="Z19287">
        <v>-0.81089631749343694</v>
      </c>
      <c r="AA19287">
        <v>8.2668493633711861</v>
      </c>
      <c r="AB19287">
        <v>-2.1508559530332931</v>
      </c>
      <c r="AC19287">
        <v>10.550594766757211</v>
      </c>
      <c r="AD19287">
        <v>10.626745518488431</v>
      </c>
      <c r="AE19287">
        <v>8.5677187249475253</v>
      </c>
      <c r="AF19287">
        <v>8.679056528161766</v>
      </c>
      <c r="AG19287">
        <v>1.601286149686421</v>
      </c>
      <c r="AH19287">
        <v>1.521784385316161</v>
      </c>
      <c r="AI19287">
        <v>2.02196548518907</v>
      </c>
      <c r="AJ19287">
        <v>-5.3862776869026296</v>
      </c>
      <c r="AK19287">
        <v>3.9400506372985422</v>
      </c>
      <c r="AL19287">
        <v>-7.0822213382289112</v>
      </c>
      <c r="AM19287">
        <v>6.5036720185910779</v>
      </c>
      <c r="AN19287">
        <v>-1.679771479151271</v>
      </c>
      <c r="AO19287">
        <v>4.0108106116849784</v>
      </c>
      <c r="AP19287">
        <v>5.6946259679624411E-2</v>
      </c>
      <c r="AQ19287">
        <v>0.10890135851746589</v>
      </c>
      <c r="AR19287">
        <v>1.162858682956847</v>
      </c>
      <c r="AS19287">
        <v>5.5041446011654616</v>
      </c>
      <c r="AT19287">
        <v>2.4697966271616472</v>
      </c>
      <c r="AU19287">
        <v>-1.006905052481766</v>
      </c>
      <c r="AV19287">
        <v>0.88486975236898857</v>
      </c>
    </row>
    <row r="19288" spans="1:48" x14ac:dyDescent="0.25">
      <c r="A19288" s="2">
        <v>38808</v>
      </c>
      <c r="B19288">
        <v>2017</v>
      </c>
      <c r="C19288">
        <v>140</v>
      </c>
      <c r="D19288">
        <v>9.2915569925496442</v>
      </c>
      <c r="E19288">
        <v>-2.6013669671915212</v>
      </c>
      <c r="F19288">
        <v>5.0240638977568919</v>
      </c>
      <c r="G19288">
        <v>19.459458658070549</v>
      </c>
      <c r="H19288">
        <v>1.5160584763029621</v>
      </c>
      <c r="I19288">
        <v>3.1644885931370492</v>
      </c>
      <c r="J19288">
        <v>16.7179265626058</v>
      </c>
      <c r="K19288">
        <v>-3.765492146761285</v>
      </c>
      <c r="L19288">
        <v>8.4973550076077764</v>
      </c>
      <c r="M19288">
        <v>3.4837174016199901</v>
      </c>
      <c r="N19288">
        <v>6.1257810281669434</v>
      </c>
      <c r="O19288">
        <v>-0.1956029414823979</v>
      </c>
      <c r="P19288">
        <v>4.9180053325056594</v>
      </c>
      <c r="Q19288">
        <v>8.3118987264200861</v>
      </c>
      <c r="R19288">
        <v>4.2873138503501718</v>
      </c>
      <c r="S19288">
        <v>2.5629600452969248</v>
      </c>
      <c r="T19288">
        <v>-1.5144629532954921</v>
      </c>
      <c r="U19288">
        <v>6.1736190055809326</v>
      </c>
      <c r="V19288">
        <v>6.0916739985454882</v>
      </c>
      <c r="W19288">
        <v>2.9375663074267422</v>
      </c>
      <c r="X19288">
        <v>3.9210552614437071</v>
      </c>
      <c r="Y19288">
        <v>4.4431795829434018</v>
      </c>
      <c r="Z19288">
        <v>6.437811343750055</v>
      </c>
      <c r="AA19288">
        <v>4.8495196283352193</v>
      </c>
      <c r="AB19288">
        <v>3.757226266097291</v>
      </c>
      <c r="AC19288">
        <v>8.8354718649616295</v>
      </c>
      <c r="AD19288">
        <v>5.9791111574439837</v>
      </c>
      <c r="AE19288">
        <v>14.02321174738961</v>
      </c>
      <c r="AF19288">
        <v>3.312486681336035</v>
      </c>
      <c r="AG19288">
        <v>4.230127990838195</v>
      </c>
      <c r="AH19288">
        <v>5.3839366515989084</v>
      </c>
      <c r="AI19288">
        <v>4.2680256659172189</v>
      </c>
      <c r="AJ19288">
        <v>-2.0169943893838531</v>
      </c>
      <c r="AK19288">
        <v>3.5701659211270891</v>
      </c>
      <c r="AL19288">
        <v>4.379628275401215</v>
      </c>
      <c r="AM19288">
        <v>5.9851306165456641</v>
      </c>
      <c r="AN19288">
        <v>15.512670282087941</v>
      </c>
      <c r="AO19288">
        <v>4.6691996665497948</v>
      </c>
      <c r="AP19288">
        <v>0.14984164155384949</v>
      </c>
      <c r="AQ19288">
        <v>8.8339098284977435</v>
      </c>
      <c r="AR19288">
        <v>4.5345892318912728</v>
      </c>
      <c r="AS19288">
        <v>3.0608317443040711</v>
      </c>
      <c r="AT19288">
        <v>5.5847774630742641</v>
      </c>
      <c r="AU19288">
        <v>3.8658587537936611</v>
      </c>
      <c r="AV19288">
        <v>0.97007389484673467</v>
      </c>
    </row>
    <row r="19289" spans="1:48" x14ac:dyDescent="0.25">
      <c r="A19289" s="2">
        <v>38838</v>
      </c>
      <c r="B19289">
        <v>2017</v>
      </c>
      <c r="C19289">
        <v>140</v>
      </c>
      <c r="D19289">
        <v>-16.577356806656049</v>
      </c>
      <c r="E19289">
        <v>-19.732136073149722</v>
      </c>
      <c r="F19289">
        <v>-11.36811362381343</v>
      </c>
      <c r="G19289">
        <v>-18.420445178717209</v>
      </c>
      <c r="H19289">
        <v>-7.1472648229776947</v>
      </c>
      <c r="I19289">
        <v>-14.56182666605509</v>
      </c>
      <c r="J19289">
        <v>-10.50967039520337</v>
      </c>
      <c r="K19289">
        <v>-16.466835987797211</v>
      </c>
      <c r="L19289">
        <v>-9.4312397052361057</v>
      </c>
      <c r="M19289">
        <v>-15.608260889545599</v>
      </c>
      <c r="N19289">
        <v>-8.4904262031304629</v>
      </c>
      <c r="O19289">
        <v>-1.5919832466293471E-2</v>
      </c>
      <c r="P19289">
        <v>-28.178578396783941</v>
      </c>
      <c r="Q19289">
        <v>-18.593878813056651</v>
      </c>
      <c r="R19289">
        <v>-4.082062166077427</v>
      </c>
      <c r="S19289">
        <v>-6.6080841814319404</v>
      </c>
      <c r="T19289">
        <v>-15.38609919106554</v>
      </c>
      <c r="U19289">
        <v>-7.6428312054699798</v>
      </c>
      <c r="V19289">
        <v>-3.37958392104315</v>
      </c>
      <c r="W19289">
        <v>-2.068201542008985</v>
      </c>
      <c r="X19289">
        <v>-2.761178684030718</v>
      </c>
      <c r="Y19289">
        <v>-6.1106365843817123</v>
      </c>
      <c r="Z19289">
        <v>-8.007137296131738</v>
      </c>
      <c r="AA19289">
        <v>-6.8132497424572946</v>
      </c>
      <c r="AB19289">
        <v>-7.3827214331719908</v>
      </c>
      <c r="AC19289">
        <v>-5.1125095940112608</v>
      </c>
      <c r="AD19289">
        <v>-6.2960026035821066</v>
      </c>
      <c r="AE19289">
        <v>-12.23889995814945</v>
      </c>
      <c r="AF19289">
        <v>-3.8659983293460098</v>
      </c>
      <c r="AG19289">
        <v>-2.7883731375473619</v>
      </c>
      <c r="AH19289">
        <v>-3.4845611495717081</v>
      </c>
      <c r="AI19289">
        <v>-0.38558277534956892</v>
      </c>
      <c r="AJ19289">
        <v>-17.49029543509311</v>
      </c>
      <c r="AK19289">
        <v>-4.426845656396738</v>
      </c>
      <c r="AL19289">
        <v>-4.0175196162751998</v>
      </c>
      <c r="AM19289">
        <v>-4.7955876740552021</v>
      </c>
      <c r="AN19289">
        <v>-12.031573512657079</v>
      </c>
      <c r="AO19289">
        <v>-4.074215919656055</v>
      </c>
      <c r="AP19289">
        <v>-7.4309415613519558</v>
      </c>
      <c r="AQ19289">
        <v>-5.9296598743917457</v>
      </c>
      <c r="AR19289">
        <v>-3.0231950427979442</v>
      </c>
      <c r="AS19289">
        <v>-1.8083038495557591</v>
      </c>
      <c r="AT19289">
        <v>-2.312581881550702</v>
      </c>
      <c r="AU19289">
        <v>-7.0132776863307322</v>
      </c>
      <c r="AV19289">
        <v>-3.3494587120618591</v>
      </c>
    </row>
    <row r="19290" spans="1:48" x14ac:dyDescent="0.25">
      <c r="A19290" s="2">
        <v>38869</v>
      </c>
      <c r="B19290">
        <v>2017</v>
      </c>
      <c r="C19290">
        <v>140</v>
      </c>
      <c r="D19290">
        <v>5.7692774296366212</v>
      </c>
      <c r="E19290">
        <v>-13.338339560320311</v>
      </c>
      <c r="F19290">
        <v>2.1333602944065388</v>
      </c>
      <c r="G19290">
        <v>6.6396041228690139</v>
      </c>
      <c r="H19290">
        <v>-1.858610969401953</v>
      </c>
      <c r="I19290">
        <v>1.6474748684371709</v>
      </c>
      <c r="J19290">
        <v>9.2787242723030303</v>
      </c>
      <c r="K19290">
        <v>2.7041203502876421</v>
      </c>
      <c r="L19290">
        <v>-4.4797534387681859</v>
      </c>
      <c r="M19290">
        <v>-3.7823280838479971</v>
      </c>
      <c r="N19290">
        <v>2.0389315207515639</v>
      </c>
      <c r="O19290">
        <v>-7.2438706566145816</v>
      </c>
      <c r="P19290">
        <v>-7.6311140112429134</v>
      </c>
      <c r="Q19290">
        <v>-17.42167702430514</v>
      </c>
      <c r="R19290">
        <v>3.7939396855036329</v>
      </c>
      <c r="S19290">
        <v>-1.5204307275822</v>
      </c>
      <c r="T19290">
        <v>-1.790281229984847</v>
      </c>
      <c r="U19290">
        <v>-6.5670525574011318</v>
      </c>
      <c r="V19290">
        <v>-0.57383489699760482</v>
      </c>
      <c r="W19290">
        <v>-1.8008237374969041</v>
      </c>
      <c r="X19290">
        <v>-3.291771581060277</v>
      </c>
      <c r="Y19290">
        <v>-0.87782956586855976</v>
      </c>
      <c r="Z19290">
        <v>-2.0575429281943229</v>
      </c>
      <c r="AA19290">
        <v>-8.8696971577562067E-2</v>
      </c>
      <c r="AB19290">
        <v>-1.0103215876000601E-2</v>
      </c>
      <c r="AC19290">
        <v>-4.1834642373326787</v>
      </c>
      <c r="AD19290">
        <v>-3.1899568354718859</v>
      </c>
      <c r="AE19290">
        <v>0.38492469937143609</v>
      </c>
      <c r="AF19290">
        <v>0.63438306825476243</v>
      </c>
      <c r="AG19290">
        <v>0.93311249716940825</v>
      </c>
      <c r="AH19290">
        <v>-1.3592719980665251</v>
      </c>
      <c r="AI19290">
        <v>0.16459266617345761</v>
      </c>
      <c r="AJ19290">
        <v>-10.337938735620019</v>
      </c>
      <c r="AK19290">
        <v>-0.53771665594884999</v>
      </c>
      <c r="AL19290">
        <v>-0.21877679053192711</v>
      </c>
      <c r="AM19290">
        <v>-1.486708027425421</v>
      </c>
      <c r="AN19290">
        <v>-0.35819111007695531</v>
      </c>
      <c r="AO19290">
        <v>-1.3635317316307181</v>
      </c>
      <c r="AP19290">
        <v>4.6032710799151166</v>
      </c>
      <c r="AQ19290">
        <v>0.40579354186951472</v>
      </c>
      <c r="AR19290">
        <v>-1.970695696706626</v>
      </c>
      <c r="AS19290">
        <v>0.739448314596447</v>
      </c>
      <c r="AT19290">
        <v>0.58513695022033296</v>
      </c>
      <c r="AU19290">
        <v>-9.5056007919010135</v>
      </c>
      <c r="AV19290">
        <v>-0.3020785804554782</v>
      </c>
    </row>
    <row r="19291" spans="1:48" x14ac:dyDescent="0.25">
      <c r="A19291" s="2">
        <v>38899</v>
      </c>
      <c r="B19291">
        <v>2017</v>
      </c>
      <c r="C19291">
        <v>140</v>
      </c>
      <c r="D19291">
        <v>0.71696670844898502</v>
      </c>
      <c r="E19291">
        <v>13.81747789011756</v>
      </c>
      <c r="F19291">
        <v>6.4964413051460834</v>
      </c>
      <c r="G19291">
        <v>-1.210583010860278</v>
      </c>
      <c r="H19291">
        <v>-2.0897881479386982E-2</v>
      </c>
      <c r="I19291">
        <v>-0.27867890970221237</v>
      </c>
      <c r="J19291">
        <v>6.8666063302961877</v>
      </c>
      <c r="K19291">
        <v>4.2938732794071566</v>
      </c>
      <c r="L19291">
        <v>3.097226208440262</v>
      </c>
      <c r="M19291">
        <v>-0.30675733355467472</v>
      </c>
      <c r="N19291">
        <v>-0.15628680344457191</v>
      </c>
      <c r="O19291">
        <v>14.700891248728491</v>
      </c>
      <c r="P19291">
        <v>7.6713904811265721</v>
      </c>
      <c r="Q19291">
        <v>2.0345662464786858</v>
      </c>
      <c r="R19291">
        <v>4.0675367558309139</v>
      </c>
      <c r="S19291">
        <v>-0.92625099171353975</v>
      </c>
      <c r="T19291">
        <v>2.365424161917407</v>
      </c>
      <c r="U19291">
        <v>-3.7407632749286712E-2</v>
      </c>
      <c r="V19291">
        <v>2.7835019197477</v>
      </c>
      <c r="W19291">
        <v>-0.94975114009971939</v>
      </c>
      <c r="X19291">
        <v>2.335844947116295</v>
      </c>
      <c r="Y19291">
        <v>-8.3491871305785281E-2</v>
      </c>
      <c r="Z19291">
        <v>-0.52843786207340537</v>
      </c>
      <c r="AA19291">
        <v>-1.9979466980343701</v>
      </c>
      <c r="AB19291">
        <v>0.70497802288886913</v>
      </c>
      <c r="AC19291">
        <v>2.591767837747128</v>
      </c>
      <c r="AD19291">
        <v>-1.3607090514583089</v>
      </c>
      <c r="AE19291">
        <v>6.4538015568472051</v>
      </c>
      <c r="AF19291">
        <v>1.005004862149383</v>
      </c>
      <c r="AG19291">
        <v>2.8837777753379918</v>
      </c>
      <c r="AH19291">
        <v>2.372107199020479</v>
      </c>
      <c r="AI19291">
        <v>8.3377180372212756E-2</v>
      </c>
      <c r="AJ19291">
        <v>15.956199403247661</v>
      </c>
      <c r="AK19291">
        <v>2.121640200793951</v>
      </c>
      <c r="AL19291">
        <v>9.3201706160253686</v>
      </c>
      <c r="AM19291">
        <v>-0.76032651373940663</v>
      </c>
      <c r="AN19291">
        <v>16.334668498125261</v>
      </c>
      <c r="AO19291">
        <v>-0.71751534548346596</v>
      </c>
      <c r="AP19291">
        <v>4.1633947358797663</v>
      </c>
      <c r="AQ19291">
        <v>0.84686103694486814</v>
      </c>
      <c r="AR19291">
        <v>-6.3666733154410515E-2</v>
      </c>
      <c r="AS19291">
        <v>0.28058838868441072</v>
      </c>
      <c r="AT19291">
        <v>1.917599456645136</v>
      </c>
      <c r="AU19291">
        <v>1.114975758960757</v>
      </c>
      <c r="AV19291">
        <v>-3.9169502387559341E-2</v>
      </c>
    </row>
    <row r="19292" spans="1:48" x14ac:dyDescent="0.25">
      <c r="A19292" s="2">
        <v>38930</v>
      </c>
      <c r="B19292">
        <v>2017</v>
      </c>
      <c r="C19292">
        <v>140</v>
      </c>
      <c r="D19292">
        <v>-0.95940660483312401</v>
      </c>
      <c r="E19292">
        <v>6.6174422882908646</v>
      </c>
      <c r="F19292">
        <v>3.083613172445721</v>
      </c>
      <c r="G19292">
        <v>-4.7770166758497554</v>
      </c>
      <c r="H19292">
        <v>3.1202132836668279</v>
      </c>
      <c r="I19292">
        <v>9.0018901746740099</v>
      </c>
      <c r="J19292">
        <v>0.2372613689685554</v>
      </c>
      <c r="K19292">
        <v>-4.498077797671673</v>
      </c>
      <c r="L19292">
        <v>1.504055429019147</v>
      </c>
      <c r="M19292">
        <v>-0.63418653117368606</v>
      </c>
      <c r="N19292">
        <v>3.0411017978371651</v>
      </c>
      <c r="O19292">
        <v>-1.250893081527449</v>
      </c>
      <c r="P19292">
        <v>5.7189593900630387</v>
      </c>
      <c r="Q19292">
        <v>5.318257657253711</v>
      </c>
      <c r="R19292">
        <v>2.4825731865365519</v>
      </c>
      <c r="S19292">
        <v>1.080426924104505</v>
      </c>
      <c r="T19292">
        <v>-4.1424761780834984</v>
      </c>
      <c r="U19292">
        <v>4.248747290725019</v>
      </c>
      <c r="V19292">
        <v>2.2553029217680538</v>
      </c>
      <c r="W19292">
        <v>7.9406880135258762</v>
      </c>
      <c r="X19292">
        <v>2.193611874367063</v>
      </c>
      <c r="Y19292">
        <v>0.57414689993573464</v>
      </c>
      <c r="Z19292">
        <v>2.057101570059916</v>
      </c>
      <c r="AA19292">
        <v>3.3883248339530829</v>
      </c>
      <c r="AB19292">
        <v>2.907523187011352</v>
      </c>
      <c r="AC19292">
        <v>-2.3545584864933078</v>
      </c>
      <c r="AD19292">
        <v>4.3669320346513718</v>
      </c>
      <c r="AE19292">
        <v>2.8321342964380052</v>
      </c>
      <c r="AF19292">
        <v>2.5976295477825539</v>
      </c>
      <c r="AG19292">
        <v>2.9381120014225548</v>
      </c>
      <c r="AH19292">
        <v>4.5814694671583167</v>
      </c>
      <c r="AI19292">
        <v>3.7136703934935289</v>
      </c>
      <c r="AJ19292">
        <v>9.0321769900027817</v>
      </c>
      <c r="AK19292">
        <v>4.6231660048715817</v>
      </c>
      <c r="AL19292">
        <v>-4.1085545904229193E-2</v>
      </c>
      <c r="AM19292">
        <v>6.1186173687809884</v>
      </c>
      <c r="AN19292">
        <v>-8.2405974634568562</v>
      </c>
      <c r="AO19292">
        <v>3.2223626756853858</v>
      </c>
      <c r="AP19292">
        <v>0.8278848602285338</v>
      </c>
      <c r="AQ19292">
        <v>2.6577691914143609</v>
      </c>
      <c r="AR19292">
        <v>3.6340282551196919</v>
      </c>
      <c r="AS19292">
        <v>2.8719002366026869</v>
      </c>
      <c r="AT19292">
        <v>2.0119227065396479</v>
      </c>
      <c r="AU19292">
        <v>3.9861696673254121</v>
      </c>
      <c r="AV19292">
        <v>1.99463836661371</v>
      </c>
    </row>
    <row r="19293" spans="1:48" x14ac:dyDescent="0.25">
      <c r="A19293" s="2">
        <v>38961</v>
      </c>
      <c r="B19293">
        <v>2017</v>
      </c>
      <c r="C19293">
        <v>140</v>
      </c>
      <c r="D19293">
        <v>-2.2720546690389591</v>
      </c>
      <c r="E19293">
        <v>-2.3298987608483039</v>
      </c>
      <c r="F19293">
        <v>4.4537185973106963</v>
      </c>
      <c r="G19293">
        <v>-2.071114279463782</v>
      </c>
      <c r="H19293">
        <v>3.654804247004551</v>
      </c>
      <c r="I19293">
        <v>7.4306768300229198</v>
      </c>
      <c r="J19293">
        <v>2.5297815743574592</v>
      </c>
      <c r="K19293">
        <v>5.821936290553209</v>
      </c>
      <c r="L19293">
        <v>0.765615575205425</v>
      </c>
      <c r="M19293">
        <v>-6.7885667875759124</v>
      </c>
      <c r="N19293">
        <v>2.6326330418161792</v>
      </c>
      <c r="O19293">
        <v>11.35658296853423</v>
      </c>
      <c r="P19293">
        <v>-4.9289190920826398</v>
      </c>
      <c r="Q19293">
        <v>7.7684795043668986</v>
      </c>
      <c r="R19293">
        <v>5.7616894087615167</v>
      </c>
      <c r="S19293">
        <v>-2.042357047507648</v>
      </c>
      <c r="T19293">
        <v>-3.996604498894385</v>
      </c>
      <c r="U19293">
        <v>3.013906051781734</v>
      </c>
      <c r="V19293">
        <v>1.0655793726655589</v>
      </c>
      <c r="W19293">
        <v>0.55578360170605023</v>
      </c>
      <c r="X19293">
        <v>4.5915801808127377E-2</v>
      </c>
      <c r="Y19293">
        <v>1.652103707184005</v>
      </c>
      <c r="Z19293">
        <v>2.6469774053938799</v>
      </c>
      <c r="AA19293">
        <v>4.2266279098714943</v>
      </c>
      <c r="AB19293">
        <v>0.1949856024461516</v>
      </c>
      <c r="AC19293">
        <v>-7.5194672827589182</v>
      </c>
      <c r="AD19293">
        <v>-2.8905406623823788</v>
      </c>
      <c r="AE19293">
        <v>3.0786170612055801</v>
      </c>
      <c r="AF19293">
        <v>2.1784399954031479</v>
      </c>
      <c r="AG19293">
        <v>4.9046278444737412</v>
      </c>
      <c r="AH19293">
        <v>2.933838657962462</v>
      </c>
      <c r="AI19293">
        <v>-0.5791639865514342</v>
      </c>
      <c r="AJ19293">
        <v>3.8361811522273248</v>
      </c>
      <c r="AK19293">
        <v>2.6990559559890941</v>
      </c>
      <c r="AL19293">
        <v>7.0267725830186478E-2</v>
      </c>
      <c r="AM19293">
        <v>2.026390468139327</v>
      </c>
      <c r="AN19293">
        <v>-3.1420112007719991</v>
      </c>
      <c r="AO19293">
        <v>1.0727644646950201</v>
      </c>
      <c r="AP19293">
        <v>-1.480977352804425</v>
      </c>
      <c r="AQ19293">
        <v>-1.73281291776779</v>
      </c>
      <c r="AR19293">
        <v>-3.4089527642834132</v>
      </c>
      <c r="AS19293">
        <v>0.46104772284842888</v>
      </c>
      <c r="AT19293">
        <v>-0.93505943281241288</v>
      </c>
      <c r="AU19293">
        <v>0.43519796946456252</v>
      </c>
      <c r="AV19293">
        <v>2.1121913943121569</v>
      </c>
    </row>
    <row r="19294" spans="1:48" x14ac:dyDescent="0.25">
      <c r="A19294" s="2">
        <v>38991</v>
      </c>
      <c r="B19294">
        <v>2017</v>
      </c>
      <c r="C19294">
        <v>140</v>
      </c>
      <c r="D19294">
        <v>8.1634299170171953</v>
      </c>
      <c r="E19294">
        <v>8.1511701513629085</v>
      </c>
      <c r="F19294">
        <v>6.470846429179633</v>
      </c>
      <c r="G19294">
        <v>8.9709470732913346</v>
      </c>
      <c r="H19294">
        <v>6.8180508855063326</v>
      </c>
      <c r="I19294">
        <v>6.263539830235243</v>
      </c>
      <c r="J19294">
        <v>4.566604219632886</v>
      </c>
      <c r="K19294">
        <v>6.2865014620077098</v>
      </c>
      <c r="L19294">
        <v>7.4496577269782982</v>
      </c>
      <c r="M19294">
        <v>10.71507323573249</v>
      </c>
      <c r="N19294">
        <v>7.9312367201117562</v>
      </c>
      <c r="O19294">
        <v>6.3152456686876191</v>
      </c>
      <c r="P19294">
        <v>14.64606918294211</v>
      </c>
      <c r="Q19294">
        <v>1.03035325416283</v>
      </c>
      <c r="R19294">
        <v>9.0394632745669057</v>
      </c>
      <c r="S19294">
        <v>1.3619322135263849</v>
      </c>
      <c r="T19294">
        <v>-4.5780778613118134</v>
      </c>
      <c r="U19294">
        <v>7.4549276149334043</v>
      </c>
      <c r="V19294">
        <v>2.29452033535813</v>
      </c>
      <c r="W19294">
        <v>3.886276025782776</v>
      </c>
      <c r="X19294">
        <v>3.6759466136046859</v>
      </c>
      <c r="Y19294">
        <v>5.049594913266664</v>
      </c>
      <c r="Z19294">
        <v>-0.80034087477163229</v>
      </c>
      <c r="AA19294">
        <v>5.9950727359598721</v>
      </c>
      <c r="AB19294">
        <v>6.1092036489376778</v>
      </c>
      <c r="AC19294">
        <v>8.1894197107542865</v>
      </c>
      <c r="AD19294">
        <v>3.4319047914367129</v>
      </c>
      <c r="AE19294">
        <v>0.89884582603731999</v>
      </c>
      <c r="AF19294">
        <v>2.1572483682874788</v>
      </c>
      <c r="AG19294">
        <v>7.0377370198350331</v>
      </c>
      <c r="AH19294">
        <v>2.5387246585871099</v>
      </c>
      <c r="AI19294">
        <v>3.7251911810268319</v>
      </c>
      <c r="AJ19294">
        <v>1.745830974697782</v>
      </c>
      <c r="AK19294">
        <v>6.2347084417457843E-2</v>
      </c>
      <c r="AL19294">
        <v>9.8193776848731762</v>
      </c>
      <c r="AM19294">
        <v>4.0100219548099734</v>
      </c>
      <c r="AN19294">
        <v>8.7894213007311262</v>
      </c>
      <c r="AO19294">
        <v>4.6303119777568744</v>
      </c>
      <c r="AP19294">
        <v>8.1081365631608282</v>
      </c>
      <c r="AQ19294">
        <v>7.876220296157066</v>
      </c>
      <c r="AR19294">
        <v>4.4266233392334264</v>
      </c>
      <c r="AS19294">
        <v>2.3213972624565482</v>
      </c>
      <c r="AT19294">
        <v>4.6137446035365182</v>
      </c>
      <c r="AU19294">
        <v>2.6102434417156322</v>
      </c>
      <c r="AV19294">
        <v>3.038359498590415</v>
      </c>
    </row>
    <row r="19295" spans="1:48" x14ac:dyDescent="0.25">
      <c r="A19295" s="2">
        <v>39022</v>
      </c>
      <c r="B19295">
        <v>2017</v>
      </c>
      <c r="C19295">
        <v>140</v>
      </c>
      <c r="D19295">
        <v>5.6591293487741279</v>
      </c>
      <c r="E19295">
        <v>-3.500838632906289</v>
      </c>
      <c r="F19295">
        <v>4.0630156145825334</v>
      </c>
      <c r="G19295">
        <v>15.485250164237391</v>
      </c>
      <c r="H19295">
        <v>5.7132326363163344</v>
      </c>
      <c r="I19295">
        <v>5.298774916822202</v>
      </c>
      <c r="J19295">
        <v>5.8871847126420906</v>
      </c>
      <c r="K19295">
        <v>-5.4000591437106671</v>
      </c>
      <c r="L19295">
        <v>4.3911944771950706</v>
      </c>
      <c r="M19295">
        <v>7.274068576983006</v>
      </c>
      <c r="N19295">
        <v>6.7186097920310504</v>
      </c>
      <c r="O19295">
        <v>2.3835252528343398</v>
      </c>
      <c r="P19295">
        <v>-7.3914836938263404</v>
      </c>
      <c r="Q19295">
        <v>18.31977487373593</v>
      </c>
      <c r="R19295">
        <v>10.252717618641441</v>
      </c>
      <c r="S19295">
        <v>0.29143445890515979</v>
      </c>
      <c r="T19295">
        <v>-16.783964711347821</v>
      </c>
      <c r="U19295">
        <v>4.0463933345384007</v>
      </c>
      <c r="V19295">
        <v>2.7769729177251619</v>
      </c>
      <c r="W19295">
        <v>3.7750716858725002</v>
      </c>
      <c r="X19295">
        <v>10.683238432270681</v>
      </c>
      <c r="Y19295">
        <v>4.303027514460056</v>
      </c>
      <c r="Z19295">
        <v>5.1692752255835028</v>
      </c>
      <c r="AA19295">
        <v>3.6191627147057259</v>
      </c>
      <c r="AB19295">
        <v>5.3418000403347774</v>
      </c>
      <c r="AC19295">
        <v>8.8134608432071317</v>
      </c>
      <c r="AD19295">
        <v>2.9736697421424152</v>
      </c>
      <c r="AE19295">
        <v>8.9023760540996921</v>
      </c>
      <c r="AF19295">
        <v>4.8239731751548174</v>
      </c>
      <c r="AG19295">
        <v>4.3462920661413662</v>
      </c>
      <c r="AH19295">
        <v>1.5637846195831311</v>
      </c>
      <c r="AI19295">
        <v>5.1929491679406858</v>
      </c>
      <c r="AJ19295">
        <v>0.50447020029524836</v>
      </c>
      <c r="AK19295">
        <v>2.3695128698828278</v>
      </c>
      <c r="AL19295">
        <v>-0.53944015816888014</v>
      </c>
      <c r="AM19295">
        <v>6.1097036411693173</v>
      </c>
      <c r="AN19295">
        <v>10.04584282718149</v>
      </c>
      <c r="AO19295">
        <v>4.176994094661568</v>
      </c>
      <c r="AP19295">
        <v>6.7449888931443214</v>
      </c>
      <c r="AQ19295">
        <v>3.6978306457520649</v>
      </c>
      <c r="AR19295">
        <v>2.4769953349923708</v>
      </c>
      <c r="AS19295">
        <v>3.5523550071202998</v>
      </c>
      <c r="AT19295">
        <v>2.0256119873812932</v>
      </c>
      <c r="AU19295">
        <v>2.1181089137197069</v>
      </c>
      <c r="AV19295">
        <v>1.5653285284303431</v>
      </c>
    </row>
    <row r="19296" spans="1:48" x14ac:dyDescent="0.25">
      <c r="A19296" s="2">
        <v>39052</v>
      </c>
      <c r="B19296">
        <v>2017</v>
      </c>
      <c r="C19296">
        <v>140</v>
      </c>
      <c r="D19296">
        <v>7.7502244643373084</v>
      </c>
      <c r="E19296">
        <v>11.31522066761528</v>
      </c>
      <c r="F19296">
        <v>5.5512956697497229</v>
      </c>
      <c r="G19296">
        <v>4.9931164250627713</v>
      </c>
      <c r="H19296">
        <v>3.91118765871179</v>
      </c>
      <c r="I19296">
        <v>2.6604066270138782</v>
      </c>
      <c r="J19296">
        <v>1.5849000856475119</v>
      </c>
      <c r="K19296">
        <v>-6.8977223250896618</v>
      </c>
      <c r="L19296">
        <v>-10.264695288011421</v>
      </c>
      <c r="M19296">
        <v>6.8911130687876474</v>
      </c>
      <c r="N19296">
        <v>5.7978661801050713</v>
      </c>
      <c r="O19296">
        <v>9.2429303459526491</v>
      </c>
      <c r="P19296">
        <v>4.9729310099926538</v>
      </c>
      <c r="Q19296">
        <v>24.28563881989292</v>
      </c>
      <c r="R19296">
        <v>15.26724166812277</v>
      </c>
      <c r="S19296">
        <v>2.0278472649854158</v>
      </c>
      <c r="T19296">
        <v>15.07479264099978</v>
      </c>
      <c r="U19296">
        <v>7.8411061562101434</v>
      </c>
      <c r="V19296">
        <v>1.3236058246977269</v>
      </c>
      <c r="W19296">
        <v>7.7350065203636298</v>
      </c>
      <c r="X19296">
        <v>4.0394048149168471</v>
      </c>
      <c r="Y19296">
        <v>7.18669557383671</v>
      </c>
      <c r="Z19296">
        <v>-0.75178911923745595</v>
      </c>
      <c r="AA19296">
        <v>7.8598255179104024</v>
      </c>
      <c r="AB19296">
        <v>1.7170892265707891</v>
      </c>
      <c r="AC19296">
        <v>5.9531379900834569</v>
      </c>
      <c r="AD19296">
        <v>2.435696577646596</v>
      </c>
      <c r="AE19296">
        <v>4.7480062413260526</v>
      </c>
      <c r="AF19296">
        <v>4.1894290188896788</v>
      </c>
      <c r="AG19296">
        <v>1.1870696090687141</v>
      </c>
      <c r="AH19296">
        <v>4.4886446046705109</v>
      </c>
      <c r="AI19296">
        <v>1.5751942313884331</v>
      </c>
      <c r="AJ19296">
        <v>7.0209752623059396</v>
      </c>
      <c r="AK19296">
        <v>3.395226741928759</v>
      </c>
      <c r="AL19296">
        <v>-2.349486268710943</v>
      </c>
      <c r="AM19296">
        <v>3.9524770099625521</v>
      </c>
      <c r="AN19296">
        <v>1.4797803746767311</v>
      </c>
      <c r="AO19296">
        <v>3.672438840038406</v>
      </c>
      <c r="AP19296">
        <v>1.1716008039547749</v>
      </c>
      <c r="AQ19296">
        <v>2.8906085292508932</v>
      </c>
      <c r="AR19296">
        <v>-1.106335662596247</v>
      </c>
      <c r="AS19296">
        <v>3.0818606258390608</v>
      </c>
      <c r="AT19296">
        <v>2.0789931222427782</v>
      </c>
      <c r="AU19296">
        <v>-1.9055862408976501</v>
      </c>
      <c r="AV19296">
        <v>0.75385350626313574</v>
      </c>
    </row>
    <row r="19297" spans="1:48" x14ac:dyDescent="0.25">
      <c r="A19297" s="2">
        <v>39083</v>
      </c>
      <c r="B19297">
        <v>2017</v>
      </c>
      <c r="C19297">
        <v>140</v>
      </c>
      <c r="D19297">
        <v>0.63983192171097603</v>
      </c>
      <c r="E19297">
        <v>-4.9770942367320936</v>
      </c>
      <c r="F19297">
        <v>2.105746352108961</v>
      </c>
      <c r="G19297">
        <v>-1.855373994940146</v>
      </c>
      <c r="H19297">
        <v>3.9301355199259369</v>
      </c>
      <c r="I19297">
        <v>2.164032601339239</v>
      </c>
      <c r="J19297">
        <v>8.6605139785497443</v>
      </c>
      <c r="K19297">
        <v>15.471202418853959</v>
      </c>
      <c r="L19297">
        <v>-0.29365513469103988</v>
      </c>
      <c r="M19297">
        <v>-8.8892651607697104E-2</v>
      </c>
      <c r="N19297">
        <v>3.5371725187102849</v>
      </c>
      <c r="O19297">
        <v>9.6404143348827844</v>
      </c>
      <c r="P19297">
        <v>6.9595495343430791</v>
      </c>
      <c r="Q19297">
        <v>-9.3236678458542883</v>
      </c>
      <c r="R19297">
        <v>-4.6378192780470613</v>
      </c>
      <c r="S19297">
        <v>0.46054896078382418</v>
      </c>
      <c r="T19297">
        <v>-9.5495396056699651</v>
      </c>
      <c r="U19297">
        <v>-0.45231670614686031</v>
      </c>
      <c r="V19297">
        <v>1.4851053644953089</v>
      </c>
      <c r="W19297">
        <v>-5.2080685312148267</v>
      </c>
      <c r="X19297">
        <v>9.9870162737408119</v>
      </c>
      <c r="Y19297">
        <v>0.1066658582598468</v>
      </c>
      <c r="Z19297">
        <v>-4.7691096934822994</v>
      </c>
      <c r="AA19297">
        <v>0.86609088847260374</v>
      </c>
      <c r="AB19297">
        <v>5.7984903833650181</v>
      </c>
      <c r="AC19297">
        <v>3.7763607706435391</v>
      </c>
      <c r="AD19297">
        <v>3.4219517935363042</v>
      </c>
      <c r="AE19297">
        <v>-7.5366831476463396</v>
      </c>
      <c r="AF19297">
        <v>1.0957571209476491</v>
      </c>
      <c r="AG19297">
        <v>1.6490326274185561</v>
      </c>
      <c r="AH19297">
        <v>-0.1219699150756703</v>
      </c>
      <c r="AI19297">
        <v>-0.44707187362292838</v>
      </c>
      <c r="AJ19297">
        <v>-3.7404713768483311</v>
      </c>
      <c r="AK19297">
        <v>-0.12005371800623001</v>
      </c>
      <c r="AL19297">
        <v>6.2176071060857652</v>
      </c>
      <c r="AM19297">
        <v>2.3468286438006469</v>
      </c>
      <c r="AN19297">
        <v>3.3990158779862329</v>
      </c>
      <c r="AO19297">
        <v>1.068273338342451</v>
      </c>
      <c r="AP19297">
        <v>-1.1315705678892169</v>
      </c>
      <c r="AQ19297">
        <v>-0.16056233979122589</v>
      </c>
      <c r="AR19297">
        <v>-0.64839852339590998</v>
      </c>
      <c r="AS19297">
        <v>-0.6889162131991422</v>
      </c>
      <c r="AT19297">
        <v>-0.54173914295952974</v>
      </c>
      <c r="AU19297">
        <v>5.0051888500760144</v>
      </c>
      <c r="AV19297">
        <v>1.4266327983692539</v>
      </c>
    </row>
    <row r="19298" spans="1:48" x14ac:dyDescent="0.25">
      <c r="A19298" s="2">
        <v>39114</v>
      </c>
      <c r="B19298">
        <v>2017</v>
      </c>
      <c r="C19298">
        <v>140</v>
      </c>
      <c r="D19298">
        <v>-3.1697650668008559</v>
      </c>
      <c r="E19298">
        <v>-5.5618287707773213</v>
      </c>
      <c r="F19298">
        <v>-4.2672010567995073</v>
      </c>
      <c r="G19298">
        <v>-2.196186424221136</v>
      </c>
      <c r="H19298">
        <v>-1.746476945899333</v>
      </c>
      <c r="I19298">
        <v>-9.0153358530618348</v>
      </c>
      <c r="J19298">
        <v>10.09256427232028</v>
      </c>
      <c r="K19298">
        <v>-1.749735883793613</v>
      </c>
      <c r="L19298">
        <v>6.1968140269518024</v>
      </c>
      <c r="M19298">
        <v>2.0742021315101059E-2</v>
      </c>
      <c r="N19298">
        <v>0.20700239190796221</v>
      </c>
      <c r="O19298">
        <v>-6.2409682464147034</v>
      </c>
      <c r="P19298">
        <v>-8.9836267626108857E-2</v>
      </c>
      <c r="Q19298">
        <v>2.6581121671325429</v>
      </c>
      <c r="R19298">
        <v>-2.3970748757573661</v>
      </c>
      <c r="S19298">
        <v>3.6417924391751728</v>
      </c>
      <c r="T19298">
        <v>2.4989221517769171</v>
      </c>
      <c r="U19298">
        <v>-2.281947462187139</v>
      </c>
      <c r="V19298">
        <v>-2.33847473368809</v>
      </c>
      <c r="W19298">
        <v>3.164779805825102</v>
      </c>
      <c r="X19298">
        <v>0.1249741351120548</v>
      </c>
      <c r="Y19298">
        <v>-2.1592162599842761</v>
      </c>
      <c r="Z19298">
        <v>4.0827484668132694</v>
      </c>
      <c r="AA19298">
        <v>-3.444235904327464</v>
      </c>
      <c r="AB19298">
        <v>-4.0713396330653513</v>
      </c>
      <c r="AC19298">
        <v>-2.662893037176417</v>
      </c>
      <c r="AD19298">
        <v>0.50918473524352859</v>
      </c>
      <c r="AE19298">
        <v>-5.6092610150432431</v>
      </c>
      <c r="AF19298">
        <v>2.247272125788768</v>
      </c>
      <c r="AG19298">
        <v>-0.90893156592379842</v>
      </c>
      <c r="AH19298">
        <v>-0.95531151387718838</v>
      </c>
      <c r="AI19298">
        <v>-1.461349253255728</v>
      </c>
      <c r="AJ19298">
        <v>6.9067966168500314</v>
      </c>
      <c r="AK19298">
        <v>-0.25381359537470782</v>
      </c>
      <c r="AL19298">
        <v>2.2299280446858032</v>
      </c>
      <c r="AM19298">
        <v>-0.20218989668909779</v>
      </c>
      <c r="AN19298">
        <v>-6.3682442775978787</v>
      </c>
      <c r="AO19298">
        <v>0.52666965356302775</v>
      </c>
      <c r="AP19298">
        <v>-2.3519129764087099</v>
      </c>
      <c r="AQ19298">
        <v>3.2079720249867938</v>
      </c>
      <c r="AR19298">
        <v>0.35789329054800589</v>
      </c>
      <c r="AS19298">
        <v>-0.32717781221245362</v>
      </c>
      <c r="AT19298">
        <v>-0.51804716713943488</v>
      </c>
      <c r="AU19298">
        <v>1.576926132174439</v>
      </c>
      <c r="AV19298">
        <v>-2.2110953933429771</v>
      </c>
    </row>
    <row r="19299" spans="1:48" x14ac:dyDescent="0.25">
      <c r="A19299" s="2">
        <v>39142</v>
      </c>
      <c r="B19299">
        <v>2017</v>
      </c>
      <c r="C19299">
        <v>140</v>
      </c>
      <c r="D19299">
        <v>7.6587964716974932</v>
      </c>
      <c r="E19299">
        <v>3.8953000937222981</v>
      </c>
      <c r="F19299">
        <v>7.0867173328490907</v>
      </c>
      <c r="G19299">
        <v>0.58004255025094764</v>
      </c>
      <c r="H19299">
        <v>3.5046110540589699</v>
      </c>
      <c r="I19299">
        <v>2.6886221025655739</v>
      </c>
      <c r="J19299">
        <v>3.3278729648632539</v>
      </c>
      <c r="K19299">
        <v>0.65449508982973192</v>
      </c>
      <c r="L19299">
        <v>-3.4072881350985069</v>
      </c>
      <c r="M19299">
        <v>5.9032996773989774</v>
      </c>
      <c r="N19299">
        <v>5.0834490119794129</v>
      </c>
      <c r="O19299">
        <v>4.7255082534277024</v>
      </c>
      <c r="P19299">
        <v>6.054303040266551</v>
      </c>
      <c r="Q19299">
        <v>3.345324323860877</v>
      </c>
      <c r="R19299">
        <v>3.115538477735869</v>
      </c>
      <c r="S19299">
        <v>-1.7406644787808621</v>
      </c>
      <c r="T19299">
        <v>-0.53382868700961872</v>
      </c>
      <c r="U19299">
        <v>2.8112521309222371</v>
      </c>
      <c r="V19299">
        <v>2.3185047271239818</v>
      </c>
      <c r="W19299">
        <v>0.22193191097135129</v>
      </c>
      <c r="X19299">
        <v>6.1771704404013583</v>
      </c>
      <c r="Y19299">
        <v>6.7390257025752076</v>
      </c>
      <c r="Z19299">
        <v>2.699821875189135</v>
      </c>
      <c r="AA19299">
        <v>5.6096435366141284</v>
      </c>
      <c r="AB19299">
        <v>2.827747942769343</v>
      </c>
      <c r="AC19299">
        <v>4.8675432903386051</v>
      </c>
      <c r="AD19299">
        <v>5.4344803520141483</v>
      </c>
      <c r="AE19299">
        <v>6.9678221493113091</v>
      </c>
      <c r="AF19299">
        <v>-5.3116805344366469E-2</v>
      </c>
      <c r="AG19299">
        <v>2.5652340240035931</v>
      </c>
      <c r="AH19299">
        <v>3.8301952970291708</v>
      </c>
      <c r="AI19299">
        <v>1.5958638752611389</v>
      </c>
      <c r="AJ19299">
        <v>-0.58762614467651186</v>
      </c>
      <c r="AK19299">
        <v>6.7679541351719719</v>
      </c>
      <c r="AL19299">
        <v>-2.2663794282006049</v>
      </c>
      <c r="AM19299">
        <v>4.8466925305039164</v>
      </c>
      <c r="AN19299">
        <v>11.21318872938566</v>
      </c>
      <c r="AO19299">
        <v>3.9265508333326649</v>
      </c>
      <c r="AP19299">
        <v>8.5113610853088559</v>
      </c>
      <c r="AQ19299">
        <v>5.0836747694313011</v>
      </c>
      <c r="AR19299">
        <v>2.3339163886499481</v>
      </c>
      <c r="AS19299">
        <v>2.6263196901081809</v>
      </c>
      <c r="AT19299">
        <v>2.8603505078881319</v>
      </c>
      <c r="AU19299">
        <v>2.768766521448041</v>
      </c>
      <c r="AV19299">
        <v>0.62421241188002075</v>
      </c>
    </row>
    <row r="19300" spans="1:48" x14ac:dyDescent="0.25">
      <c r="A19300" s="2">
        <v>39173</v>
      </c>
      <c r="B19300">
        <v>2017</v>
      </c>
      <c r="C19300">
        <v>140</v>
      </c>
      <c r="D19300">
        <v>5.9021215433824334</v>
      </c>
      <c r="E19300">
        <v>3.8013513674179928</v>
      </c>
      <c r="F19300">
        <v>1.3972670098169939</v>
      </c>
      <c r="G19300">
        <v>2.4060035701141351</v>
      </c>
      <c r="H19300">
        <v>11.217447302891379</v>
      </c>
      <c r="I19300">
        <v>11.69934469301128</v>
      </c>
      <c r="J19300">
        <v>15.11365047239874</v>
      </c>
      <c r="K19300">
        <v>9.8894215052624634</v>
      </c>
      <c r="L19300">
        <v>5.5987080878663331</v>
      </c>
      <c r="M19300">
        <v>7.8026652868494084</v>
      </c>
      <c r="N19300">
        <v>3.8944327792329592</v>
      </c>
      <c r="O19300">
        <v>2.6365324028938759</v>
      </c>
      <c r="P19300">
        <v>5.5113589273113828</v>
      </c>
      <c r="Q19300">
        <v>-1.2219587917057571</v>
      </c>
      <c r="R19300">
        <v>3.3716052701972199</v>
      </c>
      <c r="S19300">
        <v>-2.35895388579429</v>
      </c>
      <c r="T19300">
        <v>5.8156288813569823</v>
      </c>
      <c r="U19300">
        <v>5.8066994504853984</v>
      </c>
      <c r="V19300">
        <v>7.064810150653078</v>
      </c>
      <c r="W19300">
        <v>2.6919811327761778</v>
      </c>
      <c r="X19300">
        <v>6.2636687581206107</v>
      </c>
      <c r="Y19300">
        <v>4.094980038438889</v>
      </c>
      <c r="Z19300">
        <v>5.6484258198243431</v>
      </c>
      <c r="AA19300">
        <v>11.583410069620051</v>
      </c>
      <c r="AB19300">
        <v>4.1166415229146658</v>
      </c>
      <c r="AC19300">
        <v>5.7220182913398032</v>
      </c>
      <c r="AD19300">
        <v>8.5696392396412904</v>
      </c>
      <c r="AE19300">
        <v>8.4065532338238214</v>
      </c>
      <c r="AF19300">
        <v>8.3206782215899935</v>
      </c>
      <c r="AG19300">
        <v>0.88762369831989485</v>
      </c>
      <c r="AH19300">
        <v>4.8222017914214099</v>
      </c>
      <c r="AI19300">
        <v>7.3912201817467382</v>
      </c>
      <c r="AJ19300">
        <v>3.5513772186520631</v>
      </c>
      <c r="AK19300">
        <v>8.9991985488115489</v>
      </c>
      <c r="AL19300">
        <v>5.2481418825115256</v>
      </c>
      <c r="AM19300">
        <v>6.5882292353914407</v>
      </c>
      <c r="AN19300">
        <v>6.0079805935834729</v>
      </c>
      <c r="AO19300">
        <v>9.2561501526470025</v>
      </c>
      <c r="AP19300">
        <v>9.2374098741059072</v>
      </c>
      <c r="AQ19300">
        <v>5.5753156747058608</v>
      </c>
      <c r="AR19300">
        <v>5.661323748407443</v>
      </c>
      <c r="AS19300">
        <v>7.771218313368089</v>
      </c>
      <c r="AT19300">
        <v>4.0163903451000396</v>
      </c>
      <c r="AU19300">
        <v>6.5597597797271368</v>
      </c>
      <c r="AV19300">
        <v>3.8713177552310851</v>
      </c>
    </row>
    <row r="19301" spans="1:48" x14ac:dyDescent="0.25">
      <c r="A19301" s="2">
        <v>39203</v>
      </c>
      <c r="B19301">
        <v>2017</v>
      </c>
      <c r="C19301">
        <v>140</v>
      </c>
      <c r="D19301">
        <v>11.338477282228521</v>
      </c>
      <c r="E19301">
        <v>7.5719975261787198</v>
      </c>
      <c r="F19301">
        <v>11.35229271897364</v>
      </c>
      <c r="G19301">
        <v>7.1630337064939598</v>
      </c>
      <c r="H19301">
        <v>1.9732596134140139</v>
      </c>
      <c r="I19301">
        <v>6.527857082077726</v>
      </c>
      <c r="J19301">
        <v>6.2476012691309979</v>
      </c>
      <c r="K19301">
        <v>4.0655171850676242</v>
      </c>
      <c r="L19301">
        <v>5.9004075432963274</v>
      </c>
      <c r="M19301">
        <v>-3.7091420054106932</v>
      </c>
      <c r="N19301">
        <v>4.5067344990356704</v>
      </c>
      <c r="O19301">
        <v>10.488145175316159</v>
      </c>
      <c r="P19301">
        <v>8.1072331708400327</v>
      </c>
      <c r="Q19301">
        <v>-4.1477131622287828</v>
      </c>
      <c r="R19301">
        <v>3.2045215369726598</v>
      </c>
      <c r="S19301">
        <v>1.215607582151379</v>
      </c>
      <c r="T19301">
        <v>12.78886658026026</v>
      </c>
      <c r="U19301">
        <v>2.4790421811508701</v>
      </c>
      <c r="V19301">
        <v>-1.4428557257388119</v>
      </c>
      <c r="W19301">
        <v>4.2389385165536808</v>
      </c>
      <c r="X19301">
        <v>3.195258637321841</v>
      </c>
      <c r="Y19301">
        <v>1.177210482730273</v>
      </c>
      <c r="Z19301">
        <v>7.8571760321313411</v>
      </c>
      <c r="AA19301">
        <v>-1.5904277286804549</v>
      </c>
      <c r="AB19301">
        <v>3.872053531874919</v>
      </c>
      <c r="AC19301">
        <v>2.3639782780680241</v>
      </c>
      <c r="AD19301">
        <v>6.0405833506242512</v>
      </c>
      <c r="AE19301">
        <v>-2.398957625646259</v>
      </c>
      <c r="AF19301">
        <v>6.8968178692552007</v>
      </c>
      <c r="AG19301">
        <v>5.3626645753648727</v>
      </c>
      <c r="AH19301">
        <v>3.8785477295211201E-2</v>
      </c>
      <c r="AI19301">
        <v>-1.1882745075428081</v>
      </c>
      <c r="AJ19301">
        <v>5.752750811348295</v>
      </c>
      <c r="AK19301">
        <v>-0.89731789333910017</v>
      </c>
      <c r="AL19301">
        <v>2.6461180056940758</v>
      </c>
      <c r="AM19301">
        <v>1.763617841218013</v>
      </c>
      <c r="AN19301">
        <v>0.5916859267747876</v>
      </c>
      <c r="AO19301">
        <v>4.0511345160848533</v>
      </c>
      <c r="AP19301">
        <v>0.8995295110344248</v>
      </c>
      <c r="AQ19301">
        <v>1.1583695114163459</v>
      </c>
      <c r="AR19301">
        <v>8.1705089192188218</v>
      </c>
      <c r="AS19301">
        <v>2.1402835250640799</v>
      </c>
      <c r="AT19301">
        <v>1.289503401950753</v>
      </c>
      <c r="AU19301">
        <v>3.062262650265124</v>
      </c>
      <c r="AV19301">
        <v>3.0839886802303651</v>
      </c>
    </row>
    <row r="19302" spans="1:48" x14ac:dyDescent="0.25">
      <c r="A19302" s="2">
        <v>39234</v>
      </c>
      <c r="B19302">
        <v>2017</v>
      </c>
      <c r="C19302">
        <v>140</v>
      </c>
      <c r="D19302">
        <v>3.8592567542261809</v>
      </c>
      <c r="E19302">
        <v>4.1248240378004564</v>
      </c>
      <c r="F19302">
        <v>-1.1035212520709159</v>
      </c>
      <c r="G19302">
        <v>-3.8706272475096619</v>
      </c>
      <c r="H19302">
        <v>5.12742792923917</v>
      </c>
      <c r="I19302">
        <v>0.37232408936522798</v>
      </c>
      <c r="J19302">
        <v>8.0425510964424305</v>
      </c>
      <c r="K19302">
        <v>6.4763168932187698</v>
      </c>
      <c r="L19302">
        <v>4.3977037516145234</v>
      </c>
      <c r="M19302">
        <v>-2.274881706209686</v>
      </c>
      <c r="N19302">
        <v>0.57230752070662749</v>
      </c>
      <c r="O19302">
        <v>5.4644028455258953</v>
      </c>
      <c r="P19302">
        <v>0.28455120569965692</v>
      </c>
      <c r="Q19302">
        <v>7.772024342851247</v>
      </c>
      <c r="R19302">
        <v>12.4087368377547</v>
      </c>
      <c r="S19302">
        <v>-0.71212446436111909</v>
      </c>
      <c r="T19302">
        <v>5.2377183861551657E-2</v>
      </c>
      <c r="U19302">
        <v>3.124283004680017</v>
      </c>
      <c r="V19302">
        <v>-2.924825944651066</v>
      </c>
      <c r="W19302">
        <v>-4.2758382239740724</v>
      </c>
      <c r="X19302">
        <v>-1.9616366646363459</v>
      </c>
      <c r="Y19302">
        <v>-1.2299709659210349</v>
      </c>
      <c r="Z19302">
        <v>2.583171337330636</v>
      </c>
      <c r="AA19302">
        <v>-1.8335915397406091</v>
      </c>
      <c r="AB19302">
        <v>-2.667178740149057</v>
      </c>
      <c r="AC19302">
        <v>5.398123775365482</v>
      </c>
      <c r="AD19302">
        <v>-0.31594390641480619</v>
      </c>
      <c r="AE19302">
        <v>4.3490478405937338</v>
      </c>
      <c r="AF19302">
        <v>0.96775619117608347</v>
      </c>
      <c r="AG19302">
        <v>-2.853741357928286</v>
      </c>
      <c r="AH19302">
        <v>-0.93461692585283807</v>
      </c>
      <c r="AI19302">
        <v>-2.0875046000164881</v>
      </c>
      <c r="AJ19302">
        <v>-0.60008983386768966</v>
      </c>
      <c r="AK19302">
        <v>-0.66427848602059747</v>
      </c>
      <c r="AL19302">
        <v>14.356370686586439</v>
      </c>
      <c r="AM19302">
        <v>-2.9368806383167971</v>
      </c>
      <c r="AN19302">
        <v>5.4540435240855389</v>
      </c>
      <c r="AO19302">
        <v>1.471680459287894</v>
      </c>
      <c r="AP19302">
        <v>1.0784410947713989</v>
      </c>
      <c r="AQ19302">
        <v>2.2872520202861679</v>
      </c>
      <c r="AR19302">
        <v>-0.52946276204999254</v>
      </c>
      <c r="AS19302">
        <v>-0.81886441919516439</v>
      </c>
      <c r="AT19302">
        <v>0.88570458910879335</v>
      </c>
      <c r="AU19302">
        <v>-1.0403915043171059</v>
      </c>
      <c r="AV19302">
        <v>-2.0843139882853912</v>
      </c>
    </row>
    <row r="19303" spans="1:48" x14ac:dyDescent="0.25">
      <c r="A19303" s="2">
        <v>39264</v>
      </c>
      <c r="B19303">
        <v>2017</v>
      </c>
      <c r="C19303">
        <v>140</v>
      </c>
      <c r="D19303">
        <v>3.8662342724537169</v>
      </c>
      <c r="E19303">
        <v>7.0773080803998134</v>
      </c>
      <c r="F19303">
        <v>-4.4732140251427133</v>
      </c>
      <c r="G19303">
        <v>-1.284532700721297</v>
      </c>
      <c r="H19303">
        <v>-2.7952086920224879</v>
      </c>
      <c r="I19303">
        <v>5.8646795655837636</v>
      </c>
      <c r="J19303">
        <v>13.231019786178109</v>
      </c>
      <c r="K19303">
        <v>-3.2357132303297731</v>
      </c>
      <c r="L19303">
        <v>13.95277480423678</v>
      </c>
      <c r="M19303">
        <v>-0.58081483603232842</v>
      </c>
      <c r="N19303">
        <v>0.63914000461804399</v>
      </c>
      <c r="O19303">
        <v>-2.005888285361324</v>
      </c>
      <c r="P19303">
        <v>14.670427570055461</v>
      </c>
      <c r="Q19303">
        <v>-0.65343173967417068</v>
      </c>
      <c r="R19303">
        <v>13.183763589088111</v>
      </c>
      <c r="S19303">
        <v>-0.52601805278514879</v>
      </c>
      <c r="T19303">
        <v>4.8787541554645486</v>
      </c>
      <c r="U19303">
        <v>-1.274043523960289</v>
      </c>
      <c r="V19303">
        <v>-2.017374089833035</v>
      </c>
      <c r="W19303">
        <v>-8.3534532081134927</v>
      </c>
      <c r="X19303">
        <v>1.222679147458305</v>
      </c>
      <c r="Y19303">
        <v>-5.2657001234852396</v>
      </c>
      <c r="Z19303">
        <v>10.65399879321121</v>
      </c>
      <c r="AA19303">
        <v>-4.650509159205285E-2</v>
      </c>
      <c r="AB19303">
        <v>2.0005230338016489</v>
      </c>
      <c r="AC19303">
        <v>-1.10573804147025</v>
      </c>
      <c r="AD19303">
        <v>0.36447637157051022</v>
      </c>
      <c r="AE19303">
        <v>9.8698550964213752</v>
      </c>
      <c r="AF19303">
        <v>0.130133713250391</v>
      </c>
      <c r="AG19303">
        <v>1.6003002589243029</v>
      </c>
      <c r="AH19303">
        <v>-4.3915175036334571</v>
      </c>
      <c r="AI19303">
        <v>-3.2337456131516169</v>
      </c>
      <c r="AJ19303">
        <v>5.1474183187860456</v>
      </c>
      <c r="AK19303">
        <v>-0.37738610012225671</v>
      </c>
      <c r="AL19303">
        <v>4.3322271424781844</v>
      </c>
      <c r="AM19303">
        <v>3.3995516742588721</v>
      </c>
      <c r="AN19303">
        <v>0.2090775467552986</v>
      </c>
      <c r="AO19303">
        <v>-4.009050414366266</v>
      </c>
      <c r="AP19303">
        <v>0.74026467002910046</v>
      </c>
      <c r="AQ19303">
        <v>-1.733071810391529</v>
      </c>
      <c r="AR19303">
        <v>-0.59788852863921216</v>
      </c>
      <c r="AS19303">
        <v>-3.8773485781436019</v>
      </c>
      <c r="AT19303">
        <v>-2.870936587974338</v>
      </c>
      <c r="AU19303">
        <v>1.677829139342268</v>
      </c>
      <c r="AV19303">
        <v>-3.4618105170829971</v>
      </c>
    </row>
    <row r="19304" spans="1:48" x14ac:dyDescent="0.25">
      <c r="A19304" s="2">
        <v>39295</v>
      </c>
      <c r="B19304">
        <v>2017</v>
      </c>
      <c r="C19304">
        <v>140</v>
      </c>
      <c r="D19304">
        <v>-4.0051905942012356</v>
      </c>
      <c r="E19304">
        <v>-11.590155058563751</v>
      </c>
      <c r="F19304">
        <v>-1.6582452307136619</v>
      </c>
      <c r="G19304">
        <v>-3.6097991742284901</v>
      </c>
      <c r="H19304">
        <v>-1.097729905526923</v>
      </c>
      <c r="I19304">
        <v>-3.6272233217064191</v>
      </c>
      <c r="J19304">
        <v>-7.9146806687751203</v>
      </c>
      <c r="K19304">
        <v>-12.14117442075549</v>
      </c>
      <c r="L19304">
        <v>-6.3994188993698797</v>
      </c>
      <c r="M19304">
        <v>-0.94808265980080852</v>
      </c>
      <c r="N19304">
        <v>-3.950737743960842</v>
      </c>
      <c r="O19304">
        <v>-6.775920702016669</v>
      </c>
      <c r="P19304">
        <v>-7.6737807581608646</v>
      </c>
      <c r="Q19304">
        <v>-10.67781471677587</v>
      </c>
      <c r="R19304">
        <v>7.6863926226697687</v>
      </c>
      <c r="S19304">
        <v>-3.4239813107812318</v>
      </c>
      <c r="T19304">
        <v>-2.6907080922459188</v>
      </c>
      <c r="U19304">
        <v>-12.34007298334198</v>
      </c>
      <c r="V19304">
        <v>-1.0291127370940849</v>
      </c>
      <c r="W19304">
        <v>-2.4927938690727851</v>
      </c>
      <c r="X19304">
        <v>-8.7321151521452265</v>
      </c>
      <c r="Y19304">
        <v>-4.5223766031180057</v>
      </c>
      <c r="Z19304">
        <v>-4.9330786749509192</v>
      </c>
      <c r="AA19304">
        <v>-5.0509856811157938</v>
      </c>
      <c r="AB19304">
        <v>-0.33949442170571048</v>
      </c>
      <c r="AC19304">
        <v>-5.084246522282287</v>
      </c>
      <c r="AD19304">
        <v>5.3721267776218662</v>
      </c>
      <c r="AE19304">
        <v>-5.8197217081502046</v>
      </c>
      <c r="AF19304">
        <v>-6.020541160252102</v>
      </c>
      <c r="AG19304">
        <v>-2.4676773664800589</v>
      </c>
      <c r="AH19304">
        <v>-3.4230365751988572</v>
      </c>
      <c r="AI19304">
        <v>-0.9258575665987645</v>
      </c>
      <c r="AJ19304">
        <v>-7.0947340914115138</v>
      </c>
      <c r="AK19304">
        <v>-2.892062749071389</v>
      </c>
      <c r="AL19304">
        <v>-5.2938501380894181</v>
      </c>
      <c r="AM19304">
        <v>-0.91655738545804999</v>
      </c>
      <c r="AN19304">
        <v>-5.790933810696119</v>
      </c>
      <c r="AO19304">
        <v>-0.3217661501368374</v>
      </c>
      <c r="AP19304">
        <v>1.1441957477886571</v>
      </c>
      <c r="AQ19304">
        <v>-2.1491268405822721</v>
      </c>
      <c r="AR19304">
        <v>-0.43227301485113673</v>
      </c>
      <c r="AS19304">
        <v>-2.3337777078261008</v>
      </c>
      <c r="AT19304">
        <v>-1.3224474687520751</v>
      </c>
      <c r="AU19304">
        <v>-1.729611876492321</v>
      </c>
      <c r="AV19304">
        <v>1.0310017633243349</v>
      </c>
    </row>
    <row r="19305" spans="1:48" x14ac:dyDescent="0.25">
      <c r="A19305" s="2">
        <v>39326</v>
      </c>
      <c r="B19305">
        <v>2017</v>
      </c>
      <c r="C19305">
        <v>140</v>
      </c>
      <c r="D19305">
        <v>19.759796990908001</v>
      </c>
      <c r="E19305">
        <v>3.8470764106626638</v>
      </c>
      <c r="F19305">
        <v>0.59768300309512856</v>
      </c>
      <c r="G19305">
        <v>7.0983339722352268</v>
      </c>
      <c r="H19305">
        <v>0.1918300994827371</v>
      </c>
      <c r="I19305">
        <v>16.495149466852379</v>
      </c>
      <c r="J19305">
        <v>15.81725270932977</v>
      </c>
      <c r="K19305">
        <v>9.5241021992260357</v>
      </c>
      <c r="L19305">
        <v>5.2200545165502321</v>
      </c>
      <c r="M19305">
        <v>6.4333361490844121</v>
      </c>
      <c r="N19305">
        <v>11.41608223511084</v>
      </c>
      <c r="O19305">
        <v>7.9263516040803284</v>
      </c>
      <c r="P19305">
        <v>16.2004596500466</v>
      </c>
      <c r="Q19305">
        <v>8.2560229134623242</v>
      </c>
      <c r="R19305">
        <v>18.89889133687501</v>
      </c>
      <c r="S19305">
        <v>2.020526112244192</v>
      </c>
      <c r="T19305">
        <v>9.5907093331340612</v>
      </c>
      <c r="U19305">
        <v>13.413179287651561</v>
      </c>
      <c r="V19305">
        <v>3.5324593299901119</v>
      </c>
      <c r="W19305">
        <v>-2.9392315404031311</v>
      </c>
      <c r="X19305">
        <v>8.0687669646048565</v>
      </c>
      <c r="Y19305">
        <v>0.1009644284254652</v>
      </c>
      <c r="Z19305">
        <v>7.129099584360854</v>
      </c>
      <c r="AA19305">
        <v>6.619731877383872</v>
      </c>
      <c r="AB19305">
        <v>8.0186939605854093</v>
      </c>
      <c r="AC19305">
        <v>13.289665674213969</v>
      </c>
      <c r="AD19305">
        <v>11.30009462876491</v>
      </c>
      <c r="AE19305">
        <v>14.26088331968001</v>
      </c>
      <c r="AF19305">
        <v>-1.4837098967764639</v>
      </c>
      <c r="AG19305">
        <v>4.9533405073279644</v>
      </c>
      <c r="AH19305">
        <v>2.115037805117193</v>
      </c>
      <c r="AI19305">
        <v>3.419938820461677</v>
      </c>
      <c r="AJ19305">
        <v>13.011383123046331</v>
      </c>
      <c r="AK19305">
        <v>7.7252151803006042</v>
      </c>
      <c r="AL19305">
        <v>-4.0931883526840629</v>
      </c>
      <c r="AM19305">
        <v>5.1809193639843487</v>
      </c>
      <c r="AN19305">
        <v>5.7098420900223656</v>
      </c>
      <c r="AO19305">
        <v>7.1088493408882458</v>
      </c>
      <c r="AP19305">
        <v>10.161311723305049</v>
      </c>
      <c r="AQ19305">
        <v>14.652502663343331</v>
      </c>
      <c r="AR19305">
        <v>9.5105334876284928</v>
      </c>
      <c r="AS19305">
        <v>4.8288880493977393</v>
      </c>
      <c r="AT19305">
        <v>3.2876680051769029</v>
      </c>
      <c r="AU19305">
        <v>7.0064659514176064</v>
      </c>
      <c r="AV19305">
        <v>3.4714647698367962</v>
      </c>
    </row>
    <row r="19306" spans="1:48" x14ac:dyDescent="0.25">
      <c r="A19306" s="2">
        <v>39356</v>
      </c>
      <c r="B19306">
        <v>2017</v>
      </c>
      <c r="C19306">
        <v>140</v>
      </c>
      <c r="D19306">
        <v>15.398820546455539</v>
      </c>
      <c r="E19306">
        <v>4.5723299649109714</v>
      </c>
      <c r="F19306">
        <v>4.5074644345182602</v>
      </c>
      <c r="G19306">
        <v>3.4623125165954121</v>
      </c>
      <c r="H19306">
        <v>9.8295031496665075</v>
      </c>
      <c r="I19306">
        <v>16.698139361158891</v>
      </c>
      <c r="J19306">
        <v>12.503140372498761</v>
      </c>
      <c r="K19306">
        <v>7.2731772575937548</v>
      </c>
      <c r="L19306">
        <v>10.37447784070751</v>
      </c>
      <c r="M19306">
        <v>13.71187528426929</v>
      </c>
      <c r="N19306">
        <v>4.2432062966490269</v>
      </c>
      <c r="O19306">
        <v>8.0935477005001033</v>
      </c>
      <c r="P19306">
        <v>11.008605802191649</v>
      </c>
      <c r="Q19306">
        <v>2.0699406572344259E-2</v>
      </c>
      <c r="R19306">
        <v>14.8617765340866</v>
      </c>
      <c r="S19306">
        <v>-0.68142278183537242</v>
      </c>
      <c r="T19306">
        <v>20.655435832554559</v>
      </c>
      <c r="U19306">
        <v>-1.672236832975371</v>
      </c>
      <c r="V19306">
        <v>1.6196918363112549</v>
      </c>
      <c r="W19306">
        <v>2.0735413058673209</v>
      </c>
      <c r="X19306">
        <v>7.894274277399127</v>
      </c>
      <c r="Y19306">
        <v>7.3389833686555273</v>
      </c>
      <c r="Z19306">
        <v>6.7927160352880156</v>
      </c>
      <c r="AA19306">
        <v>-2.7310632149457952</v>
      </c>
      <c r="AB19306">
        <v>5.9172162805590123</v>
      </c>
      <c r="AC19306">
        <v>3.7525977392385061</v>
      </c>
      <c r="AD19306">
        <v>3.1072926893456421</v>
      </c>
      <c r="AE19306">
        <v>14.078456107173841</v>
      </c>
      <c r="AF19306">
        <v>10.640875375122191</v>
      </c>
      <c r="AG19306">
        <v>11.319070818020659</v>
      </c>
      <c r="AH19306">
        <v>4.2262137291165134</v>
      </c>
      <c r="AI19306">
        <v>3.4929408843981768</v>
      </c>
      <c r="AJ19306">
        <v>9.2425696794527177</v>
      </c>
      <c r="AK19306">
        <v>1.614882959674846</v>
      </c>
      <c r="AL19306">
        <v>4.7681099697321816</v>
      </c>
      <c r="AM19306">
        <v>3.7925058108115199</v>
      </c>
      <c r="AN19306">
        <v>12.11015194245342</v>
      </c>
      <c r="AO19306">
        <v>4.3524152931755822</v>
      </c>
      <c r="AP19306">
        <v>12.43922529963184</v>
      </c>
      <c r="AQ19306">
        <v>7.2456410151481743</v>
      </c>
      <c r="AR19306">
        <v>9.0915898021904695</v>
      </c>
      <c r="AS19306">
        <v>3.5286799436655909</v>
      </c>
      <c r="AT19306">
        <v>5.7216549026431593</v>
      </c>
      <c r="AU19306">
        <v>4.1451094218563078</v>
      </c>
      <c r="AV19306">
        <v>1.3835052729177291</v>
      </c>
    </row>
    <row r="19307" spans="1:48" x14ac:dyDescent="0.25">
      <c r="A19307" s="2">
        <v>39387</v>
      </c>
      <c r="B19307">
        <v>2017</v>
      </c>
      <c r="C19307">
        <v>140</v>
      </c>
      <c r="D19307">
        <v>-5.2330746209635848</v>
      </c>
      <c r="E19307">
        <v>2.2025438146044962</v>
      </c>
      <c r="F19307">
        <v>-5.9676406375412938</v>
      </c>
      <c r="G19307">
        <v>-10.040428227172191</v>
      </c>
      <c r="H19307">
        <v>-9.7002550075353291</v>
      </c>
      <c r="I19307">
        <v>-2.3679450660085481</v>
      </c>
      <c r="J19307">
        <v>-14.04026514510201</v>
      </c>
      <c r="K19307">
        <v>-4.3172292488803832</v>
      </c>
      <c r="L19307">
        <v>-6.9887804966583644</v>
      </c>
      <c r="M19307">
        <v>-7.9113798132366524</v>
      </c>
      <c r="N19307">
        <v>-8.032225257496318</v>
      </c>
      <c r="O19307">
        <v>-4.8247326632840482</v>
      </c>
      <c r="P19307">
        <v>-7.9532314107382156</v>
      </c>
      <c r="Q19307">
        <v>-0.93784259855008711</v>
      </c>
      <c r="R19307">
        <v>-13.72358561138193</v>
      </c>
      <c r="S19307">
        <v>-2.2020152525325192</v>
      </c>
      <c r="T19307">
        <v>-1.630434986212659</v>
      </c>
      <c r="U19307">
        <v>-2.340295748847987</v>
      </c>
      <c r="V19307">
        <v>-0.23881535183076791</v>
      </c>
      <c r="W19307">
        <v>-8.7421029255542297</v>
      </c>
      <c r="X19307">
        <v>-2.8646092238970522</v>
      </c>
      <c r="Y19307">
        <v>-6.9164105391483659</v>
      </c>
      <c r="Z19307">
        <v>-9.9010502149312281</v>
      </c>
      <c r="AA19307">
        <v>-8.4527059233135642</v>
      </c>
      <c r="AB19307">
        <v>-3.1678847953066409</v>
      </c>
      <c r="AC19307">
        <v>-6.2275856495089048</v>
      </c>
      <c r="AD19307">
        <v>-2.430003882587684</v>
      </c>
      <c r="AE19307">
        <v>3.1107281301419492</v>
      </c>
      <c r="AF19307">
        <v>1.347103817526119E-2</v>
      </c>
      <c r="AG19307">
        <v>4.0955406222398238E-2</v>
      </c>
      <c r="AH19307">
        <v>-8.7555242621879295</v>
      </c>
      <c r="AI19307">
        <v>-1.86869627026236</v>
      </c>
      <c r="AJ19307">
        <v>2.6048947974145031</v>
      </c>
      <c r="AK19307">
        <v>-4.1064540788076638</v>
      </c>
      <c r="AL19307">
        <v>-11.6899694399167</v>
      </c>
      <c r="AM19307">
        <v>-4.2720785074544354</v>
      </c>
      <c r="AN19307">
        <v>-8.062981080205045</v>
      </c>
      <c r="AO19307">
        <v>-1.6126047077837711</v>
      </c>
      <c r="AP19307">
        <v>-0.78922576681363932</v>
      </c>
      <c r="AQ19307">
        <v>-7.7905287182375442</v>
      </c>
      <c r="AR19307">
        <v>-11.454544277026979</v>
      </c>
      <c r="AS19307">
        <v>-1.941916406990196</v>
      </c>
      <c r="AT19307">
        <v>-5.7471504278117198</v>
      </c>
      <c r="AU19307">
        <v>-2.8938863827837951</v>
      </c>
      <c r="AV19307">
        <v>-4.5914388591415722</v>
      </c>
    </row>
    <row r="19308" spans="1:48" x14ac:dyDescent="0.25">
      <c r="A19308" s="2">
        <v>39417</v>
      </c>
      <c r="B19308">
        <v>2017</v>
      </c>
      <c r="C19308">
        <v>140</v>
      </c>
      <c r="D19308">
        <v>2.6684751778292441</v>
      </c>
      <c r="E19308">
        <v>-3.5265278631101289</v>
      </c>
      <c r="F19308">
        <v>-1.2697103313848439</v>
      </c>
      <c r="G19308">
        <v>-5.1244300462122361</v>
      </c>
      <c r="H19308">
        <v>-1.7918627399317819</v>
      </c>
      <c r="I19308">
        <v>7.2861794893991583</v>
      </c>
      <c r="J19308">
        <v>-2.2784270270006739</v>
      </c>
      <c r="K19308">
        <v>-0.43660546100903203</v>
      </c>
      <c r="L19308">
        <v>1.9202857863635181</v>
      </c>
      <c r="M19308">
        <v>-4.1820880566646572</v>
      </c>
      <c r="N19308">
        <v>-0.1651050716721558</v>
      </c>
      <c r="O19308">
        <v>3.7374535057733032</v>
      </c>
      <c r="P19308">
        <v>2.6424902265466121</v>
      </c>
      <c r="Q19308">
        <v>4.5827464284359243</v>
      </c>
      <c r="R19308">
        <v>-5.4052459581503172</v>
      </c>
      <c r="S19308">
        <v>-4.2139895671141847</v>
      </c>
      <c r="T19308">
        <v>0.87404732285536468</v>
      </c>
      <c r="U19308">
        <v>-0.49958360572271993</v>
      </c>
      <c r="V19308">
        <v>-4.1633708144233514</v>
      </c>
      <c r="W19308">
        <v>-5.4789130276643672</v>
      </c>
      <c r="X19308">
        <v>6.1996557449875764</v>
      </c>
      <c r="Y19308">
        <v>-0.33870595326273012</v>
      </c>
      <c r="Z19308">
        <v>-1.762496657121704</v>
      </c>
      <c r="AA19308">
        <v>-2.9757877002129511</v>
      </c>
      <c r="AB19308">
        <v>2.7095377246157741</v>
      </c>
      <c r="AC19308">
        <v>1.2885724678624479</v>
      </c>
      <c r="AD19308">
        <v>-3.5966023944286269</v>
      </c>
      <c r="AE19308">
        <v>0.68344348291029533</v>
      </c>
      <c r="AF19308">
        <v>-3.7654300405018382</v>
      </c>
      <c r="AG19308">
        <v>-3.541617931471897</v>
      </c>
      <c r="AH19308">
        <v>-2.045199056286584</v>
      </c>
      <c r="AI19308">
        <v>-1.719998189995287</v>
      </c>
      <c r="AJ19308">
        <v>9.9606776762341642</v>
      </c>
      <c r="AK19308">
        <v>-0.1051609101839102</v>
      </c>
      <c r="AL19308">
        <v>6.0950464284359462</v>
      </c>
      <c r="AM19308">
        <v>-0.118944201766924</v>
      </c>
      <c r="AN19308">
        <v>-2.2234855645929419</v>
      </c>
      <c r="AO19308">
        <v>1.419367015563133</v>
      </c>
      <c r="AP19308">
        <v>2.0762409174479579</v>
      </c>
      <c r="AQ19308">
        <v>-3.7838825993367742</v>
      </c>
      <c r="AR19308">
        <v>2.5146609370731992</v>
      </c>
      <c r="AS19308">
        <v>-1.6600530382691709</v>
      </c>
      <c r="AT19308">
        <v>-2.9541094512586801</v>
      </c>
      <c r="AU19308">
        <v>3.94941399196358</v>
      </c>
      <c r="AV19308">
        <v>-0.83086699027530297</v>
      </c>
    </row>
    <row r="19309" spans="1:48" x14ac:dyDescent="0.25">
      <c r="A19309" s="2">
        <v>39448</v>
      </c>
      <c r="B19309">
        <v>2017</v>
      </c>
      <c r="C19309">
        <v>140</v>
      </c>
      <c r="D19309">
        <v>-8.6218509426909673</v>
      </c>
      <c r="E19309">
        <v>-7.4849766306220982</v>
      </c>
      <c r="F19309">
        <v>-1.6667320939517949</v>
      </c>
      <c r="G19309">
        <v>-8.1463964331807475</v>
      </c>
      <c r="H19309">
        <v>-2.075193338890458</v>
      </c>
      <c r="I19309">
        <v>-14.701154337213049</v>
      </c>
      <c r="J19309">
        <v>-4.8488291527575393</v>
      </c>
      <c r="K19309">
        <v>-1.425128837895151</v>
      </c>
      <c r="L19309">
        <v>-7.0327223636844511</v>
      </c>
      <c r="M19309">
        <v>-13.517116923652541</v>
      </c>
      <c r="N19309">
        <v>-12.905131315069371</v>
      </c>
      <c r="O19309">
        <v>-7.9258689693177287</v>
      </c>
      <c r="P19309">
        <v>-23.938157837099091</v>
      </c>
      <c r="Q19309">
        <v>-4.4349808781812614</v>
      </c>
      <c r="R19309">
        <v>-25.09517400329878</v>
      </c>
      <c r="S19309">
        <v>-4.9298097324305354</v>
      </c>
      <c r="T19309">
        <v>-1.2149997122587579</v>
      </c>
      <c r="U19309">
        <v>-7.6873018066452303</v>
      </c>
      <c r="V19309">
        <v>-5.9746422682294469</v>
      </c>
      <c r="W19309">
        <v>-1.690919333338148</v>
      </c>
      <c r="X19309">
        <v>-1.210887847364384</v>
      </c>
      <c r="Y19309">
        <v>-13.7493526651115</v>
      </c>
      <c r="Z19309">
        <v>-13.98401082368942</v>
      </c>
      <c r="AA19309">
        <v>-12.070806458695349</v>
      </c>
      <c r="AB19309">
        <v>-14.40744797323619</v>
      </c>
      <c r="AC19309">
        <v>-21.425138403258501</v>
      </c>
      <c r="AD19309">
        <v>-8.0199405658296978</v>
      </c>
      <c r="AE19309">
        <v>0.40932700415308171</v>
      </c>
      <c r="AF19309">
        <v>-11.3316496513697</v>
      </c>
      <c r="AG19309">
        <v>-12.279182043386321</v>
      </c>
      <c r="AH19309">
        <v>-10.30024406821539</v>
      </c>
      <c r="AI19309">
        <v>-10.07670761753006</v>
      </c>
      <c r="AJ19309">
        <v>-3.0809473420667199</v>
      </c>
      <c r="AK19309">
        <v>-12.194580629966991</v>
      </c>
      <c r="AL19309">
        <v>-26.289030716140822</v>
      </c>
      <c r="AM19309">
        <v>-11.83150860697579</v>
      </c>
      <c r="AN19309">
        <v>-14.28768848296497</v>
      </c>
      <c r="AO19309">
        <v>-14.146019507191211</v>
      </c>
      <c r="AP19309">
        <v>-11.171144667229219</v>
      </c>
      <c r="AQ19309">
        <v>-9.5726998465770485</v>
      </c>
      <c r="AR19309">
        <v>-6.7118618413870914</v>
      </c>
      <c r="AS19309">
        <v>-12.4176670409929</v>
      </c>
      <c r="AT19309">
        <v>-9.2904802060174259</v>
      </c>
      <c r="AU19309">
        <v>-4.3962959412867981</v>
      </c>
      <c r="AV19309">
        <v>-6.4288307241250013</v>
      </c>
    </row>
    <row r="19310" spans="1:48" x14ac:dyDescent="0.25">
      <c r="A19310" s="2">
        <v>39479</v>
      </c>
      <c r="B19310">
        <v>2017</v>
      </c>
      <c r="C19310">
        <v>140</v>
      </c>
      <c r="D19310">
        <v>11.906173847810519</v>
      </c>
      <c r="E19310">
        <v>0.64473843344434734</v>
      </c>
      <c r="F19310">
        <v>0.46199784845220032</v>
      </c>
      <c r="G19310">
        <v>9.4078597254077643</v>
      </c>
      <c r="H19310">
        <v>3.5286334400923329</v>
      </c>
      <c r="I19310">
        <v>-2.5527620182753008</v>
      </c>
      <c r="J19310">
        <v>16.046574859975632</v>
      </c>
      <c r="K19310">
        <v>11.3397805920963</v>
      </c>
      <c r="L19310">
        <v>13.22734549755358</v>
      </c>
      <c r="M19310">
        <v>5.6758666548659464</v>
      </c>
      <c r="N19310">
        <v>3.856543848972827</v>
      </c>
      <c r="O19310">
        <v>-4.2572257531204754</v>
      </c>
      <c r="P19310">
        <v>0.8358561062750347</v>
      </c>
      <c r="Q19310">
        <v>1.733672509687789</v>
      </c>
      <c r="R19310">
        <v>13.132392124377731</v>
      </c>
      <c r="S19310">
        <v>0.53057494175563491</v>
      </c>
      <c r="T19310">
        <v>10.41522108571842</v>
      </c>
      <c r="U19310">
        <v>-1.975125811347145</v>
      </c>
      <c r="V19310">
        <v>2.2668401014001249</v>
      </c>
      <c r="W19310">
        <v>-1.3881263058432629</v>
      </c>
      <c r="X19310">
        <v>-0.48753680822669621</v>
      </c>
      <c r="Y19310">
        <v>3.2214480360870379</v>
      </c>
      <c r="Z19310">
        <v>5.3876563180831782</v>
      </c>
      <c r="AA19310">
        <v>6.8175390611134423</v>
      </c>
      <c r="AB19310">
        <v>-4.5945956231336238</v>
      </c>
      <c r="AC19310">
        <v>14.08949007201872</v>
      </c>
      <c r="AD19310">
        <v>3.0265981099203869</v>
      </c>
      <c r="AE19310">
        <v>11.5894012137207</v>
      </c>
      <c r="AF19310">
        <v>-2.3974684422303878</v>
      </c>
      <c r="AG19310">
        <v>1.7911969153192151</v>
      </c>
      <c r="AH19310">
        <v>2.2375300024760629</v>
      </c>
      <c r="AI19310">
        <v>-0.3672455438181732</v>
      </c>
      <c r="AJ19310">
        <v>9.7885600238283956</v>
      </c>
      <c r="AK19310">
        <v>2.1887523858507452</v>
      </c>
      <c r="AL19310">
        <v>5.2674022351229199</v>
      </c>
      <c r="AM19310">
        <v>8.7708722915915907</v>
      </c>
      <c r="AN19310">
        <v>3.3763749930998621</v>
      </c>
      <c r="AO19310">
        <v>1.1560301685664021</v>
      </c>
      <c r="AP19310">
        <v>10.56152136843691</v>
      </c>
      <c r="AQ19310">
        <v>3.051282948812339</v>
      </c>
      <c r="AR19310">
        <v>6.0445006498097698</v>
      </c>
      <c r="AS19310">
        <v>1.4951974288643031</v>
      </c>
      <c r="AT19310">
        <v>0.25677546742441942</v>
      </c>
      <c r="AU19310">
        <v>5.3612806060289619</v>
      </c>
      <c r="AV19310">
        <v>-3.2691522461536948</v>
      </c>
    </row>
    <row r="19311" spans="1:48" x14ac:dyDescent="0.25">
      <c r="A19311" s="2">
        <v>39508</v>
      </c>
      <c r="B19311">
        <v>2017</v>
      </c>
      <c r="C19311">
        <v>140</v>
      </c>
      <c r="D19311">
        <v>-7.7604458762514987</v>
      </c>
      <c r="E19311">
        <v>1.928937745198356</v>
      </c>
      <c r="F19311">
        <v>5.6360801690953588</v>
      </c>
      <c r="G19311">
        <v>5.6505422959336693</v>
      </c>
      <c r="H19311">
        <v>7.5734972103012943</v>
      </c>
      <c r="I19311">
        <v>-12.84589348538247</v>
      </c>
      <c r="J19311">
        <v>-5.2761888693030219</v>
      </c>
      <c r="K19311">
        <v>0.78480387381461014</v>
      </c>
      <c r="L19311">
        <v>-2.4851504256637398</v>
      </c>
      <c r="M19311">
        <v>-7.6480803251653304</v>
      </c>
      <c r="N19311">
        <v>1.5953871485850699</v>
      </c>
      <c r="O19311">
        <v>-6.4783454129941358</v>
      </c>
      <c r="P19311">
        <v>-20.284435428916559</v>
      </c>
      <c r="Q19311">
        <v>-3.1372072696575719</v>
      </c>
      <c r="R19311">
        <v>-14.292681381220049</v>
      </c>
      <c r="S19311">
        <v>-4.162915176094673</v>
      </c>
      <c r="T19311">
        <v>-8.716460594147124</v>
      </c>
      <c r="U19311">
        <v>-6.128753023572342</v>
      </c>
      <c r="V19311">
        <v>1.3895996763400249</v>
      </c>
      <c r="W19311">
        <v>1.4321671587651521</v>
      </c>
      <c r="X19311">
        <v>-8.4175155917651558</v>
      </c>
      <c r="Y19311">
        <v>0.477919779955438</v>
      </c>
      <c r="Z19311">
        <v>-4.4563098619033621</v>
      </c>
      <c r="AA19311">
        <v>2.0991701403835878</v>
      </c>
      <c r="AB19311">
        <v>2.3075643573536202</v>
      </c>
      <c r="AC19311">
        <v>-0.85417947939879779</v>
      </c>
      <c r="AD19311">
        <v>-5.9202087553959952</v>
      </c>
      <c r="AE19311">
        <v>-13.11734969927231</v>
      </c>
      <c r="AF19311">
        <v>-0.3894898764152499</v>
      </c>
      <c r="AG19311">
        <v>5.0491953267815193</v>
      </c>
      <c r="AH19311">
        <v>4.9376665009588372</v>
      </c>
      <c r="AI19311">
        <v>-2.18309530091565</v>
      </c>
      <c r="AJ19311">
        <v>0.71290737909122104</v>
      </c>
      <c r="AK19311">
        <v>3.4238681291340001</v>
      </c>
      <c r="AL19311">
        <v>4.489635794029323</v>
      </c>
      <c r="AM19311">
        <v>3.8901995856432499</v>
      </c>
      <c r="AN19311">
        <v>7.6897907098195004</v>
      </c>
      <c r="AO19311">
        <v>0.92992807588709869</v>
      </c>
      <c r="AP19311">
        <v>0.70466901255024084</v>
      </c>
      <c r="AQ19311">
        <v>-5.5952598137375187</v>
      </c>
      <c r="AR19311">
        <v>-5.634625398930293</v>
      </c>
      <c r="AS19311">
        <v>2.3634671534522371</v>
      </c>
      <c r="AT19311">
        <v>-2.3179188052745658</v>
      </c>
      <c r="AU19311">
        <v>-6.0412952457010514</v>
      </c>
      <c r="AV19311">
        <v>-0.53674462567002701</v>
      </c>
    </row>
    <row r="19312" spans="1:48" x14ac:dyDescent="0.25">
      <c r="A19312" s="2">
        <v>39539</v>
      </c>
      <c r="B19312">
        <v>2017</v>
      </c>
      <c r="C19312">
        <v>140</v>
      </c>
      <c r="D19312">
        <v>15.26658878298726</v>
      </c>
      <c r="E19312">
        <v>18.515110604543519</v>
      </c>
      <c r="F19312">
        <v>-1.8631021471794409</v>
      </c>
      <c r="G19312">
        <v>2.2062091312944569</v>
      </c>
      <c r="H19312">
        <v>-1.1689055616851189</v>
      </c>
      <c r="I19312">
        <v>10.97972649835808</v>
      </c>
      <c r="J19312">
        <v>5.0253999834682714</v>
      </c>
      <c r="K19312">
        <v>-4.201168921666576</v>
      </c>
      <c r="L19312">
        <v>1.7999617620888311</v>
      </c>
      <c r="M19312">
        <v>12.579035804764359</v>
      </c>
      <c r="N19312">
        <v>6.369479897684216</v>
      </c>
      <c r="O19312">
        <v>-9.7656896412019236</v>
      </c>
      <c r="P19312">
        <v>16.502171195079569</v>
      </c>
      <c r="Q19312">
        <v>5.5509190850062229</v>
      </c>
      <c r="R19312">
        <v>14.86975344260695</v>
      </c>
      <c r="S19312">
        <v>7.1687867249958126</v>
      </c>
      <c r="T19312">
        <v>23.27552351344309</v>
      </c>
      <c r="U19312">
        <v>2.5094618972770539</v>
      </c>
      <c r="V19312">
        <v>0.35269399880362151</v>
      </c>
      <c r="W19312">
        <v>1.3390297637946971</v>
      </c>
      <c r="X19312">
        <v>2.5769341614134911</v>
      </c>
      <c r="Y19312">
        <v>11.60195119280756</v>
      </c>
      <c r="Z19312">
        <v>7.0963472799004723</v>
      </c>
      <c r="AA19312">
        <v>4.9491239986633628</v>
      </c>
      <c r="AB19312">
        <v>4.4543475017390763</v>
      </c>
      <c r="AC19312">
        <v>12.931974802903291</v>
      </c>
      <c r="AD19312">
        <v>-1.2387013640764439</v>
      </c>
      <c r="AE19312">
        <v>-3.2073236934188949</v>
      </c>
      <c r="AF19312">
        <v>4.3789126005143952</v>
      </c>
      <c r="AG19312">
        <v>3.088796850051057</v>
      </c>
      <c r="AH19312">
        <v>5.2256601265895597</v>
      </c>
      <c r="AI19312">
        <v>6.1576097119879769</v>
      </c>
      <c r="AJ19312">
        <v>5.4158486010928764</v>
      </c>
      <c r="AK19312">
        <v>4.3384516753870228</v>
      </c>
      <c r="AL19312">
        <v>7.2588881435004859</v>
      </c>
      <c r="AM19312">
        <v>-0.64901975892103225</v>
      </c>
      <c r="AN19312">
        <v>-1.68668679917291</v>
      </c>
      <c r="AO19312">
        <v>4.5457967188508484</v>
      </c>
      <c r="AP19312">
        <v>-1.085909170258359</v>
      </c>
      <c r="AQ19312">
        <v>8.3607040818574507</v>
      </c>
      <c r="AR19312">
        <v>6.9966420250220152</v>
      </c>
      <c r="AS19312">
        <v>4.4714342151826791</v>
      </c>
      <c r="AT19312">
        <v>6.3738014523704978</v>
      </c>
      <c r="AU19312">
        <v>9.0304977119413099</v>
      </c>
      <c r="AV19312">
        <v>4.8515518876747654</v>
      </c>
    </row>
    <row r="19313" spans="1:48" x14ac:dyDescent="0.25">
      <c r="A19313" s="2">
        <v>39569</v>
      </c>
      <c r="B19313">
        <v>2017</v>
      </c>
      <c r="C19313">
        <v>140</v>
      </c>
      <c r="D19313">
        <v>11.40986763683498</v>
      </c>
      <c r="E19313">
        <v>4.0155189576852157</v>
      </c>
      <c r="F19313">
        <v>6.3751648101904701</v>
      </c>
      <c r="G19313">
        <v>15.81204775764828</v>
      </c>
      <c r="H19313">
        <v>-1.1292286339276261</v>
      </c>
      <c r="I19313">
        <v>-10.21153992970955</v>
      </c>
      <c r="J19313">
        <v>-0.409602875050874</v>
      </c>
      <c r="K19313">
        <v>-23.621152513444201</v>
      </c>
      <c r="L19313">
        <v>-3.037499263152621</v>
      </c>
      <c r="M19313">
        <v>2.2645230669277479</v>
      </c>
      <c r="N19313">
        <v>0.61203020762821136</v>
      </c>
      <c r="O19313">
        <v>-0.30018062573713422</v>
      </c>
      <c r="P19313">
        <v>-3.2093877609292281</v>
      </c>
      <c r="Q19313">
        <v>5.5045077993792102</v>
      </c>
      <c r="R19313">
        <v>-3.7716005146401059</v>
      </c>
      <c r="S19313">
        <v>2.4336284890882798</v>
      </c>
      <c r="T19313">
        <v>5.0786167478783506</v>
      </c>
      <c r="U19313">
        <v>0.55434531389664254</v>
      </c>
      <c r="V19313">
        <v>-0.22804133587626119</v>
      </c>
      <c r="W19313">
        <v>-4.3112789950343622</v>
      </c>
      <c r="X19313">
        <v>-3.1216281856334742</v>
      </c>
      <c r="Y19313">
        <v>3.7460540997398262</v>
      </c>
      <c r="Z19313">
        <v>-1.839410991902624</v>
      </c>
      <c r="AA19313">
        <v>2.2796817631056681</v>
      </c>
      <c r="AB19313">
        <v>0.4079498692656891</v>
      </c>
      <c r="AC19313">
        <v>8.0472310119826815</v>
      </c>
      <c r="AD19313">
        <v>0.56419711022797081</v>
      </c>
      <c r="AE19313">
        <v>10.285693402807921</v>
      </c>
      <c r="AF19313">
        <v>-2.100761744909752</v>
      </c>
      <c r="AG19313">
        <v>-0.83511564170556385</v>
      </c>
      <c r="AH19313">
        <v>-4.8087469718346991</v>
      </c>
      <c r="AI19313">
        <v>0.74217001858349896</v>
      </c>
      <c r="AJ19313">
        <v>-6.6649892480616479</v>
      </c>
      <c r="AK19313">
        <v>0.44237682495831271</v>
      </c>
      <c r="AL19313">
        <v>13.27289662183362</v>
      </c>
      <c r="AM19313">
        <v>6.1338810722708423</v>
      </c>
      <c r="AN19313">
        <v>3.0380027963674778</v>
      </c>
      <c r="AO19313">
        <v>1.841835466188591</v>
      </c>
      <c r="AP19313">
        <v>11.00641347851241</v>
      </c>
      <c r="AQ19313">
        <v>2.3704308202656681</v>
      </c>
      <c r="AR19313">
        <v>7.5358625357681897</v>
      </c>
      <c r="AS19313">
        <v>2.5624017789571019</v>
      </c>
      <c r="AT19313">
        <v>-0.67584857992922798</v>
      </c>
      <c r="AU19313">
        <v>4.780667411245032</v>
      </c>
      <c r="AV19313">
        <v>1.5112414321983401</v>
      </c>
    </row>
    <row r="19314" spans="1:48" x14ac:dyDescent="0.25">
      <c r="A19314" s="2">
        <v>39600</v>
      </c>
      <c r="B19314">
        <v>2017</v>
      </c>
      <c r="C19314">
        <v>140</v>
      </c>
      <c r="D19314">
        <v>-8.0985839806489217</v>
      </c>
      <c r="E19314">
        <v>-16.048255106939859</v>
      </c>
      <c r="F19314">
        <v>-8.8725393859093504</v>
      </c>
      <c r="G19314">
        <v>13.993999410109859</v>
      </c>
      <c r="H19314">
        <v>-9.8994928636748636</v>
      </c>
      <c r="I19314">
        <v>-19.73390415789056</v>
      </c>
      <c r="J19314">
        <v>-2.4296719665439341</v>
      </c>
      <c r="K19314">
        <v>3.8570543095506338E-2</v>
      </c>
      <c r="L19314">
        <v>-10.980653149127431</v>
      </c>
      <c r="M19314">
        <v>-9.5283703146899601</v>
      </c>
      <c r="N19314">
        <v>-7.6987783616954131</v>
      </c>
      <c r="O19314">
        <v>-16.716519099219411</v>
      </c>
      <c r="P19314">
        <v>-12.623920813885301</v>
      </c>
      <c r="Q19314">
        <v>-3.5032011009141999</v>
      </c>
      <c r="R19314">
        <v>-12.83891314760155</v>
      </c>
      <c r="S19314">
        <v>-6.9807212025353671</v>
      </c>
      <c r="T19314">
        <v>-0.88816283452460842</v>
      </c>
      <c r="U19314">
        <v>-17.13866658307839</v>
      </c>
      <c r="V19314">
        <v>-5.5563254642367994</v>
      </c>
      <c r="W19314">
        <v>-15.24928024477928</v>
      </c>
      <c r="X19314">
        <v>-8.8636929957516042</v>
      </c>
      <c r="Y19314">
        <v>-9.1891465572568993</v>
      </c>
      <c r="Z19314">
        <v>-12.41414714459399</v>
      </c>
      <c r="AA19314">
        <v>-15.570014364455441</v>
      </c>
      <c r="AB19314">
        <v>-17.321330902939359</v>
      </c>
      <c r="AC19314">
        <v>-6.5754105476565456</v>
      </c>
      <c r="AD19314">
        <v>-12.82274027274379</v>
      </c>
      <c r="AE19314">
        <v>-0.59634800089353179</v>
      </c>
      <c r="AF19314">
        <v>-15.557645237104669</v>
      </c>
      <c r="AG19314">
        <v>-10.60753942500787</v>
      </c>
      <c r="AH19314">
        <v>-19.16840032052896</v>
      </c>
      <c r="AI19314">
        <v>-10.78373830850331</v>
      </c>
      <c r="AJ19314">
        <v>-9.1219807852687786</v>
      </c>
      <c r="AK19314">
        <v>-13.01396274317298</v>
      </c>
      <c r="AL19314">
        <v>-17.087143975440409</v>
      </c>
      <c r="AM19314">
        <v>-6.3453472341050361</v>
      </c>
      <c r="AN19314">
        <v>-9.6244800677900084</v>
      </c>
      <c r="AO19314">
        <v>-8.1008693505676526</v>
      </c>
      <c r="AP19314">
        <v>1.936536904780839</v>
      </c>
      <c r="AQ19314">
        <v>-6.3199067549237098</v>
      </c>
      <c r="AR19314">
        <v>-3.7326648047437909</v>
      </c>
      <c r="AS19314">
        <v>-10.01484074394312</v>
      </c>
      <c r="AT19314">
        <v>-6.43437750043846</v>
      </c>
      <c r="AU19314">
        <v>-2.4191794940397582</v>
      </c>
      <c r="AV19314">
        <v>-8.3186141164872769</v>
      </c>
    </row>
    <row r="19315" spans="1:48" x14ac:dyDescent="0.25">
      <c r="A19315" s="2">
        <v>39630</v>
      </c>
      <c r="B19315">
        <v>2017</v>
      </c>
      <c r="C19315">
        <v>140</v>
      </c>
      <c r="D19315">
        <v>-10.533807936967291</v>
      </c>
      <c r="E19315">
        <v>7.1110252685861797</v>
      </c>
      <c r="F19315">
        <v>-4.3782973355389281</v>
      </c>
      <c r="G19315">
        <v>-19.454484655722968</v>
      </c>
      <c r="H19315">
        <v>5.8880573814371173</v>
      </c>
      <c r="I19315">
        <v>6.5690566183589594</v>
      </c>
      <c r="J19315">
        <v>-16.4428095060895</v>
      </c>
      <c r="K19315">
        <v>-18.503758092678591</v>
      </c>
      <c r="L19315">
        <v>-13.499140800388741</v>
      </c>
      <c r="M19315">
        <v>2.7804007560456649</v>
      </c>
      <c r="N19315">
        <v>-0.77651169029218092</v>
      </c>
      <c r="O19315">
        <v>8.0931355730571966</v>
      </c>
      <c r="P19315">
        <v>28.137048912917489</v>
      </c>
      <c r="Q19315">
        <v>-11.6316646857463</v>
      </c>
      <c r="R19315">
        <v>3.0262382795190672</v>
      </c>
      <c r="S19315">
        <v>-3.555858227175535</v>
      </c>
      <c r="T19315">
        <v>-2.697536151417057</v>
      </c>
      <c r="U19315">
        <v>1.3384556228275279</v>
      </c>
      <c r="V19315">
        <v>-0.68073506782987403</v>
      </c>
      <c r="W19315">
        <v>-19.70798853433535</v>
      </c>
      <c r="X19315">
        <v>-1.455157943714902</v>
      </c>
      <c r="Y19315">
        <v>-9.4757945099106617</v>
      </c>
      <c r="Z19315">
        <v>-1.7582963334913599</v>
      </c>
      <c r="AA19315">
        <v>-1.0011330971251839</v>
      </c>
      <c r="AB19315">
        <v>0.48200514901106661</v>
      </c>
      <c r="AC19315">
        <v>-10.32216426299898</v>
      </c>
      <c r="AD19315">
        <v>1.1855774674685899</v>
      </c>
      <c r="AE19315">
        <v>-9.012130857459832</v>
      </c>
      <c r="AF19315">
        <v>-3.622723672885098</v>
      </c>
      <c r="AG19315">
        <v>-1.0040040817838161</v>
      </c>
      <c r="AH19315">
        <v>-8.5476346994828205</v>
      </c>
      <c r="AI19315">
        <v>-4.6709423092094031</v>
      </c>
      <c r="AJ19315">
        <v>-3.9877173506199459</v>
      </c>
      <c r="AK19315">
        <v>-4.1246134890428721</v>
      </c>
      <c r="AL19315">
        <v>-5.6556449970147193</v>
      </c>
      <c r="AM19315">
        <v>-2.8650866530755992</v>
      </c>
      <c r="AN19315">
        <v>12.817536845012061</v>
      </c>
      <c r="AO19315">
        <v>-1.1958831761846309</v>
      </c>
      <c r="AP19315">
        <v>-3.293833085015474</v>
      </c>
      <c r="AQ19315">
        <v>-7.1616936594831824</v>
      </c>
      <c r="AR19315">
        <v>-7.0963000088012151</v>
      </c>
      <c r="AS19315">
        <v>-2.1137551260049681</v>
      </c>
      <c r="AT19315">
        <v>-4.2479585268200184</v>
      </c>
      <c r="AU19315">
        <v>-7.4583560216886173</v>
      </c>
      <c r="AV19315">
        <v>-1.2916209402171639</v>
      </c>
    </row>
    <row r="19316" spans="1:48" x14ac:dyDescent="0.25">
      <c r="A19316" s="2">
        <v>39661</v>
      </c>
      <c r="B19316">
        <v>2017</v>
      </c>
      <c r="C19316">
        <v>140</v>
      </c>
      <c r="D19316">
        <v>-10.02305688989258</v>
      </c>
      <c r="E19316">
        <v>-3.0395672105298588</v>
      </c>
      <c r="F19316">
        <v>-4.3696473286830457</v>
      </c>
      <c r="G19316">
        <v>-7.9296138757965604</v>
      </c>
      <c r="H19316">
        <v>-5.7175656684997129</v>
      </c>
      <c r="I19316">
        <v>-1.3103528529052171</v>
      </c>
      <c r="J19316">
        <v>-7.4938596492959864</v>
      </c>
      <c r="K19316">
        <v>-19.339209105180409</v>
      </c>
      <c r="L19316">
        <v>1.4859406480856261</v>
      </c>
      <c r="M19316">
        <v>-4.8598448654041171</v>
      </c>
      <c r="N19316">
        <v>-8.0873807710424508</v>
      </c>
      <c r="O19316">
        <v>2.047295189395038</v>
      </c>
      <c r="P19316">
        <v>-9.6843958995347474</v>
      </c>
      <c r="Q19316">
        <v>-17.620322246326548</v>
      </c>
      <c r="R19316">
        <v>-9.5023074394131157</v>
      </c>
      <c r="S19316">
        <v>-4.1194309543982737</v>
      </c>
      <c r="T19316">
        <v>-11.895239814046271</v>
      </c>
      <c r="U19316">
        <v>-5.8100673637809468</v>
      </c>
      <c r="V19316">
        <v>-3.0580607126628689</v>
      </c>
      <c r="W19316">
        <v>-2.8039280820832069</v>
      </c>
      <c r="X19316">
        <v>-8.8888026720253208</v>
      </c>
      <c r="Y19316">
        <v>-6.0407068224783922</v>
      </c>
      <c r="Z19316">
        <v>-13.944221487989941</v>
      </c>
      <c r="AA19316">
        <v>-4.541796317175506</v>
      </c>
      <c r="AB19316">
        <v>-8.4192524563962081</v>
      </c>
      <c r="AC19316">
        <v>-5.3057106767424154</v>
      </c>
      <c r="AD19316">
        <v>-5.6879382701372609</v>
      </c>
      <c r="AE19316">
        <v>-9.9331643225336599</v>
      </c>
      <c r="AF19316">
        <v>-7.3243352409066986</v>
      </c>
      <c r="AG19316">
        <v>-7.10271566942966</v>
      </c>
      <c r="AH19316">
        <v>-0.41451073866739518</v>
      </c>
      <c r="AI19316">
        <v>-4.4701091807645366</v>
      </c>
      <c r="AJ19316">
        <v>-9.4093705638201079</v>
      </c>
      <c r="AK19316">
        <v>1.305927343248015</v>
      </c>
      <c r="AL19316">
        <v>-14.7337657741752</v>
      </c>
      <c r="AM19316">
        <v>-4.5870422971839968</v>
      </c>
      <c r="AN19316">
        <v>-13.552683692158061</v>
      </c>
      <c r="AO19316">
        <v>-6.2511612912336094</v>
      </c>
      <c r="AP19316">
        <v>-9.1249165278228457</v>
      </c>
      <c r="AQ19316">
        <v>-4.2125021064544077</v>
      </c>
      <c r="AR19316">
        <v>-2.076000516424537</v>
      </c>
      <c r="AS19316">
        <v>-3.6301826891549038</v>
      </c>
      <c r="AT19316">
        <v>-3.3594314587103051</v>
      </c>
      <c r="AU19316">
        <v>-0.74634245335030158</v>
      </c>
      <c r="AV19316">
        <v>1.227128716340786</v>
      </c>
    </row>
    <row r="19317" spans="1:48" x14ac:dyDescent="0.25">
      <c r="A19317" s="2">
        <v>39692</v>
      </c>
      <c r="B19317">
        <v>2017</v>
      </c>
      <c r="C19317">
        <v>140</v>
      </c>
      <c r="D19317">
        <v>-23.256170605668739</v>
      </c>
      <c r="E19317">
        <v>-12.25215551952066</v>
      </c>
      <c r="F19317">
        <v>-11.579298191202531</v>
      </c>
      <c r="G19317">
        <v>-24.87418052733149</v>
      </c>
      <c r="H19317">
        <v>-10.597329496794231</v>
      </c>
      <c r="I19317">
        <v>-18.584034141875382</v>
      </c>
      <c r="J19317">
        <v>-15.47749137401374</v>
      </c>
      <c r="K19317">
        <v>-3.3667394842253899</v>
      </c>
      <c r="L19317">
        <v>-12.154518345941369</v>
      </c>
      <c r="M19317">
        <v>-15.07722377350243</v>
      </c>
      <c r="N19317">
        <v>-15.122582194464581</v>
      </c>
      <c r="O19317">
        <v>-6.4899037011361234</v>
      </c>
      <c r="P19317">
        <v>-14.57752991033049</v>
      </c>
      <c r="Q19317">
        <v>-29.740969665709429</v>
      </c>
      <c r="R19317">
        <v>-22.07479583760259</v>
      </c>
      <c r="S19317">
        <v>-11.34776603876589</v>
      </c>
      <c r="T19317">
        <v>-10.003959553533511</v>
      </c>
      <c r="U19317">
        <v>-12.97705341110378</v>
      </c>
      <c r="V19317">
        <v>-10.315536144038481</v>
      </c>
      <c r="W19317">
        <v>-26.234394149162139</v>
      </c>
      <c r="X19317">
        <v>-8.9927606644912608</v>
      </c>
      <c r="Y19317">
        <v>-31.21324627838127</v>
      </c>
      <c r="Z19317">
        <v>-10.83201309687346</v>
      </c>
      <c r="AA19317">
        <v>-18.730876940663709</v>
      </c>
      <c r="AB19317">
        <v>-15.02582856516436</v>
      </c>
      <c r="AC19317">
        <v>-30.483721805332511</v>
      </c>
      <c r="AD19317">
        <v>-24.20534674295989</v>
      </c>
      <c r="AE19317">
        <v>-29.942226857611701</v>
      </c>
      <c r="AF19317">
        <v>-9.2919104880358923</v>
      </c>
      <c r="AG19317">
        <v>-10.191343948694231</v>
      </c>
      <c r="AH19317">
        <v>-25.539745666672331</v>
      </c>
      <c r="AI19317">
        <v>-14.85315840469622</v>
      </c>
      <c r="AJ19317">
        <v>-17.03820720606819</v>
      </c>
      <c r="AK19317">
        <v>-19.044564257090389</v>
      </c>
      <c r="AL19317">
        <v>-29.05731004629093</v>
      </c>
      <c r="AM19317">
        <v>-20.925222312901479</v>
      </c>
      <c r="AN19317">
        <v>-13.71206459462273</v>
      </c>
      <c r="AO19317">
        <v>-14.685328806946639</v>
      </c>
      <c r="AP19317">
        <v>-15.7599888528836</v>
      </c>
      <c r="AQ19317">
        <v>-17.481243187471229</v>
      </c>
      <c r="AR19317">
        <v>-14.37524459500713</v>
      </c>
      <c r="AS19317">
        <v>-14.457439570065469</v>
      </c>
      <c r="AT19317">
        <v>-15.0373922437986</v>
      </c>
      <c r="AU19317">
        <v>-8.2709090479693437</v>
      </c>
      <c r="AV19317">
        <v>-9.3625450955025613</v>
      </c>
    </row>
    <row r="19318" spans="1:48" x14ac:dyDescent="0.25">
      <c r="A19318" s="2">
        <v>39722</v>
      </c>
      <c r="B19318">
        <v>2017</v>
      </c>
      <c r="C19318">
        <v>140</v>
      </c>
      <c r="D19318">
        <v>-32.132943626187739</v>
      </c>
      <c r="E19318">
        <v>-28.249811512589002</v>
      </c>
      <c r="F19318">
        <v>-30.761510989735829</v>
      </c>
      <c r="G19318">
        <v>-41.76439262783687</v>
      </c>
      <c r="H19318">
        <v>-25.701122778586871</v>
      </c>
      <c r="I19318">
        <v>-28.561452875880391</v>
      </c>
      <c r="J19318">
        <v>-36.129649591153857</v>
      </c>
      <c r="K19318">
        <v>-3.955562109611344</v>
      </c>
      <c r="L19318">
        <v>-33.094939292732448</v>
      </c>
      <c r="M19318">
        <v>-26.269444633809862</v>
      </c>
      <c r="N19318">
        <v>-29.078805009501959</v>
      </c>
      <c r="O19318">
        <v>-24.415231805695651</v>
      </c>
      <c r="P19318">
        <v>-34.360065583716022</v>
      </c>
      <c r="Q19318">
        <v>-23.458322513907682</v>
      </c>
      <c r="R19318">
        <v>-21.263662540838961</v>
      </c>
      <c r="S19318">
        <v>-14.867924817789721</v>
      </c>
      <c r="T19318">
        <v>-26.57015501041931</v>
      </c>
      <c r="U19318">
        <v>-22.523014766071469</v>
      </c>
      <c r="V19318">
        <v>-12.35295859002826</v>
      </c>
      <c r="W19318">
        <v>-23.77728023453297</v>
      </c>
      <c r="X19318">
        <v>-17.555670354812911</v>
      </c>
      <c r="Y19318">
        <v>-37.127162526034887</v>
      </c>
      <c r="Z19318">
        <v>-26.208959650659491</v>
      </c>
      <c r="AA19318">
        <v>-26.741737960356851</v>
      </c>
      <c r="AB19318">
        <v>-36.789288868624311</v>
      </c>
      <c r="AC19318">
        <v>-33.446380652594563</v>
      </c>
      <c r="AD19318">
        <v>-17.779715244461549</v>
      </c>
      <c r="AE19318">
        <v>-39.79295877890322</v>
      </c>
      <c r="AF19318">
        <v>-26.335723902572969</v>
      </c>
      <c r="AG19318">
        <v>-25.354653097693671</v>
      </c>
      <c r="AH19318">
        <v>-36.641574461305467</v>
      </c>
      <c r="AI19318">
        <v>-23.686736468873129</v>
      </c>
      <c r="AJ19318">
        <v>-32.531432046583561</v>
      </c>
      <c r="AK19318">
        <v>-25.197471091221761</v>
      </c>
      <c r="AL19318">
        <v>-31.992367310836919</v>
      </c>
      <c r="AM19318">
        <v>-25.7584984527446</v>
      </c>
      <c r="AN19318">
        <v>-33.936876886608459</v>
      </c>
      <c r="AO19318">
        <v>-23.054989795422699</v>
      </c>
      <c r="AP19318">
        <v>-29.530413113288169</v>
      </c>
      <c r="AQ19318">
        <v>-25.595968806586889</v>
      </c>
      <c r="AR19318">
        <v>-27.02928044436625</v>
      </c>
      <c r="AS19318">
        <v>-22.500437079368869</v>
      </c>
      <c r="AT19318">
        <v>-19.046787563746879</v>
      </c>
      <c r="AU19318">
        <v>-17.87546518116347</v>
      </c>
      <c r="AV19318">
        <v>-17.18780525508534</v>
      </c>
    </row>
    <row r="19319" spans="1:48" x14ac:dyDescent="0.25">
      <c r="A19319" s="2">
        <v>39753</v>
      </c>
      <c r="B19319">
        <v>2017</v>
      </c>
      <c r="C19319">
        <v>140</v>
      </c>
      <c r="D19319">
        <v>-9.2556495667302396</v>
      </c>
      <c r="E19319">
        <v>5.1904834160736444</v>
      </c>
      <c r="F19319">
        <v>-3.6008907938502528</v>
      </c>
      <c r="G19319">
        <v>-1.791077472683045</v>
      </c>
      <c r="H19319">
        <v>-2.8112882235873831</v>
      </c>
      <c r="I19319">
        <v>-10.71311579528175</v>
      </c>
      <c r="J19319">
        <v>12.661019678610661</v>
      </c>
      <c r="K19319">
        <v>3.1565678609176251</v>
      </c>
      <c r="L19319">
        <v>-4.2063777844286836</v>
      </c>
      <c r="M19319">
        <v>-0.22675929060383959</v>
      </c>
      <c r="N19319">
        <v>-2.7675895897800951</v>
      </c>
      <c r="O19319">
        <v>-0.62271597876938367</v>
      </c>
      <c r="P19319">
        <v>-10.47068015427798</v>
      </c>
      <c r="Q19319">
        <v>9.8820360699049203</v>
      </c>
      <c r="R19319">
        <v>3.1039082940942149</v>
      </c>
      <c r="S19319">
        <v>-1.2918169634089429</v>
      </c>
      <c r="T19319">
        <v>-16.26544276213</v>
      </c>
      <c r="U19319">
        <v>-6.8659102117679556</v>
      </c>
      <c r="V19319">
        <v>-9.1343677674601604</v>
      </c>
      <c r="W19319">
        <v>-18.71543366301146</v>
      </c>
      <c r="X19319">
        <v>-1.2514894525030631</v>
      </c>
      <c r="Y19319">
        <v>-14.60497245359411</v>
      </c>
      <c r="Z19319">
        <v>-16.987118101912809</v>
      </c>
      <c r="AA19319">
        <v>-3.6837139217389399</v>
      </c>
      <c r="AB19319">
        <v>-9.8797122344695296</v>
      </c>
      <c r="AC19319">
        <v>-15.16607630330147</v>
      </c>
      <c r="AD19319">
        <v>-8.5728917696328963</v>
      </c>
      <c r="AE19319">
        <v>-17.203529096199471</v>
      </c>
      <c r="AF19319">
        <v>-2.4179717230762292</v>
      </c>
      <c r="AG19319">
        <v>-1.4983333806632639</v>
      </c>
      <c r="AH19319">
        <v>-10.420082524159451</v>
      </c>
      <c r="AI19319">
        <v>-5.5724043300315547</v>
      </c>
      <c r="AJ19319">
        <v>-14.53679724079967</v>
      </c>
      <c r="AK19319">
        <v>-5.8216918704086629</v>
      </c>
      <c r="AL19319">
        <v>1.9134696024856179</v>
      </c>
      <c r="AM19319">
        <v>-6.8633024859889531</v>
      </c>
      <c r="AN19319">
        <v>-11.88393046461273</v>
      </c>
      <c r="AO19319">
        <v>-8.9956090784173099</v>
      </c>
      <c r="AP19319">
        <v>-6.8365218159281538</v>
      </c>
      <c r="AQ19319">
        <v>-7.3953764780681608</v>
      </c>
      <c r="AR19319">
        <v>-5.6909804415743563</v>
      </c>
      <c r="AS19319">
        <v>-5.5152552242362818</v>
      </c>
      <c r="AT19319">
        <v>-6.4716459642319313</v>
      </c>
      <c r="AU19319">
        <v>-7.9712513449976434</v>
      </c>
      <c r="AV19319">
        <v>-7.4230520744280497</v>
      </c>
    </row>
    <row r="19320" spans="1:48" x14ac:dyDescent="0.25">
      <c r="A19320" s="2">
        <v>39783</v>
      </c>
      <c r="B19320">
        <v>2017</v>
      </c>
      <c r="C19320">
        <v>140</v>
      </c>
      <c r="D19320">
        <v>1.897553200036395</v>
      </c>
      <c r="E19320">
        <v>8.9552982227319333</v>
      </c>
      <c r="F19320">
        <v>4.6712973170416339</v>
      </c>
      <c r="G19320">
        <v>-1.987112756684273</v>
      </c>
      <c r="H19320">
        <v>2.656149293257037</v>
      </c>
      <c r="I19320">
        <v>9.69622772936658</v>
      </c>
      <c r="J19320">
        <v>17.25161835426163</v>
      </c>
      <c r="K19320">
        <v>-49.95220004161898</v>
      </c>
      <c r="L19320">
        <v>13.998046915134911</v>
      </c>
      <c r="M19320">
        <v>13.59808369504063</v>
      </c>
      <c r="N19320">
        <v>6.755779521457117</v>
      </c>
      <c r="O19320">
        <v>-1.206179826103015</v>
      </c>
      <c r="P19320">
        <v>6.2777162210274851</v>
      </c>
      <c r="Q19320">
        <v>-4.7848758619534077</v>
      </c>
      <c r="R19320">
        <v>12.44397445020595</v>
      </c>
      <c r="S19320">
        <v>8.1324644723155703</v>
      </c>
      <c r="T19320">
        <v>19.421026099482731</v>
      </c>
      <c r="U19320">
        <v>5.3702717570506708</v>
      </c>
      <c r="V19320">
        <v>8.6819263738812538</v>
      </c>
      <c r="W19320">
        <v>-3.6584138924935838</v>
      </c>
      <c r="X19320">
        <v>6.5105057354297502</v>
      </c>
      <c r="Y19320">
        <v>5.5525359582155431</v>
      </c>
      <c r="Z19320">
        <v>19.813501980158769</v>
      </c>
      <c r="AA19320">
        <v>6.0109202696092989</v>
      </c>
      <c r="AB19320">
        <v>3.4125754574227511</v>
      </c>
      <c r="AC19320">
        <v>4.881529423128006</v>
      </c>
      <c r="AD19320">
        <v>6.0785002679057509</v>
      </c>
      <c r="AE19320">
        <v>21.69797078777837</v>
      </c>
      <c r="AF19320">
        <v>9.3347686946224417</v>
      </c>
      <c r="AG19320">
        <v>13.1191121063625</v>
      </c>
      <c r="AH19320">
        <v>10.810623675482161</v>
      </c>
      <c r="AI19320">
        <v>6.7930688933371952</v>
      </c>
      <c r="AJ19320">
        <v>17.408483033063369</v>
      </c>
      <c r="AK19320">
        <v>9.2428211262221449</v>
      </c>
      <c r="AL19320">
        <v>2.0736750170513569</v>
      </c>
      <c r="AM19320">
        <v>3.7754310416587611</v>
      </c>
      <c r="AN19320">
        <v>4.4416977094703158</v>
      </c>
      <c r="AO19320">
        <v>12.803765360546841</v>
      </c>
      <c r="AP19320">
        <v>4.5508001403686826</v>
      </c>
      <c r="AQ19320">
        <v>6.3421978440733939</v>
      </c>
      <c r="AR19320">
        <v>-2.770370797193189</v>
      </c>
      <c r="AS19320">
        <v>8.5589574385619436</v>
      </c>
      <c r="AT19320">
        <v>-2.8761968761353618</v>
      </c>
      <c r="AU19320">
        <v>4.1200329992898466</v>
      </c>
      <c r="AV19320">
        <v>1.2946234554641389</v>
      </c>
    </row>
    <row r="19321" spans="1:48" x14ac:dyDescent="0.25">
      <c r="A19321" s="2">
        <v>39814</v>
      </c>
      <c r="B19321">
        <v>2017</v>
      </c>
      <c r="C19321">
        <v>140</v>
      </c>
      <c r="D19321">
        <v>4.6194091520373792</v>
      </c>
      <c r="E19321">
        <v>-6.1237365629506657</v>
      </c>
      <c r="F19321">
        <v>-12.71013975566083</v>
      </c>
      <c r="G19321">
        <v>-3.995535073056999</v>
      </c>
      <c r="H19321">
        <v>10.82298352029645</v>
      </c>
      <c r="I19321">
        <v>-2.0069542355601988</v>
      </c>
      <c r="J19321">
        <v>-12.41258439772095</v>
      </c>
      <c r="K19321">
        <v>-4.3937153673086033</v>
      </c>
      <c r="L19321">
        <v>-4.001230831535163</v>
      </c>
      <c r="M19321">
        <v>-12.56941107334786</v>
      </c>
      <c r="N19321">
        <v>-5.5663070526430598</v>
      </c>
      <c r="O19321">
        <v>-2.1166928698890142</v>
      </c>
      <c r="P19321">
        <v>-9.6099441381774948</v>
      </c>
      <c r="Q19321">
        <v>-16.983812610824529</v>
      </c>
      <c r="R19321">
        <v>-7.7438987008283782</v>
      </c>
      <c r="S19321">
        <v>-6.7903957804856594</v>
      </c>
      <c r="T19321">
        <v>-22.77591977034319</v>
      </c>
      <c r="U19321">
        <v>-8.408871326938705</v>
      </c>
      <c r="V19321">
        <v>-12.14874115726928</v>
      </c>
      <c r="W19321">
        <v>-6.2682683472986556</v>
      </c>
      <c r="X19321">
        <v>-2.1736326324730442</v>
      </c>
      <c r="Y19321">
        <v>-10.72461402922683</v>
      </c>
      <c r="Z19321">
        <v>-3.8980996879959822</v>
      </c>
      <c r="AA19321">
        <v>-11.252672881268809</v>
      </c>
      <c r="AB19321">
        <v>-7.5603149982777396</v>
      </c>
      <c r="AC19321">
        <v>2.4786798931221381</v>
      </c>
      <c r="AD19321">
        <v>-15.99187952727053</v>
      </c>
      <c r="AE19321">
        <v>-10.683607394972009</v>
      </c>
      <c r="AF19321">
        <v>-5.7999013733973204</v>
      </c>
      <c r="AG19321">
        <v>-14.96586601784033</v>
      </c>
      <c r="AH19321">
        <v>-1.351691521027254</v>
      </c>
      <c r="AI19321">
        <v>-13.91472605569319</v>
      </c>
      <c r="AJ19321">
        <v>-17.384206596283651</v>
      </c>
      <c r="AK19321">
        <v>-8.3023606156663714</v>
      </c>
      <c r="AL19321">
        <v>-49.294000132490893</v>
      </c>
      <c r="AM19321">
        <v>-2.2215338608242319</v>
      </c>
      <c r="AN19321">
        <v>-24.910321410497399</v>
      </c>
      <c r="AO19321">
        <v>-16.716937104768359</v>
      </c>
      <c r="AP19321">
        <v>-18.007778134994091</v>
      </c>
      <c r="AQ19321">
        <v>-13.17913115036408</v>
      </c>
      <c r="AR19321">
        <v>-3.4852652547369689</v>
      </c>
      <c r="AS19321">
        <v>-14.25399091460957</v>
      </c>
      <c r="AT19321">
        <v>-6.2138021097020264</v>
      </c>
      <c r="AU19321">
        <v>-2.6828178195911878</v>
      </c>
      <c r="AV19321">
        <v>-8.1405584971202529</v>
      </c>
    </row>
    <row r="19322" spans="1:48" x14ac:dyDescent="0.25">
      <c r="A19322" s="2">
        <v>39845</v>
      </c>
      <c r="B19322">
        <v>2017</v>
      </c>
      <c r="C19322">
        <v>140</v>
      </c>
      <c r="D19322">
        <v>-2.922979087425059</v>
      </c>
      <c r="E19322">
        <v>-6.959672619056656</v>
      </c>
      <c r="F19322">
        <v>-13.29897587253058</v>
      </c>
      <c r="G19322">
        <v>-13.102800970375069</v>
      </c>
      <c r="H19322">
        <v>-0.60900551981201145</v>
      </c>
      <c r="I19322">
        <v>-10.38561970238665</v>
      </c>
      <c r="J19322">
        <v>-4.2685749040533238</v>
      </c>
      <c r="K19322">
        <v>16.575437060599558</v>
      </c>
      <c r="L19322">
        <v>-4.3583918336907894</v>
      </c>
      <c r="M19322">
        <v>-6.5688752243015633</v>
      </c>
      <c r="N19322">
        <v>-11.15013104028723</v>
      </c>
      <c r="O19322">
        <v>0.2510202916208959</v>
      </c>
      <c r="P19322">
        <v>-10.990505530092809</v>
      </c>
      <c r="Q19322">
        <v>-2.4106371447374819</v>
      </c>
      <c r="R19322">
        <v>-2.0060799554363018</v>
      </c>
      <c r="S19322">
        <v>-12.3989096748872</v>
      </c>
      <c r="T19322">
        <v>-13.03512891135307</v>
      </c>
      <c r="U19322">
        <v>-9.9784171304308718</v>
      </c>
      <c r="V19322">
        <v>-10.64292885232774</v>
      </c>
      <c r="W19322">
        <v>-12.54844142291048</v>
      </c>
      <c r="X19322">
        <v>-1.2516179658500159</v>
      </c>
      <c r="Y19322">
        <v>-17.450907215113489</v>
      </c>
      <c r="Z19322">
        <v>-17.73226938082998</v>
      </c>
      <c r="AA19322">
        <v>-3.50688136349393</v>
      </c>
      <c r="AB19322">
        <v>-18.99682058031301</v>
      </c>
      <c r="AC19322">
        <v>-7.8375447370674252</v>
      </c>
      <c r="AD19322">
        <v>-18.35906799053684</v>
      </c>
      <c r="AE19322">
        <v>-7.2833188473686921</v>
      </c>
      <c r="AF19322">
        <v>-8.0205003342520236</v>
      </c>
      <c r="AG19322">
        <v>-10.601963758498179</v>
      </c>
      <c r="AH19322">
        <v>-9.1985992052909573</v>
      </c>
      <c r="AI19322">
        <v>-13.768937132344931</v>
      </c>
      <c r="AJ19322">
        <v>-6.4454125470455148</v>
      </c>
      <c r="AK19322">
        <v>-12.490600826172329</v>
      </c>
      <c r="AL19322">
        <v>-24.639014590629319</v>
      </c>
      <c r="AM19322">
        <v>-10.27140009976041</v>
      </c>
      <c r="AN19322">
        <v>-20.39002127214323</v>
      </c>
      <c r="AO19322">
        <v>-12.556238942257821</v>
      </c>
      <c r="AP19322">
        <v>-14.22857765411192</v>
      </c>
      <c r="AQ19322">
        <v>-3.7224582159758661</v>
      </c>
      <c r="AR19322">
        <v>-8.5667274946762735</v>
      </c>
      <c r="AS19322">
        <v>-9.5110407713009497</v>
      </c>
      <c r="AT19322">
        <v>-8.1936351355407879</v>
      </c>
      <c r="AU19322">
        <v>7.4786992086667503</v>
      </c>
      <c r="AV19322">
        <v>-10.268308279631061</v>
      </c>
    </row>
    <row r="19323" spans="1:48" x14ac:dyDescent="0.25">
      <c r="A19323" s="2">
        <v>39873</v>
      </c>
      <c r="B19323">
        <v>2017</v>
      </c>
      <c r="C19323">
        <v>140</v>
      </c>
      <c r="D19323">
        <v>10.7392732053766</v>
      </c>
      <c r="E19323">
        <v>2.8731976102108541</v>
      </c>
      <c r="F19323">
        <v>13.658565678295689</v>
      </c>
      <c r="G19323">
        <v>1.7705636363330339</v>
      </c>
      <c r="H19323">
        <v>3.143763877001704</v>
      </c>
      <c r="I19323">
        <v>12.136659039951359</v>
      </c>
      <c r="J19323">
        <v>27.036840062293429</v>
      </c>
      <c r="K19323">
        <v>23.488005310440681</v>
      </c>
      <c r="L19323">
        <v>3.500287931865631</v>
      </c>
      <c r="M19323">
        <v>17.53876917853767</v>
      </c>
      <c r="N19323">
        <v>8.3881613403705266</v>
      </c>
      <c r="O19323">
        <v>8.6935260672984072</v>
      </c>
      <c r="P19323">
        <v>8.5058573883201039</v>
      </c>
      <c r="Q19323">
        <v>12.46868876593836</v>
      </c>
      <c r="R19323">
        <v>13.13713685341202</v>
      </c>
      <c r="S19323">
        <v>2.1472850547365359</v>
      </c>
      <c r="T19323">
        <v>12.46200323109967</v>
      </c>
      <c r="U19323">
        <v>18.0154789905169</v>
      </c>
      <c r="V19323">
        <v>8.2973486439651634</v>
      </c>
      <c r="W19323">
        <v>11.13770782142911</v>
      </c>
      <c r="X19323">
        <v>0.3290495877248612</v>
      </c>
      <c r="Y19323">
        <v>24.631104200953828</v>
      </c>
      <c r="Z19323">
        <v>26.360711276036831</v>
      </c>
      <c r="AA19323">
        <v>9.4439146292900844</v>
      </c>
      <c r="AB19323">
        <v>16.733595005019211</v>
      </c>
      <c r="AC19323">
        <v>9.2874618483344449</v>
      </c>
      <c r="AD19323">
        <v>13.8146694561669</v>
      </c>
      <c r="AE19323">
        <v>19.826760062161949</v>
      </c>
      <c r="AF19323">
        <v>6.3790620420506539</v>
      </c>
      <c r="AG19323">
        <v>7.4132773426403897</v>
      </c>
      <c r="AH19323">
        <v>6.7831414546059232</v>
      </c>
      <c r="AI19323">
        <v>6.9570987050391784</v>
      </c>
      <c r="AJ19323">
        <v>14.54344937728656</v>
      </c>
      <c r="AK19323">
        <v>4.2093961571205041</v>
      </c>
      <c r="AL19323">
        <v>37.947266205655417</v>
      </c>
      <c r="AM19323">
        <v>1.337627336946734</v>
      </c>
      <c r="AN19323">
        <v>14.643619127113251</v>
      </c>
      <c r="AO19323">
        <v>10.58268187583951</v>
      </c>
      <c r="AP19323">
        <v>19.862650457673858</v>
      </c>
      <c r="AQ19323">
        <v>17.776367869724851</v>
      </c>
      <c r="AR19323">
        <v>9.4217241124030302</v>
      </c>
      <c r="AS19323">
        <v>8.2777594157611212</v>
      </c>
      <c r="AT19323">
        <v>3.7042983208818381</v>
      </c>
      <c r="AU19323">
        <v>1.0416302045416219</v>
      </c>
      <c r="AV19323">
        <v>8.5504136108611295</v>
      </c>
    </row>
    <row r="19324" spans="1:48" x14ac:dyDescent="0.25">
      <c r="A19324" s="2">
        <v>39904</v>
      </c>
      <c r="B19324">
        <v>2017</v>
      </c>
      <c r="C19324">
        <v>140</v>
      </c>
      <c r="D19324">
        <v>20.196237813473399</v>
      </c>
      <c r="E19324">
        <v>18.62517065984866</v>
      </c>
      <c r="F19324">
        <v>14.52845398074167</v>
      </c>
      <c r="G19324">
        <v>7.6036148488852762</v>
      </c>
      <c r="H19324">
        <v>7.6226246649812257</v>
      </c>
      <c r="I19324">
        <v>19.522995549437969</v>
      </c>
      <c r="J19324">
        <v>1.453582343575621</v>
      </c>
      <c r="K19324">
        <v>7.571400647524662</v>
      </c>
      <c r="L19324">
        <v>18.959379442700431</v>
      </c>
      <c r="M19324">
        <v>11.569650705065991</v>
      </c>
      <c r="N19324">
        <v>17.483953894738981</v>
      </c>
      <c r="O19324">
        <v>6.9441730889623576</v>
      </c>
      <c r="P19324">
        <v>29.664355321453488</v>
      </c>
      <c r="Q19324">
        <v>16.113862962672851</v>
      </c>
      <c r="R19324">
        <v>9.2106638553954632</v>
      </c>
      <c r="S19324">
        <v>9.6040730803485843</v>
      </c>
      <c r="T19324">
        <v>15.45862477002715</v>
      </c>
      <c r="U19324">
        <v>9.8262131570244104</v>
      </c>
      <c r="V19324">
        <v>7.7279037120268068</v>
      </c>
      <c r="W19324">
        <v>13.900907506569141</v>
      </c>
      <c r="X19324">
        <v>16.067520373382841</v>
      </c>
      <c r="Y19324">
        <v>9.982478051111233</v>
      </c>
      <c r="Z19324">
        <v>21.401117730293429</v>
      </c>
      <c r="AA19324">
        <v>25.467679739505851</v>
      </c>
      <c r="AB19324">
        <v>24.635973014957258</v>
      </c>
      <c r="AC19324">
        <v>12.80942658493254</v>
      </c>
      <c r="AD19324">
        <v>28.277877351916601</v>
      </c>
      <c r="AE19324">
        <v>30.901128843175751</v>
      </c>
      <c r="AF19324">
        <v>10.60754769689307</v>
      </c>
      <c r="AG19324">
        <v>16.431076248975021</v>
      </c>
      <c r="AH19324">
        <v>12.757864121521051</v>
      </c>
      <c r="AI19324">
        <v>19.135775790789449</v>
      </c>
      <c r="AJ19324">
        <v>23.066950659107441</v>
      </c>
      <c r="AK19324">
        <v>12.77164117214655</v>
      </c>
      <c r="AL19324">
        <v>26.638427472713349</v>
      </c>
      <c r="AM19324">
        <v>18.320590186113559</v>
      </c>
      <c r="AN19324">
        <v>26.292672765823919</v>
      </c>
      <c r="AO19324">
        <v>17.154283248973059</v>
      </c>
      <c r="AP19324">
        <v>18.10336451227468</v>
      </c>
      <c r="AQ19324">
        <v>11.233411782266289</v>
      </c>
      <c r="AR19324">
        <v>13.94157429840728</v>
      </c>
      <c r="AS19324">
        <v>13.30415525545625</v>
      </c>
      <c r="AT19324">
        <v>12.585211924545851</v>
      </c>
      <c r="AU19324">
        <v>4.1961176169649672</v>
      </c>
      <c r="AV19324">
        <v>9.5807175063235448</v>
      </c>
    </row>
    <row r="19325" spans="1:48" x14ac:dyDescent="0.25">
      <c r="A19325" s="2">
        <v>39934</v>
      </c>
      <c r="B19325">
        <v>2017</v>
      </c>
      <c r="C19325">
        <v>140</v>
      </c>
      <c r="D19325">
        <v>22.064230143968761</v>
      </c>
      <c r="E19325">
        <v>20.43957773691389</v>
      </c>
      <c r="F19325">
        <v>17.2242763410813</v>
      </c>
      <c r="G19325">
        <v>1.782138608999762</v>
      </c>
      <c r="H19325">
        <v>19.296706680431019</v>
      </c>
      <c r="I19325">
        <v>36.668668148054181</v>
      </c>
      <c r="J19325">
        <v>18.614254878818159</v>
      </c>
      <c r="K19325">
        <v>0.1679638325708277</v>
      </c>
      <c r="L19325">
        <v>16.855663301996909</v>
      </c>
      <c r="M19325">
        <v>16.278218291431521</v>
      </c>
      <c r="N19325">
        <v>24.847794539900342</v>
      </c>
      <c r="O19325">
        <v>16.657832292582061</v>
      </c>
      <c r="P19325">
        <v>15.085136960475641</v>
      </c>
      <c r="Q19325">
        <v>31.720721708911739</v>
      </c>
      <c r="R19325">
        <v>15.136179226926849</v>
      </c>
      <c r="S19325">
        <v>10.296883259054219</v>
      </c>
      <c r="T19325">
        <v>15.768485664310839</v>
      </c>
      <c r="U19325">
        <v>8.0845572983068372</v>
      </c>
      <c r="V19325">
        <v>9.5206716491169416</v>
      </c>
      <c r="W19325">
        <v>-2.0821353449583908</v>
      </c>
      <c r="X19325">
        <v>6.9804333987879774</v>
      </c>
      <c r="Y19325">
        <v>25.52886814963939</v>
      </c>
      <c r="Z19325">
        <v>4.0806108467940527</v>
      </c>
      <c r="AA19325">
        <v>8.6690837500346127</v>
      </c>
      <c r="AB19325">
        <v>18.875090899955271</v>
      </c>
      <c r="AC19325">
        <v>21.460551718209</v>
      </c>
      <c r="AD19325">
        <v>8.4229944104443391</v>
      </c>
      <c r="AE19325">
        <v>11.53383281744755</v>
      </c>
      <c r="AF19325">
        <v>15.761375918374121</v>
      </c>
      <c r="AG19325">
        <v>13.139027029787639</v>
      </c>
      <c r="AH19325">
        <v>14.404042319223301</v>
      </c>
      <c r="AI19325">
        <v>13.450052951504031</v>
      </c>
      <c r="AJ19325">
        <v>10.764852557178759</v>
      </c>
      <c r="AK19325">
        <v>12.686128637487171</v>
      </c>
      <c r="AL19325">
        <v>25.276097319784309</v>
      </c>
      <c r="AM19325">
        <v>13.29776830385128</v>
      </c>
      <c r="AN19325">
        <v>3.6675980863768891</v>
      </c>
      <c r="AO19325">
        <v>10.25001765026412</v>
      </c>
      <c r="AP19325">
        <v>9.3481613571312359</v>
      </c>
      <c r="AQ19325">
        <v>9.9210089357012485</v>
      </c>
      <c r="AR19325">
        <v>21.254223064986991</v>
      </c>
      <c r="AS19325">
        <v>12.718609419850701</v>
      </c>
      <c r="AT19325">
        <v>13.86221481009955</v>
      </c>
      <c r="AU19325">
        <v>9.7569907265374169</v>
      </c>
      <c r="AV19325">
        <v>5.4928156116562654</v>
      </c>
    </row>
    <row r="19326" spans="1:48" x14ac:dyDescent="0.25">
      <c r="A19326" s="2">
        <v>39965</v>
      </c>
      <c r="B19326">
        <v>2017</v>
      </c>
      <c r="C19326">
        <v>140</v>
      </c>
      <c r="D19326">
        <v>-3.950661537194355</v>
      </c>
      <c r="E19326">
        <v>6.7807938370835874</v>
      </c>
      <c r="F19326">
        <v>0.94304681814629809</v>
      </c>
      <c r="G19326">
        <v>25.043671971898078</v>
      </c>
      <c r="H19326">
        <v>4.9106297284898348</v>
      </c>
      <c r="I19326">
        <v>-2.1822117614930798</v>
      </c>
      <c r="J19326">
        <v>-7.616619347055142</v>
      </c>
      <c r="K19326">
        <v>-2.778457534505141</v>
      </c>
      <c r="L19326">
        <v>10.573355043992819</v>
      </c>
      <c r="M19326">
        <v>1.1996404021004989</v>
      </c>
      <c r="N19326">
        <v>-0.49373218854120721</v>
      </c>
      <c r="O19326">
        <v>-0.29296934744088571</v>
      </c>
      <c r="P19326">
        <v>5.3055213427102954</v>
      </c>
      <c r="Q19326">
        <v>-10.72298908104171</v>
      </c>
      <c r="R19326">
        <v>4.0006160635916777</v>
      </c>
      <c r="S19326">
        <v>1.7523694612684879</v>
      </c>
      <c r="T19326">
        <v>0.70960384176677049</v>
      </c>
      <c r="U19326">
        <v>4.2185610839964749</v>
      </c>
      <c r="V19326">
        <v>-0.95601916126740738</v>
      </c>
      <c r="W19326">
        <v>-4.4197016394364352</v>
      </c>
      <c r="X19326">
        <v>3.0892099812303009</v>
      </c>
      <c r="Y19326">
        <v>-2.1107117658001999</v>
      </c>
      <c r="Z19326">
        <v>-1.0070822802067729</v>
      </c>
      <c r="AA19326">
        <v>-0.16814700067371291</v>
      </c>
      <c r="AB19326">
        <v>-6.1630656205500571</v>
      </c>
      <c r="AC19326">
        <v>-8.3534001186232665</v>
      </c>
      <c r="AD19326">
        <v>-4.6941957452225846</v>
      </c>
      <c r="AE19326">
        <v>6.7161291543278656</v>
      </c>
      <c r="AF19326">
        <v>-0.59772716309324236</v>
      </c>
      <c r="AG19326">
        <v>4.0354601415428348</v>
      </c>
      <c r="AH19326">
        <v>-1.818189737338372</v>
      </c>
      <c r="AI19326">
        <v>-3.7808992010234022</v>
      </c>
      <c r="AJ19326">
        <v>0.64968004694783144</v>
      </c>
      <c r="AK19326">
        <v>-1.287870977524652</v>
      </c>
      <c r="AL19326">
        <v>-0.60854211282197479</v>
      </c>
      <c r="AM19326">
        <v>0.16706891928381931</v>
      </c>
      <c r="AN19326">
        <v>4.6138031973454341</v>
      </c>
      <c r="AO19326">
        <v>-3.4398657822994561</v>
      </c>
      <c r="AP19326">
        <v>2.4042582484744561</v>
      </c>
      <c r="AQ19326">
        <v>4.9932372614678533</v>
      </c>
      <c r="AR19326">
        <v>-5.4046264956080563</v>
      </c>
      <c r="AS19326">
        <v>-4.1327884191333482</v>
      </c>
      <c r="AT19326">
        <v>-1.2818784254032269</v>
      </c>
      <c r="AU19326">
        <v>1.414547185667425</v>
      </c>
      <c r="AV19326">
        <v>0.21739109279543811</v>
      </c>
    </row>
    <row r="19327" spans="1:48" x14ac:dyDescent="0.25">
      <c r="A19327" s="2">
        <v>39995</v>
      </c>
      <c r="B19327">
        <v>2017</v>
      </c>
      <c r="C19327">
        <v>140</v>
      </c>
      <c r="D19327">
        <v>8.8076416653754652</v>
      </c>
      <c r="E19327">
        <v>11.68785749222323</v>
      </c>
      <c r="F19327">
        <v>10.60607268547127</v>
      </c>
      <c r="G19327">
        <v>7.6364262045321096</v>
      </c>
      <c r="H19327">
        <v>2.8524886216470651</v>
      </c>
      <c r="I19327">
        <v>8.9057763609773346</v>
      </c>
      <c r="J19327">
        <v>16.25500235499544</v>
      </c>
      <c r="K19327">
        <v>5.8281722350786991</v>
      </c>
      <c r="L19327">
        <v>3.9168672705877978</v>
      </c>
      <c r="M19327">
        <v>5.1049929956657358</v>
      </c>
      <c r="N19327">
        <v>15.573289632760551</v>
      </c>
      <c r="O19327">
        <v>16.26546825727624</v>
      </c>
      <c r="P19327">
        <v>20.753500963883091</v>
      </c>
      <c r="Q19327">
        <v>13.30784996506438</v>
      </c>
      <c r="R19327">
        <v>11.74540174135606</v>
      </c>
      <c r="S19327">
        <v>4.2647258678415456</v>
      </c>
      <c r="T19327">
        <v>3.6975977073271831</v>
      </c>
      <c r="U19327">
        <v>9.1066322821000689</v>
      </c>
      <c r="V19327">
        <v>11.10029256920477</v>
      </c>
      <c r="W19327">
        <v>5.2025920576528328</v>
      </c>
      <c r="X19327">
        <v>10.294924718584641</v>
      </c>
      <c r="Y19327">
        <v>8.3102298651171793</v>
      </c>
      <c r="Z19327">
        <v>18.601072971111641</v>
      </c>
      <c r="AA19327">
        <v>17.914009685353658</v>
      </c>
      <c r="AB19327">
        <v>9.7412734785678126</v>
      </c>
      <c r="AC19327">
        <v>10.70257901131586</v>
      </c>
      <c r="AD19327">
        <v>-0.17646372094782811</v>
      </c>
      <c r="AE19327">
        <v>19.538319091364901</v>
      </c>
      <c r="AF19327">
        <v>3.3292942940527759</v>
      </c>
      <c r="AG19327">
        <v>14.18820700555281</v>
      </c>
      <c r="AH19327">
        <v>8.6355588794367897</v>
      </c>
      <c r="AI19327">
        <v>8.3261201157261553</v>
      </c>
      <c r="AJ19327">
        <v>9.9326045363483892</v>
      </c>
      <c r="AK19327">
        <v>14.372930354546719</v>
      </c>
      <c r="AL19327">
        <v>16.641925717592201</v>
      </c>
      <c r="AM19327">
        <v>7.1498585625744182</v>
      </c>
      <c r="AN19327">
        <v>28.581431910085929</v>
      </c>
      <c r="AO19327">
        <v>11.76448591023969</v>
      </c>
      <c r="AP19327">
        <v>19.371208611529571</v>
      </c>
      <c r="AQ19327">
        <v>10.224116718801641</v>
      </c>
      <c r="AR19327">
        <v>12.01281225849935</v>
      </c>
      <c r="AS19327">
        <v>10.54591724304672</v>
      </c>
      <c r="AT19327">
        <v>9.2527779509911525</v>
      </c>
      <c r="AU19327">
        <v>11.86358764728455</v>
      </c>
      <c r="AV19327">
        <v>7.523410924480145</v>
      </c>
    </row>
    <row r="19328" spans="1:48" x14ac:dyDescent="0.25">
      <c r="A19328" s="2">
        <v>40026</v>
      </c>
      <c r="B19328">
        <v>2017</v>
      </c>
      <c r="C19328">
        <v>140</v>
      </c>
      <c r="D19328">
        <v>1.692407228791559</v>
      </c>
      <c r="E19328">
        <v>4.661366875832984</v>
      </c>
      <c r="F19328">
        <v>5.0105052155233087</v>
      </c>
      <c r="G19328">
        <v>12.777197912731751</v>
      </c>
      <c r="H19328">
        <v>-4.4393317133781913</v>
      </c>
      <c r="I19328">
        <v>-1.102946332602539</v>
      </c>
      <c r="J19328">
        <v>4.8272220550908074</v>
      </c>
      <c r="K19328">
        <v>18.558105827346228</v>
      </c>
      <c r="L19328">
        <v>2.508490191448232</v>
      </c>
      <c r="M19328">
        <v>5.6541388654366864</v>
      </c>
      <c r="N19328">
        <v>-2.4095993209358739</v>
      </c>
      <c r="O19328">
        <v>-0.70108399786296127</v>
      </c>
      <c r="P19328">
        <v>6.1066130539535912</v>
      </c>
      <c r="Q19328">
        <v>4.5521029357302289</v>
      </c>
      <c r="R19328">
        <v>-7.3484202017374054</v>
      </c>
      <c r="S19328">
        <v>3.9191399570778662</v>
      </c>
      <c r="T19328">
        <v>5.7164914478936346</v>
      </c>
      <c r="U19328">
        <v>6.9091237446079923</v>
      </c>
      <c r="V19328">
        <v>6.4932014683164896</v>
      </c>
      <c r="W19328">
        <v>5.3251071745792364</v>
      </c>
      <c r="X19328">
        <v>-2.9392300615527219E-2</v>
      </c>
      <c r="Y19328">
        <v>12.440440951929221</v>
      </c>
      <c r="Z19328">
        <v>1.1580179685395151</v>
      </c>
      <c r="AA19328">
        <v>5.381149088075321</v>
      </c>
      <c r="AB19328">
        <v>8.4272043399519436</v>
      </c>
      <c r="AC19328">
        <v>2.6605156537025549</v>
      </c>
      <c r="AD19328">
        <v>8.4082714252381443</v>
      </c>
      <c r="AE19328">
        <v>-0.45509137181520831</v>
      </c>
      <c r="AF19328">
        <v>7.2804793527237122</v>
      </c>
      <c r="AG19328">
        <v>6.1981725558886147</v>
      </c>
      <c r="AH19328">
        <v>10.34055574109818</v>
      </c>
      <c r="AI19328">
        <v>9.3177089954712855</v>
      </c>
      <c r="AJ19328">
        <v>9.6391803061543371</v>
      </c>
      <c r="AK19328">
        <v>5.9854334904714701</v>
      </c>
      <c r="AL19328">
        <v>9.3440378196129927</v>
      </c>
      <c r="AM19328">
        <v>7.9126555728032733</v>
      </c>
      <c r="AN19328">
        <v>6.3392142420490627</v>
      </c>
      <c r="AO19328">
        <v>4.1524028113180353</v>
      </c>
      <c r="AP19328">
        <v>1.585355415854961</v>
      </c>
      <c r="AQ19328">
        <v>8.1919855803380681</v>
      </c>
      <c r="AR19328">
        <v>-1.439274299685622</v>
      </c>
      <c r="AS19328">
        <v>7.9307862073265456</v>
      </c>
      <c r="AT19328">
        <v>5.516859251000783</v>
      </c>
      <c r="AU19328">
        <v>-1.856676007340452</v>
      </c>
      <c r="AV19328">
        <v>3.4603459532717369</v>
      </c>
    </row>
    <row r="19329" spans="1:48" x14ac:dyDescent="0.25">
      <c r="A19329" s="2">
        <v>40057</v>
      </c>
      <c r="B19329">
        <v>2017</v>
      </c>
      <c r="C19329">
        <v>140</v>
      </c>
      <c r="D19329">
        <v>15.18917767615466</v>
      </c>
      <c r="E19329">
        <v>16.1789561435248</v>
      </c>
      <c r="F19329">
        <v>1.6666929740794649</v>
      </c>
      <c r="G19329">
        <v>4.6208528928939563</v>
      </c>
      <c r="H19329">
        <v>7.4363100419847727</v>
      </c>
      <c r="I19329">
        <v>10.995858301351831</v>
      </c>
      <c r="J19329">
        <v>18.113421218172029</v>
      </c>
      <c r="K19329">
        <v>7.3564558640654143</v>
      </c>
      <c r="L19329">
        <v>12.63887232730168</v>
      </c>
      <c r="M19329">
        <v>2.994168073813674</v>
      </c>
      <c r="N19329">
        <v>5.7787208909233501</v>
      </c>
      <c r="O19329">
        <v>-0.24330101245285671</v>
      </c>
      <c r="P19329">
        <v>3.3337232295027608</v>
      </c>
      <c r="Q19329">
        <v>5.4428091707592774</v>
      </c>
      <c r="R19329">
        <v>5.0527809343882346</v>
      </c>
      <c r="S19329">
        <v>-1.688987593922564</v>
      </c>
      <c r="T19329">
        <v>3.2231045366450721</v>
      </c>
      <c r="U19329">
        <v>7.8315138347258451</v>
      </c>
      <c r="V19329">
        <v>3.6292541332650701</v>
      </c>
      <c r="W19329">
        <v>7.6419368421625888</v>
      </c>
      <c r="X19329">
        <v>4.0878079514947494</v>
      </c>
      <c r="Y19329">
        <v>6.0777394145206554</v>
      </c>
      <c r="Z19329">
        <v>12.044474191597891</v>
      </c>
      <c r="AA19329">
        <v>0.86576529225546039</v>
      </c>
      <c r="AB19329">
        <v>11.54713506169427</v>
      </c>
      <c r="AC19329">
        <v>11.283022262591389</v>
      </c>
      <c r="AD19329">
        <v>4.1674943356013738</v>
      </c>
      <c r="AE19329">
        <v>10.00663982616563</v>
      </c>
      <c r="AF19329">
        <v>8.3474052049532297</v>
      </c>
      <c r="AG19329">
        <v>5.1216819176110207</v>
      </c>
      <c r="AH19329">
        <v>7.3708277501295614</v>
      </c>
      <c r="AI19329">
        <v>7.3219080058306796</v>
      </c>
      <c r="AJ19329">
        <v>1.6960239270197299</v>
      </c>
      <c r="AK19329">
        <v>8.2618353582789119</v>
      </c>
      <c r="AL19329">
        <v>4.3565265926348129</v>
      </c>
      <c r="AM19329">
        <v>2.0437697127445138</v>
      </c>
      <c r="AN19329">
        <v>-1.7274481156948409</v>
      </c>
      <c r="AO19329">
        <v>5.8240823174673606</v>
      </c>
      <c r="AP19329">
        <v>1.4097985195606679</v>
      </c>
      <c r="AQ19329">
        <v>11.631000591430141</v>
      </c>
      <c r="AR19329">
        <v>7.2677315163105938</v>
      </c>
      <c r="AS19329">
        <v>6.1062421442726436</v>
      </c>
      <c r="AT19329">
        <v>2.7740475315706452</v>
      </c>
      <c r="AU19329">
        <v>0.53166926623879895</v>
      </c>
      <c r="AV19329">
        <v>3.8660116965295139</v>
      </c>
    </row>
    <row r="19330" spans="1:48" x14ac:dyDescent="0.25">
      <c r="A19330" s="2">
        <v>40087</v>
      </c>
      <c r="B19330">
        <v>2017</v>
      </c>
      <c r="C19330">
        <v>140</v>
      </c>
      <c r="D19330">
        <v>2.7548703035095161</v>
      </c>
      <c r="E19330">
        <v>-9.1128289364320825</v>
      </c>
      <c r="F19330">
        <v>0.47795897515299218</v>
      </c>
      <c r="G19330">
        <v>7.6062248033385682</v>
      </c>
      <c r="H19330">
        <v>0.77845906253763975</v>
      </c>
      <c r="I19330">
        <v>-4.0236896001010214</v>
      </c>
      <c r="J19330">
        <v>-3.9658255375706108</v>
      </c>
      <c r="K19330">
        <v>-2.678460745580868</v>
      </c>
      <c r="L19330">
        <v>-6.4436394984757506</v>
      </c>
      <c r="M19330">
        <v>-1.2086936361436209</v>
      </c>
      <c r="N19330">
        <v>-0.77949118687778984</v>
      </c>
      <c r="O19330">
        <v>1.617902317525366</v>
      </c>
      <c r="P19330">
        <v>-2.3474971893783998</v>
      </c>
      <c r="Q19330">
        <v>4.9915132202733803</v>
      </c>
      <c r="R19330">
        <v>5.2654699859558507</v>
      </c>
      <c r="S19330">
        <v>-2.517035171302084</v>
      </c>
      <c r="T19330">
        <v>-2.570857961318251</v>
      </c>
      <c r="U19330">
        <v>1.365560562973722</v>
      </c>
      <c r="V19330">
        <v>0.46438725598165748</v>
      </c>
      <c r="W19330">
        <v>-10.853621349953359</v>
      </c>
      <c r="X19330">
        <v>4.6552010067953731</v>
      </c>
      <c r="Y19330">
        <v>-5.6183239812346404</v>
      </c>
      <c r="Z19330">
        <v>-6.2855481885017106</v>
      </c>
      <c r="AA19330">
        <v>4.598161583508964</v>
      </c>
      <c r="AB19330">
        <v>1.8384116636326999</v>
      </c>
      <c r="AC19330">
        <v>3.4996417032176379</v>
      </c>
      <c r="AD19330">
        <v>-7.9759133645184281</v>
      </c>
      <c r="AE19330">
        <v>-0.26040233559607717</v>
      </c>
      <c r="AF19330">
        <v>5.7428180913232652E-2</v>
      </c>
      <c r="AG19330">
        <v>-0.74609891558302666</v>
      </c>
      <c r="AH19330">
        <v>-1.922335554685439</v>
      </c>
      <c r="AI19330">
        <v>-4.9354415362870103</v>
      </c>
      <c r="AJ19330">
        <v>4.1877685213193239</v>
      </c>
      <c r="AK19330">
        <v>-1.973159888541332</v>
      </c>
      <c r="AL19330">
        <v>5.7947107269185061E-2</v>
      </c>
      <c r="AM19330">
        <v>-2.8451123458867249</v>
      </c>
      <c r="AN19330">
        <v>6.6235792831869311</v>
      </c>
      <c r="AO19330">
        <v>-3.9889799148830289</v>
      </c>
      <c r="AP19330">
        <v>-4.2390480886125506</v>
      </c>
      <c r="AQ19330">
        <v>5.7653592988660129E-2</v>
      </c>
      <c r="AR19330">
        <v>-5.1316628889268801</v>
      </c>
      <c r="AS19330">
        <v>-4.0053033988831874</v>
      </c>
      <c r="AT19330">
        <v>1.278004797312748</v>
      </c>
      <c r="AU19330">
        <v>1.70566098803886</v>
      </c>
      <c r="AV19330">
        <v>-1.9459111540101719</v>
      </c>
    </row>
    <row r="19331" spans="1:48" x14ac:dyDescent="0.25">
      <c r="A19331" s="2">
        <v>40118</v>
      </c>
      <c r="B19331">
        <v>2017</v>
      </c>
      <c r="C19331">
        <v>140</v>
      </c>
      <c r="D19331">
        <v>8.2437709801482573</v>
      </c>
      <c r="E19331">
        <v>5.3619127862980074</v>
      </c>
      <c r="F19331">
        <v>10.02148937213585</v>
      </c>
      <c r="G19331">
        <v>-1.256016386052605</v>
      </c>
      <c r="H19331">
        <v>5.4758882825507014</v>
      </c>
      <c r="I19331">
        <v>8.4075149415107742</v>
      </c>
      <c r="J19331">
        <v>12.348107456510069</v>
      </c>
      <c r="K19331">
        <v>-0.2530433463852178</v>
      </c>
      <c r="L19331">
        <v>0.62687139228014832</v>
      </c>
      <c r="M19331">
        <v>5.4184848750921999</v>
      </c>
      <c r="N19331">
        <v>4.8701991234524122</v>
      </c>
      <c r="O19331">
        <v>5.1633822113298589</v>
      </c>
      <c r="P19331">
        <v>-6.5777269274151067</v>
      </c>
      <c r="Q19331">
        <v>7.2824778424718239</v>
      </c>
      <c r="R19331">
        <v>3.6686466427570559</v>
      </c>
      <c r="S19331">
        <v>-1.0297279168432709</v>
      </c>
      <c r="T19331">
        <v>-7.1437075219737967E-2</v>
      </c>
      <c r="U19331">
        <v>-5.0144963939542926</v>
      </c>
      <c r="V19331">
        <v>1.6664263487628841</v>
      </c>
      <c r="W19331">
        <v>3.8424555203192319</v>
      </c>
      <c r="X19331">
        <v>1.2776578596567669</v>
      </c>
      <c r="Y19331">
        <v>1.2440724907767819</v>
      </c>
      <c r="Z19331">
        <v>0.77990865614621097</v>
      </c>
      <c r="AA19331">
        <v>-2.8123175192951159E-2</v>
      </c>
      <c r="AB19331">
        <v>-16.1143960633547</v>
      </c>
      <c r="AC19331">
        <v>5.7967330548786888</v>
      </c>
      <c r="AD19331">
        <v>4.1742105336724178</v>
      </c>
      <c r="AE19331">
        <v>5.2964010597504894</v>
      </c>
      <c r="AF19331">
        <v>1.413813744521875</v>
      </c>
      <c r="AG19331">
        <v>4.4798938437992986</v>
      </c>
      <c r="AH19331">
        <v>3.7447651642139812</v>
      </c>
      <c r="AI19331">
        <v>1.3906350505486389</v>
      </c>
      <c r="AJ19331">
        <v>-16.116901584258869</v>
      </c>
      <c r="AK19331">
        <v>2.0602947093812052</v>
      </c>
      <c r="AL19331">
        <v>13.5252623641138</v>
      </c>
      <c r="AM19331">
        <v>3.2270953226311239</v>
      </c>
      <c r="AN19331">
        <v>8.5031781543538187</v>
      </c>
      <c r="AO19331">
        <v>5.1351985722430271</v>
      </c>
      <c r="AP19331">
        <v>2.4836425233738968</v>
      </c>
      <c r="AQ19331">
        <v>3.1050719970990852</v>
      </c>
      <c r="AR19331">
        <v>7.4460054424496214</v>
      </c>
      <c r="AS19331">
        <v>3.9702953197426889</v>
      </c>
      <c r="AT19331">
        <v>2.9040710900712701</v>
      </c>
      <c r="AU19331">
        <v>6.0480211903984449</v>
      </c>
      <c r="AV19331">
        <v>5.9455481891924844</v>
      </c>
    </row>
    <row r="19332" spans="1:48" x14ac:dyDescent="0.25">
      <c r="A19332" s="2">
        <v>40148</v>
      </c>
      <c r="B19332">
        <v>2017</v>
      </c>
      <c r="C19332">
        <v>140</v>
      </c>
      <c r="D19332">
        <v>1.6292131161530721</v>
      </c>
      <c r="E19332">
        <v>3.2833174098321432</v>
      </c>
      <c r="F19332">
        <v>2.8060574868625339</v>
      </c>
      <c r="G19332">
        <v>4.3965001850588603</v>
      </c>
      <c r="H19332">
        <v>8.5735935231764806</v>
      </c>
      <c r="I19332">
        <v>3.4981598630186022</v>
      </c>
      <c r="J19332">
        <v>-6.5573182416469926</v>
      </c>
      <c r="K19332">
        <v>0.72872990072443411</v>
      </c>
      <c r="L19332">
        <v>7.3322168994829573</v>
      </c>
      <c r="M19332">
        <v>4.9796769978501354</v>
      </c>
      <c r="N19332">
        <v>5.4700609398436129</v>
      </c>
      <c r="O19332">
        <v>2.7393183225437712</v>
      </c>
      <c r="P19332">
        <v>19.648346785491171</v>
      </c>
      <c r="Q19332">
        <v>4.591129785556225</v>
      </c>
      <c r="R19332">
        <v>1.1623052032370129</v>
      </c>
      <c r="S19332">
        <v>0.77546324422155255</v>
      </c>
      <c r="T19332">
        <v>-2.9276844925221539</v>
      </c>
      <c r="U19332">
        <v>3.9589018706369221</v>
      </c>
      <c r="V19332">
        <v>1.6415464923266181</v>
      </c>
      <c r="W19332">
        <v>5.136404288901808</v>
      </c>
      <c r="X19332">
        <v>0.63375682207309492</v>
      </c>
      <c r="Y19332">
        <v>-5.5997869001941041</v>
      </c>
      <c r="Z19332">
        <v>8.3263304147283446</v>
      </c>
      <c r="AA19332">
        <v>-0.89836262474740636</v>
      </c>
      <c r="AB19332">
        <v>-9.1614253198192053</v>
      </c>
      <c r="AC19332">
        <v>4.9468032554728758</v>
      </c>
      <c r="AD19332">
        <v>0.65306523467785205</v>
      </c>
      <c r="AE19332">
        <v>5.7433684605374236</v>
      </c>
      <c r="AF19332">
        <v>-1.021074924502541</v>
      </c>
      <c r="AG19332">
        <v>-2.0520434427146239</v>
      </c>
      <c r="AH19332">
        <v>-0.16249911752144189</v>
      </c>
      <c r="AI19332">
        <v>1.0732004840789069</v>
      </c>
      <c r="AJ19332">
        <v>7.2618587182408101</v>
      </c>
      <c r="AK19332">
        <v>3.7315224358629222</v>
      </c>
      <c r="AL19332">
        <v>-7.0099415058379133</v>
      </c>
      <c r="AM19332">
        <v>-3.0807733338158232</v>
      </c>
      <c r="AN19332">
        <v>-2.4556549987821201</v>
      </c>
      <c r="AO19332">
        <v>1.2088113399387981</v>
      </c>
      <c r="AP19332">
        <v>-5.1434374245307843</v>
      </c>
      <c r="AQ19332">
        <v>1.7240134376628411</v>
      </c>
      <c r="AR19332">
        <v>3.1711173122217269</v>
      </c>
      <c r="AS19332">
        <v>2.4053174956322638</v>
      </c>
      <c r="AT19332">
        <v>2.6311754356227461</v>
      </c>
      <c r="AU19332">
        <v>5.8098644268882014</v>
      </c>
      <c r="AV19332">
        <v>2.058725489162105</v>
      </c>
    </row>
    <row r="19333" spans="1:48" x14ac:dyDescent="0.25">
      <c r="A19333" s="2">
        <v>40179</v>
      </c>
      <c r="B19333">
        <v>2017</v>
      </c>
      <c r="C19333">
        <v>140</v>
      </c>
      <c r="D19333">
        <v>-10.937215825763159</v>
      </c>
      <c r="E19333">
        <v>2.2528276140139298</v>
      </c>
      <c r="F19333">
        <v>-6.234915254463691</v>
      </c>
      <c r="G19333">
        <v>-3.1902765962182782</v>
      </c>
      <c r="H19333">
        <v>3.2126436913499918</v>
      </c>
      <c r="I19333">
        <v>-5.2980112114119908</v>
      </c>
      <c r="J19333">
        <v>-10.093462765414939</v>
      </c>
      <c r="K19333">
        <v>1.408266527227076</v>
      </c>
      <c r="L19333">
        <v>-5.3169424382407566</v>
      </c>
      <c r="M19333">
        <v>-5.2927788313757436</v>
      </c>
      <c r="N19333">
        <v>-5.9995435696871162</v>
      </c>
      <c r="O19333">
        <v>-5.8589615908526183</v>
      </c>
      <c r="P19333">
        <v>2.252733725253786</v>
      </c>
      <c r="Q19333">
        <v>1.144095231963105</v>
      </c>
      <c r="R19333">
        <v>-8.5240883813119446</v>
      </c>
      <c r="S19333">
        <v>1.8949990607896261</v>
      </c>
      <c r="T19333">
        <v>-4.2915594544356006</v>
      </c>
      <c r="U19333">
        <v>-5.9948381294091968</v>
      </c>
      <c r="V19333">
        <v>-3.3442140531263709</v>
      </c>
      <c r="W19333">
        <v>-4.4274265087782982</v>
      </c>
      <c r="X19333">
        <v>-0.88051320614083162</v>
      </c>
      <c r="Y19333">
        <v>-4.7630615041689524</v>
      </c>
      <c r="Z19333">
        <v>-4.3548045636010997</v>
      </c>
      <c r="AA19333">
        <v>-2.4911320218753419</v>
      </c>
      <c r="AB19333">
        <v>-10.424092527229909</v>
      </c>
      <c r="AC19333">
        <v>-7.372207727925062</v>
      </c>
      <c r="AD19333">
        <v>2.266278311584236</v>
      </c>
      <c r="AE19333">
        <v>2.1068325164486978</v>
      </c>
      <c r="AF19333">
        <v>-10.233120211911681</v>
      </c>
      <c r="AG19333">
        <v>-11.72373054223057</v>
      </c>
      <c r="AH19333">
        <v>-2.570282941497259</v>
      </c>
      <c r="AI19333">
        <v>-8.4652718445302089</v>
      </c>
      <c r="AJ19333">
        <v>7.3141643550596047</v>
      </c>
      <c r="AK19333">
        <v>-3.5477301687944052</v>
      </c>
      <c r="AL19333">
        <v>8.3826059807601272</v>
      </c>
      <c r="AM19333">
        <v>3.1236307946138191</v>
      </c>
      <c r="AN19333">
        <v>-1.1226170485448159</v>
      </c>
      <c r="AO19333">
        <v>-8.6326343123891753</v>
      </c>
      <c r="AP19333">
        <v>2.025905229774239</v>
      </c>
      <c r="AQ19333">
        <v>-7.0008323205462464</v>
      </c>
      <c r="AR19333">
        <v>-7.3718165383415908</v>
      </c>
      <c r="AS19333">
        <v>-7.3943285573537798</v>
      </c>
      <c r="AT19333">
        <v>-4.8153503777074942</v>
      </c>
      <c r="AU19333">
        <v>0.30447212984101579</v>
      </c>
      <c r="AV19333">
        <v>-3.5111970147093219</v>
      </c>
    </row>
    <row r="19334" spans="1:48" x14ac:dyDescent="0.25">
      <c r="A19334" s="2">
        <v>40210</v>
      </c>
      <c r="B19334">
        <v>2017</v>
      </c>
      <c r="C19334">
        <v>140</v>
      </c>
      <c r="D19334">
        <v>4.5475007876084614</v>
      </c>
      <c r="E19334">
        <v>4.5168589496391798</v>
      </c>
      <c r="F19334">
        <v>4.2463537536215457</v>
      </c>
      <c r="G19334">
        <v>-4.7305372484666268</v>
      </c>
      <c r="H19334">
        <v>-0.98504938775096917</v>
      </c>
      <c r="I19334">
        <v>1.3490520668067549</v>
      </c>
      <c r="J19334">
        <v>7.8450223719368504</v>
      </c>
      <c r="K19334">
        <v>0.7316534050513912</v>
      </c>
      <c r="L19334">
        <v>4.3508304963586708</v>
      </c>
      <c r="M19334">
        <v>-0.34135870212047559</v>
      </c>
      <c r="N19334">
        <v>0.79610619901118174</v>
      </c>
      <c r="O19334">
        <v>5.8065326375718929</v>
      </c>
      <c r="P19334">
        <v>-12.389955079733321</v>
      </c>
      <c r="Q19334">
        <v>-3.9490361039832722</v>
      </c>
      <c r="R19334">
        <v>2.8744612564343131</v>
      </c>
      <c r="S19334">
        <v>1.1204010852951201</v>
      </c>
      <c r="T19334">
        <v>6.0184363431125654</v>
      </c>
      <c r="U19334">
        <v>-1.6397693031358069</v>
      </c>
      <c r="V19334">
        <v>1.881355605026203</v>
      </c>
      <c r="W19334">
        <v>-3.9277712886603311</v>
      </c>
      <c r="X19334">
        <v>0.87155372120402141</v>
      </c>
      <c r="Y19334">
        <v>-3.632750022201003</v>
      </c>
      <c r="Z19334">
        <v>-0.5345240226003023</v>
      </c>
      <c r="AA19334">
        <v>2.8700319216962149</v>
      </c>
      <c r="AB19334">
        <v>-9.7718338626744625</v>
      </c>
      <c r="AC19334">
        <v>-5.0824273767551613</v>
      </c>
      <c r="AD19334">
        <v>-2.41842065830703</v>
      </c>
      <c r="AE19334">
        <v>-2.5915033775741669</v>
      </c>
      <c r="AF19334">
        <v>-6.0020021431073554</v>
      </c>
      <c r="AG19334">
        <v>-7.2241711553847399</v>
      </c>
      <c r="AH19334">
        <v>-1.3333196725854759</v>
      </c>
      <c r="AI19334">
        <v>-5.5895694413262254</v>
      </c>
      <c r="AJ19334">
        <v>1.453915108777637</v>
      </c>
      <c r="AK19334">
        <v>-4.5481063091255329</v>
      </c>
      <c r="AL19334">
        <v>-1.0409838793817521</v>
      </c>
      <c r="AM19334">
        <v>-1.284159322173084</v>
      </c>
      <c r="AN19334">
        <v>-5.0497503022813532</v>
      </c>
      <c r="AO19334">
        <v>-2.2261225272427692</v>
      </c>
      <c r="AP19334">
        <v>-4.4385652180035651</v>
      </c>
      <c r="AQ19334">
        <v>3.4176283392595148</v>
      </c>
      <c r="AR19334">
        <v>5.7799406362972539</v>
      </c>
      <c r="AS19334">
        <v>-2.2919794571061858</v>
      </c>
      <c r="AT19334">
        <v>-1.4463342251604281</v>
      </c>
      <c r="AU19334">
        <v>2.1798666128346689</v>
      </c>
      <c r="AV19334">
        <v>3.0846338487582559</v>
      </c>
    </row>
    <row r="19335" spans="1:48" x14ac:dyDescent="0.25">
      <c r="A19335" s="2">
        <v>40238</v>
      </c>
      <c r="B19335">
        <v>2017</v>
      </c>
      <c r="C19335">
        <v>140</v>
      </c>
      <c r="D19335">
        <v>7.2904723378297573</v>
      </c>
      <c r="E19335">
        <v>3.2537245351974109</v>
      </c>
      <c r="F19335">
        <v>10.308913702430459</v>
      </c>
      <c r="G19335">
        <v>14.174481987450861</v>
      </c>
      <c r="H19335">
        <v>-1.8617125203982401</v>
      </c>
      <c r="I19335">
        <v>9.234666237000134</v>
      </c>
      <c r="J19335">
        <v>3.7406793032881192</v>
      </c>
      <c r="K19335">
        <v>7.7720730167215146</v>
      </c>
      <c r="L19335">
        <v>14.61566555433207</v>
      </c>
      <c r="M19335">
        <v>10.78577880980327</v>
      </c>
      <c r="N19335">
        <v>4.2023728965393969</v>
      </c>
      <c r="O19335">
        <v>5.6011552379227947</v>
      </c>
      <c r="P19335">
        <v>16.06733919742376</v>
      </c>
      <c r="Q19335">
        <v>4.8024016271700942</v>
      </c>
      <c r="R19335">
        <v>5.2651597315273024</v>
      </c>
      <c r="S19335">
        <v>5.0485810223242167</v>
      </c>
      <c r="T19335">
        <v>7.5986502791735466</v>
      </c>
      <c r="U19335">
        <v>4.1765687022762732</v>
      </c>
      <c r="V19335">
        <v>6.02293164429899</v>
      </c>
      <c r="W19335">
        <v>8.6597193624221802</v>
      </c>
      <c r="X19335">
        <v>9.0741610645753923</v>
      </c>
      <c r="Y19335">
        <v>7.6146968137313484</v>
      </c>
      <c r="Z19335">
        <v>9.3377131577425665</v>
      </c>
      <c r="AA19335">
        <v>7.3878012821912531</v>
      </c>
      <c r="AB19335">
        <v>7.4295611515894588</v>
      </c>
      <c r="AC19335">
        <v>6.4556366523505382</v>
      </c>
      <c r="AD19335">
        <v>12.60106849045042</v>
      </c>
      <c r="AE19335">
        <v>12.52612883787252</v>
      </c>
      <c r="AF19335">
        <v>6.342326182706759</v>
      </c>
      <c r="AG19335">
        <v>3.506109044550199</v>
      </c>
      <c r="AH19335">
        <v>2.9753610200906611</v>
      </c>
      <c r="AI19335">
        <v>7.2757879899072231</v>
      </c>
      <c r="AJ19335">
        <v>2.7434870972163679</v>
      </c>
      <c r="AK19335">
        <v>7.535540424746201</v>
      </c>
      <c r="AL19335">
        <v>13.19961507553071</v>
      </c>
      <c r="AM19335">
        <v>8.0074088547979372</v>
      </c>
      <c r="AN19335">
        <v>11.019306641416479</v>
      </c>
      <c r="AO19335">
        <v>9.0401265231142336</v>
      </c>
      <c r="AP19335">
        <v>2.3459889822990081</v>
      </c>
      <c r="AQ19335">
        <v>8.3430746340804376</v>
      </c>
      <c r="AR19335">
        <v>8.3235521677895505</v>
      </c>
      <c r="AS19335">
        <v>6.2098257416894898</v>
      </c>
      <c r="AT19335">
        <v>5.9598531168599589</v>
      </c>
      <c r="AU19335">
        <v>7.3547216077242572</v>
      </c>
      <c r="AV19335">
        <v>5.9825630108362837</v>
      </c>
    </row>
    <row r="19336" spans="1:48" x14ac:dyDescent="0.25">
      <c r="A19336" s="2">
        <v>40269</v>
      </c>
      <c r="B19336">
        <v>2017</v>
      </c>
      <c r="C19336">
        <v>140</v>
      </c>
      <c r="D19336">
        <v>-0.90300649434152946</v>
      </c>
      <c r="E19336">
        <v>0.58923653311502289</v>
      </c>
      <c r="F19336">
        <v>0.1371767817286873</v>
      </c>
      <c r="G19336">
        <v>0.52073066778932642</v>
      </c>
      <c r="H19336">
        <v>3.6492665426408171</v>
      </c>
      <c r="I19336">
        <v>1.864707997464921</v>
      </c>
      <c r="J19336">
        <v>1.104995614219106</v>
      </c>
      <c r="K19336">
        <v>1.4286830655734439</v>
      </c>
      <c r="L19336">
        <v>-2.5300734125496049</v>
      </c>
      <c r="M19336">
        <v>1.1791692474633519</v>
      </c>
      <c r="N19336">
        <v>5.7677480000580372</v>
      </c>
      <c r="O19336">
        <v>5.1085489797407568</v>
      </c>
      <c r="P19336">
        <v>7.4982948181204323</v>
      </c>
      <c r="Q19336">
        <v>-4.0571561092116024</v>
      </c>
      <c r="R19336">
        <v>-1.1606720622779449</v>
      </c>
      <c r="S19336">
        <v>-0.16616434600367211</v>
      </c>
      <c r="T19336">
        <v>5.293194562435688</v>
      </c>
      <c r="U19336">
        <v>3.7342607527495848</v>
      </c>
      <c r="V19336">
        <v>-4.740863544923446</v>
      </c>
      <c r="W19336">
        <v>8.1200857859218267</v>
      </c>
      <c r="X19336">
        <v>4.3011317652033032</v>
      </c>
      <c r="Y19336">
        <v>0.32764144921890731</v>
      </c>
      <c r="Z19336">
        <v>5.6364887195189617</v>
      </c>
      <c r="AA19336">
        <v>5.3411871962417479</v>
      </c>
      <c r="AB19336">
        <v>-11.478250722379711</v>
      </c>
      <c r="AC19336">
        <v>1.7416047981506639</v>
      </c>
      <c r="AD19336">
        <v>-8.8350909386783467</v>
      </c>
      <c r="AE19336">
        <v>5.3386006340403034</v>
      </c>
      <c r="AF19336">
        <v>-8.6940558503701091</v>
      </c>
      <c r="AG19336">
        <v>-4.7925255361755958</v>
      </c>
      <c r="AH19336">
        <v>-3.501750349308419</v>
      </c>
      <c r="AI19336">
        <v>-6.8806553419060386</v>
      </c>
      <c r="AJ19336">
        <v>8.9812078451452226</v>
      </c>
      <c r="AK19336">
        <v>-0.3836141495825896</v>
      </c>
      <c r="AL19336">
        <v>-7.1977033003455038</v>
      </c>
      <c r="AM19336">
        <v>5.8082530385937803</v>
      </c>
      <c r="AN19336">
        <v>-0.63796047665759525</v>
      </c>
      <c r="AO19336">
        <v>-1.752004949995045</v>
      </c>
      <c r="AP19336">
        <v>1.2718088393187219</v>
      </c>
      <c r="AQ19336">
        <v>-0.57375412779979706</v>
      </c>
      <c r="AR19336">
        <v>1.463889941520002</v>
      </c>
      <c r="AS19336">
        <v>-5.0693644927817916</v>
      </c>
      <c r="AT19336">
        <v>-1.137139055236958</v>
      </c>
      <c r="AU19336">
        <v>-7.1748239929702917</v>
      </c>
      <c r="AV19336">
        <v>1.589311917063041</v>
      </c>
    </row>
    <row r="19337" spans="1:48" x14ac:dyDescent="0.25">
      <c r="A19337" s="2">
        <v>40299</v>
      </c>
      <c r="B19337">
        <v>2017</v>
      </c>
      <c r="C19337">
        <v>140</v>
      </c>
      <c r="D19337">
        <v>-10.495725715495389</v>
      </c>
      <c r="E19337">
        <v>-1.734424818093228</v>
      </c>
      <c r="F19337">
        <v>-6.4911651111437596</v>
      </c>
      <c r="G19337">
        <v>-10.95822408633671</v>
      </c>
      <c r="H19337">
        <v>-1.7700638908457189</v>
      </c>
      <c r="I19337">
        <v>-7.9998911802224963</v>
      </c>
      <c r="J19337">
        <v>2.954174090727157</v>
      </c>
      <c r="K19337">
        <v>-12.56985088175924</v>
      </c>
      <c r="L19337">
        <v>-2.7077453540306222</v>
      </c>
      <c r="M19337">
        <v>-7.3376697311955059</v>
      </c>
      <c r="N19337">
        <v>-8.8865150134657895</v>
      </c>
      <c r="O19337">
        <v>-4.4383176514243283</v>
      </c>
      <c r="P19337">
        <v>-11.36811293227905</v>
      </c>
      <c r="Q19337">
        <v>-13.14765628161773</v>
      </c>
      <c r="R19337">
        <v>-4.710410302208123</v>
      </c>
      <c r="S19337">
        <v>-8.098695964161795</v>
      </c>
      <c r="T19337">
        <v>-10.012005588680161</v>
      </c>
      <c r="U19337">
        <v>-12.99542161581315</v>
      </c>
      <c r="V19337">
        <v>-10.70064276663242</v>
      </c>
      <c r="W19337">
        <v>-19.851271247363002</v>
      </c>
      <c r="X19337">
        <v>-6.9419243792887331</v>
      </c>
      <c r="Y19337">
        <v>-16.324459940769611</v>
      </c>
      <c r="Z19337">
        <v>-13.323056427790011</v>
      </c>
      <c r="AA19337">
        <v>-13.82266181562113</v>
      </c>
      <c r="AB19337">
        <v>-25.852640376165439</v>
      </c>
      <c r="AC19337">
        <v>-16.370970280899868</v>
      </c>
      <c r="AD19337">
        <v>-12.718391202572811</v>
      </c>
      <c r="AE19337">
        <v>-5.4881348808914376</v>
      </c>
      <c r="AF19337">
        <v>-8.2759926484266657</v>
      </c>
      <c r="AG19337">
        <v>-16.36011958670651</v>
      </c>
      <c r="AH19337">
        <v>-7.5982290800947201</v>
      </c>
      <c r="AI19337">
        <v>-14.432455250861789</v>
      </c>
      <c r="AJ19337">
        <v>-13.005321073214439</v>
      </c>
      <c r="AK19337">
        <v>-12.05292186048111</v>
      </c>
      <c r="AL19337">
        <v>-19.502419377439828</v>
      </c>
      <c r="AM19337">
        <v>-11.39399640572775</v>
      </c>
      <c r="AN19337">
        <v>-14.66649554456624</v>
      </c>
      <c r="AO19337">
        <v>-10.427448999184341</v>
      </c>
      <c r="AP19337">
        <v>-12.12861494887677</v>
      </c>
      <c r="AQ19337">
        <v>-16.708721808083869</v>
      </c>
      <c r="AR19337">
        <v>-6.8531203228332398</v>
      </c>
      <c r="AS19337">
        <v>-12.67350462785911</v>
      </c>
      <c r="AT19337">
        <v>-10.88783663484605</v>
      </c>
      <c r="AU19337">
        <v>-10.996403353088761</v>
      </c>
      <c r="AV19337">
        <v>-8.0748655735456971</v>
      </c>
    </row>
    <row r="19338" spans="1:48" x14ac:dyDescent="0.25">
      <c r="A19338" s="2">
        <v>40330</v>
      </c>
      <c r="B19338">
        <v>2017</v>
      </c>
      <c r="C19338">
        <v>140</v>
      </c>
      <c r="D19338">
        <v>-4.4349845031098294</v>
      </c>
      <c r="E19338">
        <v>4.7537881959581751</v>
      </c>
      <c r="F19338">
        <v>-2.8707082969881119</v>
      </c>
      <c r="G19338">
        <v>5.2706575334786621</v>
      </c>
      <c r="H19338">
        <v>1.000158205948654</v>
      </c>
      <c r="I19338">
        <v>4.2823423422173823</v>
      </c>
      <c r="J19338">
        <v>8.2633183063607341E-2</v>
      </c>
      <c r="K19338">
        <v>4.9839380940032374</v>
      </c>
      <c r="L19338">
        <v>3.6528643525815858</v>
      </c>
      <c r="M19338">
        <v>-3.5370736994565721</v>
      </c>
      <c r="N19338">
        <v>3.7546853321818401</v>
      </c>
      <c r="O19338">
        <v>2.5643604315566342</v>
      </c>
      <c r="P19338">
        <v>0.69297393454952338</v>
      </c>
      <c r="Q19338">
        <v>-9.7528848376461035</v>
      </c>
      <c r="R19338">
        <v>1.5922901269727059E-3</v>
      </c>
      <c r="S19338">
        <v>-2.010364638578654</v>
      </c>
      <c r="T19338">
        <v>2.026806991206676</v>
      </c>
      <c r="U19338">
        <v>-0.87956897159723324</v>
      </c>
      <c r="V19338">
        <v>4.2638079348329194</v>
      </c>
      <c r="W19338">
        <v>-7.4803166913420371</v>
      </c>
      <c r="X19338">
        <v>3.22348436599178</v>
      </c>
      <c r="Y19338">
        <v>-6.9696084469294313</v>
      </c>
      <c r="Z19338">
        <v>0.91504466717149402</v>
      </c>
      <c r="AA19338">
        <v>2.862046606238966</v>
      </c>
      <c r="AB19338">
        <v>-9.2611371153207287</v>
      </c>
      <c r="AC19338">
        <v>-3.037801449650845</v>
      </c>
      <c r="AD19338">
        <v>-6.9195424483977197</v>
      </c>
      <c r="AE19338">
        <v>7.3432527821764459</v>
      </c>
      <c r="AF19338">
        <v>-0.60132871821962919</v>
      </c>
      <c r="AG19338">
        <v>-0.1216545214342224</v>
      </c>
      <c r="AH19338">
        <v>-1.660681654609109</v>
      </c>
      <c r="AI19338">
        <v>-0.83018720867489293</v>
      </c>
      <c r="AJ19338">
        <v>-8.6774101740946126</v>
      </c>
      <c r="AK19338">
        <v>-0.69188244826189349</v>
      </c>
      <c r="AL19338">
        <v>-8.9962487921213743</v>
      </c>
      <c r="AM19338">
        <v>0.90157589256432136</v>
      </c>
      <c r="AN19338">
        <v>-7.5395776868514064</v>
      </c>
      <c r="AO19338">
        <v>-0.2076520130790849</v>
      </c>
      <c r="AP19338">
        <v>-2.2965130799090909</v>
      </c>
      <c r="AQ19338">
        <v>-2.1703203521758589</v>
      </c>
      <c r="AR19338">
        <v>-5.1654856602498906</v>
      </c>
      <c r="AS19338">
        <v>-1.4581485834256109</v>
      </c>
      <c r="AT19338">
        <v>-2.2362755976983228</v>
      </c>
      <c r="AU19338">
        <v>-1.2372152974887809</v>
      </c>
      <c r="AV19338">
        <v>-5.3245960765678007</v>
      </c>
    </row>
    <row r="19339" spans="1:48" x14ac:dyDescent="0.25">
      <c r="A19339" s="2">
        <v>40360</v>
      </c>
      <c r="B19339">
        <v>2017</v>
      </c>
      <c r="C19339">
        <v>140</v>
      </c>
      <c r="D19339">
        <v>13.719097871211639</v>
      </c>
      <c r="E19339">
        <v>13.22891753738873</v>
      </c>
      <c r="F19339">
        <v>5.8282774570390439</v>
      </c>
      <c r="G19339">
        <v>15.887804370966951</v>
      </c>
      <c r="H19339">
        <v>12.058963145609329</v>
      </c>
      <c r="I19339">
        <v>0.71169314760062274</v>
      </c>
      <c r="J19339">
        <v>7.9814498188641281</v>
      </c>
      <c r="K19339">
        <v>9.0799237707268823</v>
      </c>
      <c r="L19339">
        <v>6.1018155024578524</v>
      </c>
      <c r="M19339">
        <v>12.572991375232711</v>
      </c>
      <c r="N19339">
        <v>7.9228176279708906</v>
      </c>
      <c r="O19339">
        <v>2.8308690868561031</v>
      </c>
      <c r="P19339">
        <v>15.96662794540174</v>
      </c>
      <c r="Q19339">
        <v>4.4200340078352829</v>
      </c>
      <c r="R19339">
        <v>5.3934722554145784</v>
      </c>
      <c r="S19339">
        <v>3.5471215824221858</v>
      </c>
      <c r="T19339">
        <v>1.841795590602668</v>
      </c>
      <c r="U19339">
        <v>7.2440000943329252</v>
      </c>
      <c r="V19339">
        <v>4.7948322372594721</v>
      </c>
      <c r="W19339">
        <v>6.893365638025406</v>
      </c>
      <c r="X19339">
        <v>5.5534188240399018</v>
      </c>
      <c r="Y19339">
        <v>18.181994463046738</v>
      </c>
      <c r="Z19339">
        <v>7.5474000123344709</v>
      </c>
      <c r="AA19339">
        <v>11.67199043799836</v>
      </c>
      <c r="AB19339">
        <v>30.68943604265975</v>
      </c>
      <c r="AC19339">
        <v>17.798994645093199</v>
      </c>
      <c r="AD19339">
        <v>12.19688088338806</v>
      </c>
      <c r="AE19339">
        <v>5.2532396367306999</v>
      </c>
      <c r="AF19339">
        <v>10.903756457506651</v>
      </c>
      <c r="AG19339">
        <v>22.07768981949252</v>
      </c>
      <c r="AH19339">
        <v>10.39481129339608</v>
      </c>
      <c r="AI19339">
        <v>15.81251478546522</v>
      </c>
      <c r="AJ19339">
        <v>5.3177522994183768</v>
      </c>
      <c r="AK19339">
        <v>10.991623500714541</v>
      </c>
      <c r="AL19339">
        <v>15.02563361285114</v>
      </c>
      <c r="AM19339">
        <v>10.2786863585169</v>
      </c>
      <c r="AN19339">
        <v>19.695017633345909</v>
      </c>
      <c r="AO19339">
        <v>9.4802550942817874</v>
      </c>
      <c r="AP19339">
        <v>13.706037957828411</v>
      </c>
      <c r="AQ19339">
        <v>12.17224415456819</v>
      </c>
      <c r="AR19339">
        <v>7.1828016421628504</v>
      </c>
      <c r="AS19339">
        <v>12.41124187483544</v>
      </c>
      <c r="AT19339">
        <v>12.12077109247751</v>
      </c>
      <c r="AU19339">
        <v>-1.037333612795754</v>
      </c>
      <c r="AV19339">
        <v>6.9738446842714694</v>
      </c>
    </row>
    <row r="19340" spans="1:48" x14ac:dyDescent="0.25">
      <c r="A19340" s="2">
        <v>40391</v>
      </c>
      <c r="B19340">
        <v>2017</v>
      </c>
      <c r="C19340">
        <v>140</v>
      </c>
      <c r="D19340">
        <v>-3.2168324494179612</v>
      </c>
      <c r="E19340">
        <v>9.0859603646356479</v>
      </c>
      <c r="F19340">
        <v>-5.0482721920542373</v>
      </c>
      <c r="G19340">
        <v>4.8301948351933799</v>
      </c>
      <c r="H19340">
        <v>7.2544625387484194</v>
      </c>
      <c r="I19340">
        <v>-1.4508877725826099</v>
      </c>
      <c r="J19340">
        <v>4.1771790766155448</v>
      </c>
      <c r="K19340">
        <v>-6.6215931811825719</v>
      </c>
      <c r="L19340">
        <v>9.3805974947686046</v>
      </c>
      <c r="M19340">
        <v>-2.884968975813484</v>
      </c>
      <c r="N19340">
        <v>-0.73075438043247454</v>
      </c>
      <c r="O19340">
        <v>5.6237847466089619</v>
      </c>
      <c r="P19340">
        <v>-1.4388377643139609</v>
      </c>
      <c r="Q19340">
        <v>-5.5323713220272293</v>
      </c>
      <c r="R19340">
        <v>-3.0134260443528849</v>
      </c>
      <c r="S19340">
        <v>-2.294213610817275</v>
      </c>
      <c r="T19340">
        <v>2.2337224737429611</v>
      </c>
      <c r="U19340">
        <v>-3.3321376495594519</v>
      </c>
      <c r="V19340">
        <v>2.4808068097694309</v>
      </c>
      <c r="W19340">
        <v>-15.43313840521315</v>
      </c>
      <c r="X19340">
        <v>6.4564153959523418</v>
      </c>
      <c r="Y19340">
        <v>-4.530860967843342</v>
      </c>
      <c r="Z19340">
        <v>-2.59327936089967</v>
      </c>
      <c r="AA19340">
        <v>-5.8082095118924926</v>
      </c>
      <c r="AB19340">
        <v>-9.3474257173912783</v>
      </c>
      <c r="AC19340">
        <v>-5.0956366866191534</v>
      </c>
      <c r="AD19340">
        <v>-4.0373289405893242</v>
      </c>
      <c r="AE19340">
        <v>-3.4660883997623788</v>
      </c>
      <c r="AF19340">
        <v>-1.8452906857385321</v>
      </c>
      <c r="AG19340">
        <v>-5.4525929144153329</v>
      </c>
      <c r="AH19340">
        <v>-3.774438560938032</v>
      </c>
      <c r="AI19340">
        <v>-7.4591766945037659</v>
      </c>
      <c r="AJ19340">
        <v>1.6367302011770719</v>
      </c>
      <c r="AK19340">
        <v>-7.362872719103275</v>
      </c>
      <c r="AL19340">
        <v>-2.7164990577489561</v>
      </c>
      <c r="AM19340">
        <v>-4.7827343799869411</v>
      </c>
      <c r="AN19340">
        <v>-3.4886048647341021</v>
      </c>
      <c r="AO19340">
        <v>-5.9404726231930161</v>
      </c>
      <c r="AP19340">
        <v>-4.7565769016287174</v>
      </c>
      <c r="AQ19340">
        <v>-3.0671101366466562</v>
      </c>
      <c r="AR19340">
        <v>-1.921776474907533</v>
      </c>
      <c r="AS19340">
        <v>-6.058890007547002</v>
      </c>
      <c r="AT19340">
        <v>-1.986952275332166</v>
      </c>
      <c r="AU19340">
        <v>2.610397068151582</v>
      </c>
      <c r="AV19340">
        <v>-4.454049106620861</v>
      </c>
    </row>
    <row r="19341" spans="1:48" x14ac:dyDescent="0.25">
      <c r="A19341" s="2">
        <v>40422</v>
      </c>
      <c r="B19341">
        <v>2017</v>
      </c>
      <c r="C19341">
        <v>140</v>
      </c>
      <c r="D19341">
        <v>10.59164190560009</v>
      </c>
      <c r="E19341">
        <v>7.1126529769446112</v>
      </c>
      <c r="F19341">
        <v>10.89645779627984</v>
      </c>
      <c r="G19341">
        <v>16.40117941927317</v>
      </c>
      <c r="H19341">
        <v>10.2811136458046</v>
      </c>
      <c r="I19341">
        <v>16.270045398030248</v>
      </c>
      <c r="J19341">
        <v>10.9754735980347</v>
      </c>
      <c r="K19341">
        <v>-0.36232126932773667</v>
      </c>
      <c r="L19341">
        <v>14.16133325916436</v>
      </c>
      <c r="M19341">
        <v>14.65341485313099</v>
      </c>
      <c r="N19341">
        <v>8.0882740375408879</v>
      </c>
      <c r="O19341">
        <v>19.25250750029344</v>
      </c>
      <c r="P19341">
        <v>15.334767186634821</v>
      </c>
      <c r="Q19341">
        <v>0.28846218143159241</v>
      </c>
      <c r="R19341">
        <v>10.907449860200471</v>
      </c>
      <c r="S19341">
        <v>4.6270069931410918</v>
      </c>
      <c r="T19341">
        <v>5.9139985281977614</v>
      </c>
      <c r="U19341">
        <v>9.5481523467421781</v>
      </c>
      <c r="V19341">
        <v>5.4701556031902632</v>
      </c>
      <c r="W19341">
        <v>6.8077852512549164</v>
      </c>
      <c r="X19341">
        <v>5.7328406611725216</v>
      </c>
      <c r="Y19341">
        <v>13.7984519607623</v>
      </c>
      <c r="Z19341">
        <v>11.8449296954396</v>
      </c>
      <c r="AA19341">
        <v>18.516122083280688</v>
      </c>
      <c r="AB19341">
        <v>0.32021832175486148</v>
      </c>
      <c r="AC19341">
        <v>15.7224215344306</v>
      </c>
      <c r="AD19341">
        <v>17.494798861464851</v>
      </c>
      <c r="AE19341">
        <v>12.233341300390199</v>
      </c>
      <c r="AF19341">
        <v>10.70290409457151</v>
      </c>
      <c r="AG19341">
        <v>10.58037676723611</v>
      </c>
      <c r="AH19341">
        <v>12.585950784853321</v>
      </c>
      <c r="AI19341">
        <v>11.888139982693399</v>
      </c>
      <c r="AJ19341">
        <v>3.2740069099832292</v>
      </c>
      <c r="AK19341">
        <v>13.126438061552721</v>
      </c>
      <c r="AL19341">
        <v>12.05387794403214</v>
      </c>
      <c r="AM19341">
        <v>12.02310360436614</v>
      </c>
      <c r="AN19341">
        <v>17.353062747719662</v>
      </c>
      <c r="AO19341">
        <v>13.24244156746308</v>
      </c>
      <c r="AP19341">
        <v>8.3303376444175505</v>
      </c>
      <c r="AQ19341">
        <v>13.70547608732724</v>
      </c>
      <c r="AR19341">
        <v>7.8103141160964729</v>
      </c>
      <c r="AS19341">
        <v>14.474105578245821</v>
      </c>
      <c r="AT19341">
        <v>8.9594655311777913</v>
      </c>
      <c r="AU19341">
        <v>9.8400029746933182</v>
      </c>
      <c r="AV19341">
        <v>9.0814442244757654</v>
      </c>
    </row>
    <row r="19342" spans="1:48" x14ac:dyDescent="0.25">
      <c r="A19342" s="2">
        <v>40452</v>
      </c>
      <c r="B19342">
        <v>2017</v>
      </c>
      <c r="C19342">
        <v>140</v>
      </c>
      <c r="D19342">
        <v>1.4441208456776879</v>
      </c>
      <c r="E19342">
        <v>5.8882052783905792</v>
      </c>
      <c r="F19342">
        <v>8.1996352961592134</v>
      </c>
      <c r="G19342">
        <v>16.02247167211566</v>
      </c>
      <c r="H19342">
        <v>1.457864797488662</v>
      </c>
      <c r="I19342">
        <v>1.612324490472306</v>
      </c>
      <c r="J19342">
        <v>16.552210583432458</v>
      </c>
      <c r="K19342">
        <v>5.6627072766170627</v>
      </c>
      <c r="L19342">
        <v>1.852044538965103</v>
      </c>
      <c r="M19342">
        <v>1.7078260439510999</v>
      </c>
      <c r="N19342">
        <v>3.3218507899719141</v>
      </c>
      <c r="O19342">
        <v>1.6313689909160709</v>
      </c>
      <c r="P19342">
        <v>5.5468217055071101</v>
      </c>
      <c r="Q19342">
        <v>-0.27314154716621131</v>
      </c>
      <c r="R19342">
        <v>3.538845190544659</v>
      </c>
      <c r="S19342">
        <v>2.0269194156328219</v>
      </c>
      <c r="T19342">
        <v>1.809264049600201</v>
      </c>
      <c r="U19342">
        <v>7.0125348748757643</v>
      </c>
      <c r="V19342">
        <v>2.2672736020802109</v>
      </c>
      <c r="W19342">
        <v>2.047987597544676</v>
      </c>
      <c r="X19342">
        <v>2.6366460413428379</v>
      </c>
      <c r="Y19342">
        <v>6.9021071535720457</v>
      </c>
      <c r="Z19342">
        <v>1.513588297947255</v>
      </c>
      <c r="AA19342">
        <v>0.46807257242311717</v>
      </c>
      <c r="AB19342">
        <v>8.1051553208549407</v>
      </c>
      <c r="AC19342">
        <v>3.7741597306846231</v>
      </c>
      <c r="AD19342">
        <v>4.0822928841990791</v>
      </c>
      <c r="AE19342">
        <v>3.427874831900724</v>
      </c>
      <c r="AF19342">
        <v>9.1930681359522417</v>
      </c>
      <c r="AG19342">
        <v>4.7488890196225819</v>
      </c>
      <c r="AH19342">
        <v>4.2229940593295767</v>
      </c>
      <c r="AI19342">
        <v>6.405739469096261</v>
      </c>
      <c r="AJ19342">
        <v>-0.7095297331126682</v>
      </c>
      <c r="AK19342">
        <v>1.701491871325866</v>
      </c>
      <c r="AL19342">
        <v>7.3121570415279891E-3</v>
      </c>
      <c r="AM19342">
        <v>3.3922750178326129</v>
      </c>
      <c r="AN19342">
        <v>4.7441690775093637</v>
      </c>
      <c r="AO19342">
        <v>7.7948773814690453</v>
      </c>
      <c r="AP19342">
        <v>0.16975406366661619</v>
      </c>
      <c r="AQ19342">
        <v>2.8555056305156201</v>
      </c>
      <c r="AR19342">
        <v>3.1532728233422351</v>
      </c>
      <c r="AS19342">
        <v>5.0732189754986834</v>
      </c>
      <c r="AT19342">
        <v>3.931788235926903</v>
      </c>
      <c r="AU19342">
        <v>-0.40592084526984712</v>
      </c>
      <c r="AV19342">
        <v>3.9248977475316642</v>
      </c>
    </row>
    <row r="19343" spans="1:48" x14ac:dyDescent="0.25">
      <c r="A19343" s="2">
        <v>40483</v>
      </c>
      <c r="B19343">
        <v>2017</v>
      </c>
      <c r="C19343">
        <v>140</v>
      </c>
      <c r="D19343">
        <v>-4.7746146080658853</v>
      </c>
      <c r="E19343">
        <v>-13.13926740509025</v>
      </c>
      <c r="F19343">
        <v>1.9454426412845121</v>
      </c>
      <c r="G19343">
        <v>3.2179903749707468</v>
      </c>
      <c r="H19343">
        <v>1.0503056791224099</v>
      </c>
      <c r="I19343">
        <v>-6.5386962844627972</v>
      </c>
      <c r="J19343">
        <v>-3.3694369568148308</v>
      </c>
      <c r="K19343">
        <v>5.2943385819998356</v>
      </c>
      <c r="L19343">
        <v>0.37028082929007061</v>
      </c>
      <c r="M19343">
        <v>-3.147502827761306</v>
      </c>
      <c r="N19343">
        <v>-1.6515121335251679</v>
      </c>
      <c r="O19343">
        <v>-13.14235164215644</v>
      </c>
      <c r="P19343">
        <v>-9.9991238020416322</v>
      </c>
      <c r="Q19343">
        <v>9.1871554237061623</v>
      </c>
      <c r="R19343">
        <v>-2.6576721821826692</v>
      </c>
      <c r="S19343">
        <v>2.095755669261901</v>
      </c>
      <c r="T19343">
        <v>3.97476783355315</v>
      </c>
      <c r="U19343">
        <v>-1.3695122038263949</v>
      </c>
      <c r="V19343">
        <v>-3.6151723872469459</v>
      </c>
      <c r="W19343">
        <v>-8.1839403691613022</v>
      </c>
      <c r="X19343">
        <v>-2.8468950328017328</v>
      </c>
      <c r="Y19343">
        <v>-10.208501324943789</v>
      </c>
      <c r="Z19343">
        <v>3.5641100906258487E-2</v>
      </c>
      <c r="AA19343">
        <v>-2.7757887313424772</v>
      </c>
      <c r="AB19343">
        <v>-15.49719011784244</v>
      </c>
      <c r="AC19343">
        <v>-8.4734737481018119</v>
      </c>
      <c r="AD19343">
        <v>-9.2128880113849458</v>
      </c>
      <c r="AE19343">
        <v>-7.031185242552751</v>
      </c>
      <c r="AF19343">
        <v>-14.256271571054789</v>
      </c>
      <c r="AG19343">
        <v>-20.29108544484685</v>
      </c>
      <c r="AH19343">
        <v>-12.35484893506692</v>
      </c>
      <c r="AI19343">
        <v>-15.585660884543231</v>
      </c>
      <c r="AJ19343">
        <v>-0.86284236029275929</v>
      </c>
      <c r="AK19343">
        <v>-9.6607063301682565</v>
      </c>
      <c r="AL19343">
        <v>-11.146287846151051</v>
      </c>
      <c r="AM19343">
        <v>-6.3617517516592397</v>
      </c>
      <c r="AN19343">
        <v>-9.5957060174211239</v>
      </c>
      <c r="AO19343">
        <v>-5.0874573711967237</v>
      </c>
      <c r="AP19343">
        <v>-10.902421703536049</v>
      </c>
      <c r="AQ19343">
        <v>-3.4675992834515612</v>
      </c>
      <c r="AR19343">
        <v>1.059427634058463</v>
      </c>
      <c r="AS19343">
        <v>-10.84974183314527</v>
      </c>
      <c r="AT19343">
        <v>-4.91905291682545</v>
      </c>
      <c r="AU19343">
        <v>-1.726385009580822</v>
      </c>
      <c r="AV19343">
        <v>0.1040483215006605</v>
      </c>
    </row>
    <row r="19344" spans="1:48" x14ac:dyDescent="0.25">
      <c r="A19344" s="2">
        <v>40513</v>
      </c>
      <c r="B19344">
        <v>2017</v>
      </c>
      <c r="C19344">
        <v>140</v>
      </c>
      <c r="D19344">
        <v>7.1565002540606049</v>
      </c>
      <c r="E19344">
        <v>3.0294724099636068</v>
      </c>
      <c r="F19344">
        <v>5.7491933378754911</v>
      </c>
      <c r="G19344">
        <v>5.4447353635979754</v>
      </c>
      <c r="H19344">
        <v>3.211739070558894</v>
      </c>
      <c r="I19344">
        <v>7.5890203556189473</v>
      </c>
      <c r="J19344">
        <v>3.9670785265759849</v>
      </c>
      <c r="K19344">
        <v>9.6662465445833448</v>
      </c>
      <c r="L19344">
        <v>3.532958268455455</v>
      </c>
      <c r="M19344">
        <v>14.81112957324842</v>
      </c>
      <c r="N19344">
        <v>5.0478654950995239</v>
      </c>
      <c r="O19344">
        <v>9.2340779653801839</v>
      </c>
      <c r="P19344">
        <v>-3.0505743006586932</v>
      </c>
      <c r="Q19344">
        <v>3.251552188545515</v>
      </c>
      <c r="R19344">
        <v>-1.7420790283920959</v>
      </c>
      <c r="S19344">
        <v>7.6092289113984801</v>
      </c>
      <c r="T19344">
        <v>6.4377175757702298</v>
      </c>
      <c r="U19344">
        <v>5.6402232078006209</v>
      </c>
      <c r="V19344">
        <v>9.0330759145643924</v>
      </c>
      <c r="W19344">
        <v>13.576724810482579</v>
      </c>
      <c r="X19344">
        <v>5.7217021728967143</v>
      </c>
      <c r="Y19344">
        <v>16.347765597235789</v>
      </c>
      <c r="Z19344">
        <v>11.06147966862072</v>
      </c>
      <c r="AA19344">
        <v>9.9447429047753388</v>
      </c>
      <c r="AB19344">
        <v>-1.6721484931764059</v>
      </c>
      <c r="AC19344">
        <v>17.719574631087578</v>
      </c>
      <c r="AD19344">
        <v>12.008999401679191</v>
      </c>
      <c r="AE19344">
        <v>4.344891104456039</v>
      </c>
      <c r="AF19344">
        <v>6.1096286465291527</v>
      </c>
      <c r="AG19344">
        <v>9.6493383748691652</v>
      </c>
      <c r="AH19344">
        <v>5.534617507570827</v>
      </c>
      <c r="AI19344">
        <v>8.7769677433494167</v>
      </c>
      <c r="AJ19344">
        <v>6.5509128979309939</v>
      </c>
      <c r="AK19344">
        <v>10.85981322651557</v>
      </c>
      <c r="AL19344">
        <v>7.5693381767351742</v>
      </c>
      <c r="AM19344">
        <v>10.547671079865269</v>
      </c>
      <c r="AN19344">
        <v>10.330985451393641</v>
      </c>
      <c r="AO19344">
        <v>6.9854758936054751</v>
      </c>
      <c r="AP19344">
        <v>8.1301396988385797</v>
      </c>
      <c r="AQ19344">
        <v>10.586457203048891</v>
      </c>
      <c r="AR19344">
        <v>7.7259608722494599</v>
      </c>
      <c r="AS19344">
        <v>8.7260769864865075</v>
      </c>
      <c r="AT19344">
        <v>7.2834312255293687</v>
      </c>
      <c r="AU19344">
        <v>7.0020406192815132</v>
      </c>
      <c r="AV19344">
        <v>6.6725227918548624</v>
      </c>
    </row>
    <row r="19345" spans="1:48" x14ac:dyDescent="0.25">
      <c r="A19345" s="2">
        <v>40544</v>
      </c>
      <c r="B19345">
        <v>2017</v>
      </c>
      <c r="C19345">
        <v>140</v>
      </c>
      <c r="D19345">
        <v>-4.1760999463067439</v>
      </c>
      <c r="E19345">
        <v>-2.0941125953975681</v>
      </c>
      <c r="F19345">
        <v>-2.847394241824774</v>
      </c>
      <c r="G19345">
        <v>-1.1755921457523579</v>
      </c>
      <c r="H19345">
        <v>-9.0668586049729498</v>
      </c>
      <c r="I19345">
        <v>-13.0650115669073</v>
      </c>
      <c r="J19345">
        <v>-12.05189017453471</v>
      </c>
      <c r="K19345">
        <v>2.5920516306617629</v>
      </c>
      <c r="L19345">
        <v>-8.8237676395864995</v>
      </c>
      <c r="M19345">
        <v>-12.2223373305</v>
      </c>
      <c r="N19345">
        <v>-0.20981273183617871</v>
      </c>
      <c r="O19345">
        <v>-10.435628084183501</v>
      </c>
      <c r="P19345">
        <v>-9.87579640524282</v>
      </c>
      <c r="Q19345">
        <v>7.222479991749986</v>
      </c>
      <c r="R19345">
        <v>-2.0500620801522822</v>
      </c>
      <c r="S19345">
        <v>0.1212174054001425</v>
      </c>
      <c r="T19345">
        <v>1.10726998629691</v>
      </c>
      <c r="U19345">
        <v>1.0142720606784119</v>
      </c>
      <c r="V19345">
        <v>-0.32343276513077113</v>
      </c>
      <c r="W19345">
        <v>2.3744026778022902</v>
      </c>
      <c r="X19345">
        <v>0.87122993737351884</v>
      </c>
      <c r="Y19345">
        <v>3.1263626579050912</v>
      </c>
      <c r="Z19345">
        <v>2.6378292314152452</v>
      </c>
      <c r="AA19345">
        <v>3.5370801659881712</v>
      </c>
      <c r="AB19345">
        <v>17.74060963146427</v>
      </c>
      <c r="AC19345">
        <v>-1.8503945442562619</v>
      </c>
      <c r="AD19345">
        <v>4.4817031233119309</v>
      </c>
      <c r="AE19345">
        <v>-10.655171264221289</v>
      </c>
      <c r="AF19345">
        <v>5.7079811782553946</v>
      </c>
      <c r="AG19345">
        <v>13.746457652414399</v>
      </c>
      <c r="AH19345">
        <v>1.923088787180993</v>
      </c>
      <c r="AI19345">
        <v>11.12194183160784</v>
      </c>
      <c r="AJ19345">
        <v>-20.858368740579831</v>
      </c>
      <c r="AK19345">
        <v>4.359742522269916</v>
      </c>
      <c r="AL19345">
        <v>11.590828602208751</v>
      </c>
      <c r="AM19345">
        <v>1.9997572960873231</v>
      </c>
      <c r="AN19345">
        <v>1.451627605905315</v>
      </c>
      <c r="AO19345">
        <v>4.3730893886083866</v>
      </c>
      <c r="AP19345">
        <v>9.0344308650321494</v>
      </c>
      <c r="AQ19345">
        <v>-2.287469613565285</v>
      </c>
      <c r="AR19345">
        <v>0.44088793783951807</v>
      </c>
      <c r="AS19345">
        <v>6.9368883965256654</v>
      </c>
      <c r="AT19345">
        <v>1.967475044137768</v>
      </c>
      <c r="AU19345">
        <v>-2.7928489559532421</v>
      </c>
      <c r="AV19345">
        <v>2.391547480429757</v>
      </c>
    </row>
    <row r="19346" spans="1:48" x14ac:dyDescent="0.25">
      <c r="A19346" s="2">
        <v>40575</v>
      </c>
      <c r="B19346">
        <v>2017</v>
      </c>
      <c r="C19346">
        <v>140</v>
      </c>
      <c r="D19346">
        <v>2.9781742675766281</v>
      </c>
      <c r="E19346">
        <v>-2.3886167408245562</v>
      </c>
      <c r="F19346">
        <v>0.84043973427125884</v>
      </c>
      <c r="G19346">
        <v>-8.0848092136094447</v>
      </c>
      <c r="H19346">
        <v>-2.6596093281495148</v>
      </c>
      <c r="I19346">
        <v>-1.7776357327704551</v>
      </c>
      <c r="J19346">
        <v>1.6986567506768191</v>
      </c>
      <c r="K19346">
        <v>-8.284805969005804</v>
      </c>
      <c r="L19346">
        <v>5.7738789440526572</v>
      </c>
      <c r="M19346">
        <v>6.4049887066896627</v>
      </c>
      <c r="N19346">
        <v>-5.0225713274343438</v>
      </c>
      <c r="O19346">
        <v>-1.3152385253259009</v>
      </c>
      <c r="P19346">
        <v>-2.3888231333320191</v>
      </c>
      <c r="Q19346">
        <v>5.8501766546357192</v>
      </c>
      <c r="R19346">
        <v>-1.8991510370403479</v>
      </c>
      <c r="S19346">
        <v>4.5506315580152057</v>
      </c>
      <c r="T19346">
        <v>-6.9317995955136986</v>
      </c>
      <c r="U19346">
        <v>-0.88459201693519285</v>
      </c>
      <c r="V19346">
        <v>3.7317994671623329</v>
      </c>
      <c r="W19346">
        <v>6.6457329493205153</v>
      </c>
      <c r="X19346">
        <v>-1.8738739767493069</v>
      </c>
      <c r="Y19346">
        <v>1.5517850960910631</v>
      </c>
      <c r="Z19346">
        <v>-6.1961935765364906</v>
      </c>
      <c r="AA19346">
        <v>-0.30934101564781269</v>
      </c>
      <c r="AB19346">
        <v>-1.302327572427775</v>
      </c>
      <c r="AC19346">
        <v>7.6364638564605292</v>
      </c>
      <c r="AD19346">
        <v>-6.3543801991528763</v>
      </c>
      <c r="AE19346">
        <v>4.8922896312204367</v>
      </c>
      <c r="AF19346">
        <v>2.5545064891782538</v>
      </c>
      <c r="AG19346">
        <v>0.84734834481012822</v>
      </c>
      <c r="AH19346">
        <v>2.6712954995354199</v>
      </c>
      <c r="AI19346">
        <v>2.789916554319571</v>
      </c>
      <c r="AJ19346">
        <v>-0.54943267961045095</v>
      </c>
      <c r="AK19346">
        <v>3.8995008907739548</v>
      </c>
      <c r="AL19346">
        <v>6.5101150465474156</v>
      </c>
      <c r="AM19346">
        <v>4.9723431310273236</v>
      </c>
      <c r="AN19346">
        <v>0.59706579983831443</v>
      </c>
      <c r="AO19346">
        <v>3.4815156127420588</v>
      </c>
      <c r="AP19346">
        <v>-1.362961933322238</v>
      </c>
      <c r="AQ19346">
        <v>4.5994971043062716</v>
      </c>
      <c r="AR19346">
        <v>7.2878314704587499</v>
      </c>
      <c r="AS19346">
        <v>3.4812221606934419</v>
      </c>
      <c r="AT19346">
        <v>4.3054964489255054</v>
      </c>
      <c r="AU19346">
        <v>-2.3831016951542772</v>
      </c>
      <c r="AV19346">
        <v>3.3406712767491298</v>
      </c>
    </row>
    <row r="19347" spans="1:48" x14ac:dyDescent="0.25">
      <c r="A19347" s="2">
        <v>40603</v>
      </c>
      <c r="B19347">
        <v>2017</v>
      </c>
      <c r="C19347">
        <v>140</v>
      </c>
      <c r="D19347">
        <v>3.9916011078240832</v>
      </c>
      <c r="E19347">
        <v>4.8524410997560219</v>
      </c>
      <c r="F19347">
        <v>2.654712360926692</v>
      </c>
      <c r="G19347">
        <v>-3.1565213950192961</v>
      </c>
      <c r="H19347">
        <v>4.0693818702213447</v>
      </c>
      <c r="I19347">
        <v>11.09420789015474</v>
      </c>
      <c r="J19347">
        <v>-3.3997053156905932</v>
      </c>
      <c r="K19347">
        <v>8.5653116321507294</v>
      </c>
      <c r="L19347">
        <v>7.9806335899212044</v>
      </c>
      <c r="M19347">
        <v>5.0396064967403342</v>
      </c>
      <c r="N19347">
        <v>4.8168814111595024</v>
      </c>
      <c r="O19347">
        <v>9.9926953578249655</v>
      </c>
      <c r="P19347">
        <v>7.7126470086936072</v>
      </c>
      <c r="Q19347">
        <v>-2.8263657572309642</v>
      </c>
      <c r="R19347">
        <v>5.5964551616876967</v>
      </c>
      <c r="S19347">
        <v>-9.1334011266605906</v>
      </c>
      <c r="T19347">
        <v>7.6012036158542804</v>
      </c>
      <c r="U19347">
        <v>4.2762538539573569</v>
      </c>
      <c r="V19347">
        <v>-1.4709847170667369</v>
      </c>
      <c r="W19347">
        <v>0.10275584770611521</v>
      </c>
      <c r="X19347">
        <v>5.2943995322543458</v>
      </c>
      <c r="Y19347">
        <v>1.1995457409233361</v>
      </c>
      <c r="Z19347">
        <v>11.683624363717099</v>
      </c>
      <c r="AA19347">
        <v>2.198852057683665</v>
      </c>
      <c r="AB19347">
        <v>-0.93597949003639824</v>
      </c>
      <c r="AC19347">
        <v>1.0767902118753669</v>
      </c>
      <c r="AD19347">
        <v>4.3715598867102079</v>
      </c>
      <c r="AE19347">
        <v>12.322320312917849</v>
      </c>
      <c r="AF19347">
        <v>0.24464786068874031</v>
      </c>
      <c r="AG19347">
        <v>-0.82394481783726325</v>
      </c>
      <c r="AH19347">
        <v>0.8442145388911193</v>
      </c>
      <c r="AI19347">
        <v>-0.42818451159598592</v>
      </c>
      <c r="AJ19347">
        <v>-2.4947356152694722</v>
      </c>
      <c r="AK19347">
        <v>1.9119226638836471</v>
      </c>
      <c r="AL19347">
        <v>11.17430513926381</v>
      </c>
      <c r="AM19347">
        <v>2.390241127531012</v>
      </c>
      <c r="AN19347">
        <v>4.7251137046788516</v>
      </c>
      <c r="AO19347">
        <v>-0.43103005345376261</v>
      </c>
      <c r="AP19347">
        <v>8.1279536581586385</v>
      </c>
      <c r="AQ19347">
        <v>2.200674089214516</v>
      </c>
      <c r="AR19347">
        <v>6.837443072282845E-3</v>
      </c>
      <c r="AS19347">
        <v>-0.10584478628759</v>
      </c>
      <c r="AT19347">
        <v>-2.4476847365332288</v>
      </c>
      <c r="AU19347">
        <v>2.7798619607631192</v>
      </c>
      <c r="AV19347">
        <v>0.1064602301327877</v>
      </c>
    </row>
    <row r="19348" spans="1:48" x14ac:dyDescent="0.25">
      <c r="A19348" s="2">
        <v>40634</v>
      </c>
      <c r="B19348">
        <v>2017</v>
      </c>
      <c r="C19348">
        <v>140</v>
      </c>
      <c r="D19348">
        <v>-0.6553613030880312</v>
      </c>
      <c r="E19348">
        <v>4.5997697377053726</v>
      </c>
      <c r="F19348">
        <v>1.758570832684714</v>
      </c>
      <c r="G19348">
        <v>-1.5651753719143511</v>
      </c>
      <c r="H19348">
        <v>9.3512328376013532</v>
      </c>
      <c r="I19348">
        <v>-1.0508764763169529</v>
      </c>
      <c r="J19348">
        <v>-5.1074625391105748</v>
      </c>
      <c r="K19348">
        <v>3.1300235209212208</v>
      </c>
      <c r="L19348">
        <v>6.7804779927006287</v>
      </c>
      <c r="M19348">
        <v>5.2368981436975437</v>
      </c>
      <c r="N19348">
        <v>5.6505524858553979</v>
      </c>
      <c r="O19348">
        <v>5.7908070823161184</v>
      </c>
      <c r="P19348">
        <v>10.507089092946639</v>
      </c>
      <c r="Q19348">
        <v>0.1006072682006476</v>
      </c>
      <c r="R19348">
        <v>2.304137431481168</v>
      </c>
      <c r="S19348">
        <v>0.35798571945864222</v>
      </c>
      <c r="T19348">
        <v>3.951701179800704</v>
      </c>
      <c r="U19348">
        <v>8.2629562205394969</v>
      </c>
      <c r="V19348">
        <v>9.8242263572281949</v>
      </c>
      <c r="W19348">
        <v>10.88722907020481</v>
      </c>
      <c r="X19348">
        <v>1.912921064587159</v>
      </c>
      <c r="Y19348">
        <v>2.682730384815613</v>
      </c>
      <c r="Z19348">
        <v>6.5740187475524348</v>
      </c>
      <c r="AA19348">
        <v>9.686795838375506</v>
      </c>
      <c r="AB19348">
        <v>-4.4910992246760983</v>
      </c>
      <c r="AC19348">
        <v>6.8606728851211107</v>
      </c>
      <c r="AD19348">
        <v>7.4307487185729659</v>
      </c>
      <c r="AE19348">
        <v>5.0123351292454377</v>
      </c>
      <c r="AF19348">
        <v>4.1420121740230353</v>
      </c>
      <c r="AG19348">
        <v>8.0093255977409683</v>
      </c>
      <c r="AH19348">
        <v>12.41778521015244</v>
      </c>
      <c r="AI19348">
        <v>8.4586293748942776</v>
      </c>
      <c r="AJ19348">
        <v>-6.7847457624319096</v>
      </c>
      <c r="AK19348">
        <v>3.5686905534494611</v>
      </c>
      <c r="AL19348">
        <v>8.0948853191372017</v>
      </c>
      <c r="AM19348">
        <v>3.194542274049339</v>
      </c>
      <c r="AN19348">
        <v>10.48662804051237</v>
      </c>
      <c r="AO19348">
        <v>11.348934593918811</v>
      </c>
      <c r="AP19348">
        <v>11.569415314958389</v>
      </c>
      <c r="AQ19348">
        <v>5.7640720197773554</v>
      </c>
      <c r="AR19348">
        <v>1.2124006691113911</v>
      </c>
      <c r="AS19348">
        <v>7.9823053697351654</v>
      </c>
      <c r="AT19348">
        <v>7.071921010558313</v>
      </c>
      <c r="AU19348">
        <v>-2.9429083852424931</v>
      </c>
      <c r="AV19348">
        <v>3.052606379500844</v>
      </c>
    </row>
    <row r="19349" spans="1:48" x14ac:dyDescent="0.25">
      <c r="A19349" s="2">
        <v>40664</v>
      </c>
      <c r="B19349">
        <v>2017</v>
      </c>
      <c r="C19349">
        <v>140</v>
      </c>
      <c r="D19349">
        <v>-3.108399328789246</v>
      </c>
      <c r="E19349">
        <v>2.3348207270621262</v>
      </c>
      <c r="F19349">
        <v>-3.2201994403456502</v>
      </c>
      <c r="G19349">
        <v>1.170461009394508</v>
      </c>
      <c r="H19349">
        <v>-0.59945430861172433</v>
      </c>
      <c r="I19349">
        <v>-4.2273493720678568</v>
      </c>
      <c r="J19349">
        <v>1.3428957002503681</v>
      </c>
      <c r="K19349">
        <v>-0.95304941868862292</v>
      </c>
      <c r="L19349">
        <v>-4.1335928999075904</v>
      </c>
      <c r="M19349">
        <v>-5.2013440463917204</v>
      </c>
      <c r="N19349">
        <v>-1.897889911532169</v>
      </c>
      <c r="O19349">
        <v>-3.923235579064055</v>
      </c>
      <c r="P19349">
        <v>-12.38121803731423</v>
      </c>
      <c r="Q19349">
        <v>-2.1471940633713942</v>
      </c>
      <c r="R19349">
        <v>0.62503499445956123</v>
      </c>
      <c r="S19349">
        <v>-1.6273094579002501</v>
      </c>
      <c r="T19349">
        <v>-1.7864740937921231</v>
      </c>
      <c r="U19349">
        <v>5.3217101216660012</v>
      </c>
      <c r="V19349">
        <v>2.116065013522062</v>
      </c>
      <c r="W19349">
        <v>-6.2911817903205662</v>
      </c>
      <c r="X19349">
        <v>-0.33507017611286161</v>
      </c>
      <c r="Y19349">
        <v>-3.090481691578129</v>
      </c>
      <c r="Z19349">
        <v>-3.4566545069359189</v>
      </c>
      <c r="AA19349">
        <v>-3.0362583326246422</v>
      </c>
      <c r="AB19349">
        <v>-11.31207986166539</v>
      </c>
      <c r="AC19349">
        <v>-3.9456092434217438</v>
      </c>
      <c r="AD19349">
        <v>-9.0389013550419293</v>
      </c>
      <c r="AE19349">
        <v>0.19693462882688359</v>
      </c>
      <c r="AF19349">
        <v>-0.37142125660716291</v>
      </c>
      <c r="AG19349">
        <v>-5.2385801121517588</v>
      </c>
      <c r="AH19349">
        <v>-4.3416104411218024</v>
      </c>
      <c r="AI19349">
        <v>-6.8322005660800489</v>
      </c>
      <c r="AJ19349">
        <v>10.72034768844636</v>
      </c>
      <c r="AK19349">
        <v>-4.791027125115555</v>
      </c>
      <c r="AL19349">
        <v>-9.819532922914199</v>
      </c>
      <c r="AM19349">
        <v>-4.7403784447901387</v>
      </c>
      <c r="AN19349">
        <v>-3.2434617319567649</v>
      </c>
      <c r="AO19349">
        <v>-5.8011295573837334</v>
      </c>
      <c r="AP19349">
        <v>-5.8378087097040616</v>
      </c>
      <c r="AQ19349">
        <v>-5.016835693848865</v>
      </c>
      <c r="AR19349">
        <v>-3.0192080070203802</v>
      </c>
      <c r="AS19349">
        <v>-3.1996028376347958</v>
      </c>
      <c r="AT19349">
        <v>-2.1734596830367381</v>
      </c>
      <c r="AU19349">
        <v>2.3544820459687981</v>
      </c>
      <c r="AV19349">
        <v>-1.0849144173961101</v>
      </c>
    </row>
    <row r="19350" spans="1:48" x14ac:dyDescent="0.25">
      <c r="A19350" s="2">
        <v>40695</v>
      </c>
      <c r="B19350">
        <v>2017</v>
      </c>
      <c r="C19350">
        <v>140</v>
      </c>
      <c r="D19350">
        <v>-0.31522927258424982</v>
      </c>
      <c r="E19350">
        <v>-1.0802917517849899</v>
      </c>
      <c r="F19350">
        <v>0.9751138417218419</v>
      </c>
      <c r="G19350">
        <v>4.8274631803451928</v>
      </c>
      <c r="H19350">
        <v>0.12118815967976369</v>
      </c>
      <c r="I19350">
        <v>1.7644529453094691</v>
      </c>
      <c r="J19350">
        <v>-11.78510543493004</v>
      </c>
      <c r="K19350">
        <v>-0.52018970538899589</v>
      </c>
      <c r="L19350">
        <v>-4.162622884221423</v>
      </c>
      <c r="M19350">
        <v>-1.7522336048586551</v>
      </c>
      <c r="N19350">
        <v>-1.564303129489963</v>
      </c>
      <c r="O19350">
        <v>1.5918944194275979</v>
      </c>
      <c r="P19350">
        <v>-0.71926823827876962</v>
      </c>
      <c r="Q19350">
        <v>-7.1813337288637697</v>
      </c>
      <c r="R19350">
        <v>-3.4469594918098649</v>
      </c>
      <c r="S19350">
        <v>1.4647399061615829</v>
      </c>
      <c r="T19350">
        <v>-0.11108569179436591</v>
      </c>
      <c r="U19350">
        <v>-2.3377594650031641</v>
      </c>
      <c r="V19350">
        <v>-4.3553614263124993</v>
      </c>
      <c r="W19350">
        <v>3.5187442284153381</v>
      </c>
      <c r="X19350">
        <v>1.933240568558614</v>
      </c>
      <c r="Y19350">
        <v>2.563559657854841</v>
      </c>
      <c r="Z19350">
        <v>-1.932731695069956</v>
      </c>
      <c r="AA19350">
        <v>-5.2517866825002919</v>
      </c>
      <c r="AB19350">
        <v>-1.1381718599794981</v>
      </c>
      <c r="AC19350">
        <v>-3.6124015921227159</v>
      </c>
      <c r="AD19350">
        <v>-4.6652774335153468</v>
      </c>
      <c r="AE19350">
        <v>3.1053587046957709</v>
      </c>
      <c r="AF19350">
        <v>-2.148905945743806</v>
      </c>
      <c r="AG19350">
        <v>-0.27182658463473791</v>
      </c>
      <c r="AH19350">
        <v>-4.1623595813822796</v>
      </c>
      <c r="AI19350">
        <v>-2.85169528448791</v>
      </c>
      <c r="AJ19350">
        <v>-4.2323523561057952</v>
      </c>
      <c r="AK19350">
        <v>-2.8775280726243802</v>
      </c>
      <c r="AL19350">
        <v>-0.219566239462643</v>
      </c>
      <c r="AM19350">
        <v>-4.823324154703446</v>
      </c>
      <c r="AN19350">
        <v>-2.5840262598786139</v>
      </c>
      <c r="AO19350">
        <v>1.986908349922123</v>
      </c>
      <c r="AP19350">
        <v>1.2102758628919741</v>
      </c>
      <c r="AQ19350">
        <v>-1.029558780962581</v>
      </c>
      <c r="AR19350">
        <v>-2.7932281653249791</v>
      </c>
      <c r="AS19350">
        <v>0.67883933442645095</v>
      </c>
      <c r="AT19350">
        <v>-2.8827983040550902</v>
      </c>
      <c r="AU19350">
        <v>-4.4728703397525997</v>
      </c>
      <c r="AV19350">
        <v>-1.6992885927561541</v>
      </c>
    </row>
    <row r="19351" spans="1:48" x14ac:dyDescent="0.25">
      <c r="A19351" s="2">
        <v>40725</v>
      </c>
      <c r="B19351">
        <v>2017</v>
      </c>
      <c r="C19351">
        <v>140</v>
      </c>
      <c r="D19351">
        <v>-4.295956173994675</v>
      </c>
      <c r="E19351">
        <v>-2.865515977875055</v>
      </c>
      <c r="F19351">
        <v>-0.77891744369368299</v>
      </c>
      <c r="G19351">
        <v>-3.5545151874019631</v>
      </c>
      <c r="H19351">
        <v>-5.3680318812903138</v>
      </c>
      <c r="I19351">
        <v>-2.2855720018648769</v>
      </c>
      <c r="J19351">
        <v>8.4176495849388466</v>
      </c>
      <c r="K19351">
        <v>-1.313593466378304</v>
      </c>
      <c r="L19351">
        <v>11.574862192303749</v>
      </c>
      <c r="M19351">
        <v>-0.7002392834997373</v>
      </c>
      <c r="N19351">
        <v>4.7757612927577187</v>
      </c>
      <c r="O19351">
        <v>6.7203896320350287</v>
      </c>
      <c r="P19351">
        <v>-4.2865753032709559</v>
      </c>
      <c r="Q19351">
        <v>-7.2762426530361246</v>
      </c>
      <c r="R19351">
        <v>-1.103794488086407</v>
      </c>
      <c r="S19351">
        <v>3.550719092570831</v>
      </c>
      <c r="T19351">
        <v>0.17387621625781779</v>
      </c>
      <c r="U19351">
        <v>5.7749071085607229</v>
      </c>
      <c r="V19351">
        <v>-0.25047117459696677</v>
      </c>
      <c r="W19351">
        <v>-7.2725353385235003</v>
      </c>
      <c r="X19351">
        <v>-0.18990033274235429</v>
      </c>
      <c r="Y19351">
        <v>-6.4704551982459169</v>
      </c>
      <c r="Z19351">
        <v>1.7898040696727071</v>
      </c>
      <c r="AA19351">
        <v>-4.790320618510135</v>
      </c>
      <c r="AB19351">
        <v>-7.1611350689086306</v>
      </c>
      <c r="AC19351">
        <v>-0.67337705745468268</v>
      </c>
      <c r="AD19351">
        <v>-10.07004271599563</v>
      </c>
      <c r="AE19351">
        <v>7.5053309949920664</v>
      </c>
      <c r="AF19351">
        <v>-5.1628629827605534</v>
      </c>
      <c r="AG19351">
        <v>-7.2074975890152988</v>
      </c>
      <c r="AH19351">
        <v>-4.2003619275155391</v>
      </c>
      <c r="AI19351">
        <v>-9.2488377728611848</v>
      </c>
      <c r="AJ19351">
        <v>-6.3315170050345371</v>
      </c>
      <c r="AK19351">
        <v>-4.3028397812769121</v>
      </c>
      <c r="AL19351">
        <v>-4.1792372917382359</v>
      </c>
      <c r="AM19351">
        <v>-3.494668030477555</v>
      </c>
      <c r="AN19351">
        <v>-2.8080933825229919</v>
      </c>
      <c r="AO19351">
        <v>-3.8843784367152629</v>
      </c>
      <c r="AP19351">
        <v>-2.2665664877317142</v>
      </c>
      <c r="AQ19351">
        <v>-2.191787481023455</v>
      </c>
      <c r="AR19351">
        <v>-2.1004765336041231</v>
      </c>
      <c r="AS19351">
        <v>-8.0299938228934558</v>
      </c>
      <c r="AT19351">
        <v>7.3595978123686123E-2</v>
      </c>
      <c r="AU19351">
        <v>-2.09971282392255</v>
      </c>
      <c r="AV19351">
        <v>-1.9418745138783939</v>
      </c>
    </row>
    <row r="19352" spans="1:48" x14ac:dyDescent="0.25">
      <c r="A19352" s="2">
        <v>40756</v>
      </c>
      <c r="B19352">
        <v>2017</v>
      </c>
      <c r="C19352">
        <v>140</v>
      </c>
      <c r="D19352">
        <v>-6.4644749700825237</v>
      </c>
      <c r="E19352">
        <v>0.1903129865335362</v>
      </c>
      <c r="F19352">
        <v>-4.341179036998744</v>
      </c>
      <c r="G19352">
        <v>-11.87247042242109</v>
      </c>
      <c r="H19352">
        <v>-4.4244494847046951</v>
      </c>
      <c r="I19352">
        <v>-12.360343140210221</v>
      </c>
      <c r="J19352">
        <v>6.4297235538670394</v>
      </c>
      <c r="K19352">
        <v>-10.22237642405036</v>
      </c>
      <c r="L19352">
        <v>-7.3734554153833454</v>
      </c>
      <c r="M19352">
        <v>-1.317334330760767</v>
      </c>
      <c r="N19352">
        <v>-9.432209473586795</v>
      </c>
      <c r="O19352">
        <v>-3.888506665034452</v>
      </c>
      <c r="P19352">
        <v>-14.795478078235011</v>
      </c>
      <c r="Q19352">
        <v>-9.7144917998892346</v>
      </c>
      <c r="R19352">
        <v>-10.677301951707189</v>
      </c>
      <c r="S19352">
        <v>-8.1349622723579369</v>
      </c>
      <c r="T19352">
        <v>-0.51418859008494078</v>
      </c>
      <c r="U19352">
        <v>-3.766055628178</v>
      </c>
      <c r="V19352">
        <v>-6.6331061903036836</v>
      </c>
      <c r="W19352">
        <v>-6.430634451445072</v>
      </c>
      <c r="X19352">
        <v>-7.6865671133580786</v>
      </c>
      <c r="Y19352">
        <v>-14.21081826215234</v>
      </c>
      <c r="Z19352">
        <v>-13.40555336831296</v>
      </c>
      <c r="AA19352">
        <v>-11.158700673142761</v>
      </c>
      <c r="AB19352">
        <v>-27.887430704633601</v>
      </c>
      <c r="AC19352">
        <v>-7.1590124973145759</v>
      </c>
      <c r="AD19352">
        <v>-3.8901432385529571</v>
      </c>
      <c r="AE19352">
        <v>-5.6482403169010542</v>
      </c>
      <c r="AF19352">
        <v>-6.3385787645842022</v>
      </c>
      <c r="AG19352">
        <v>-8.5838605740758407</v>
      </c>
      <c r="AH19352">
        <v>-6.1708540656193573</v>
      </c>
      <c r="AI19352">
        <v>-14.71043193932335</v>
      </c>
      <c r="AJ19352">
        <v>-6.5000901225605094</v>
      </c>
      <c r="AK19352">
        <v>-9.5492881001634444</v>
      </c>
      <c r="AL19352">
        <v>-9.3853556500767539</v>
      </c>
      <c r="AM19352">
        <v>-13.440754632801189</v>
      </c>
      <c r="AN19352">
        <v>-12.5805845412841</v>
      </c>
      <c r="AO19352">
        <v>-18.588329579330189</v>
      </c>
      <c r="AP19352">
        <v>-6.1625068358513779</v>
      </c>
      <c r="AQ19352">
        <v>-4.3993530743167142</v>
      </c>
      <c r="AR19352">
        <v>-3.5325419644602452</v>
      </c>
      <c r="AS19352">
        <v>-10.746872658675629</v>
      </c>
      <c r="AT19352">
        <v>-7.3121888459885991</v>
      </c>
      <c r="AU19352">
        <v>-12.4633800742603</v>
      </c>
      <c r="AV19352">
        <v>-5.5404260140668127</v>
      </c>
    </row>
    <row r="19353" spans="1:48" x14ac:dyDescent="0.25">
      <c r="A19353" s="2">
        <v>40787</v>
      </c>
      <c r="B19353">
        <v>2017</v>
      </c>
      <c r="C19353">
        <v>140</v>
      </c>
      <c r="D19353">
        <v>-18.37658128646061</v>
      </c>
      <c r="E19353">
        <v>-10.06371522451502</v>
      </c>
      <c r="F19353">
        <v>-15.43605364683965</v>
      </c>
      <c r="G19353">
        <v>-19.682743136352489</v>
      </c>
      <c r="H19353">
        <v>-18.448780168476311</v>
      </c>
      <c r="I19353">
        <v>-6.5171123545364136</v>
      </c>
      <c r="J19353">
        <v>-17.408525156292001</v>
      </c>
      <c r="K19353">
        <v>6.4627212786364741</v>
      </c>
      <c r="L19353">
        <v>-17.11498874013899</v>
      </c>
      <c r="M19353">
        <v>-15.09339848322899</v>
      </c>
      <c r="N19353">
        <v>-13.80684612765314</v>
      </c>
      <c r="O19353">
        <v>-9.2118473895582369</v>
      </c>
      <c r="P19353">
        <v>3.5154008457443542</v>
      </c>
      <c r="Q19353">
        <v>-13.005467322003859</v>
      </c>
      <c r="R19353">
        <v>-19.257613309403759</v>
      </c>
      <c r="S19353">
        <v>-1.5807324742292519</v>
      </c>
      <c r="T19353">
        <v>0.95347372301359812</v>
      </c>
      <c r="U19353">
        <v>-8.1662639587278711</v>
      </c>
      <c r="V19353">
        <v>-11.3923647467722</v>
      </c>
      <c r="W19353">
        <v>-8.484832371786343</v>
      </c>
      <c r="X19353">
        <v>-9.8959147474992797</v>
      </c>
      <c r="Y19353">
        <v>-22.291581053984039</v>
      </c>
      <c r="Z19353">
        <v>-12.92884818598098</v>
      </c>
      <c r="AA19353">
        <v>-13.28027799367068</v>
      </c>
      <c r="AB19353">
        <v>-20.251713196277631</v>
      </c>
      <c r="AC19353">
        <v>-14.939459357061541</v>
      </c>
      <c r="AD19353">
        <v>-14.507585858444081</v>
      </c>
      <c r="AE19353">
        <v>-10.272279853200111</v>
      </c>
      <c r="AF19353">
        <v>-12.19130877404185</v>
      </c>
      <c r="AG19353">
        <v>-8.1450085240093557</v>
      </c>
      <c r="AH19353">
        <v>-9.957426954304827</v>
      </c>
      <c r="AI19353">
        <v>-10.89777153993392</v>
      </c>
      <c r="AJ19353">
        <v>-9.467597550006424</v>
      </c>
      <c r="AK19353">
        <v>-9.6358840936422112</v>
      </c>
      <c r="AL19353">
        <v>-21.128748405508819</v>
      </c>
      <c r="AM19353">
        <v>-9.196943907651745</v>
      </c>
      <c r="AN19353">
        <v>-20.690993230910731</v>
      </c>
      <c r="AO19353">
        <v>-11.819697474915881</v>
      </c>
      <c r="AP19353">
        <v>-14.61720566917308</v>
      </c>
      <c r="AQ19353">
        <v>-14.599319664749791</v>
      </c>
      <c r="AR19353">
        <v>-14.06469326998719</v>
      </c>
      <c r="AS19353">
        <v>-14.46829582769792</v>
      </c>
      <c r="AT19353">
        <v>-8.7835970681349629</v>
      </c>
      <c r="AU19353">
        <v>-12.91746220538983</v>
      </c>
      <c r="AV19353">
        <v>-7.1922730009481128</v>
      </c>
    </row>
    <row r="19354" spans="1:48" x14ac:dyDescent="0.25">
      <c r="A19354" s="2">
        <v>40817</v>
      </c>
      <c r="B19354">
        <v>2017</v>
      </c>
      <c r="C19354">
        <v>140</v>
      </c>
      <c r="D19354">
        <v>19.4069856428078</v>
      </c>
      <c r="E19354">
        <v>6.6920070791079764</v>
      </c>
      <c r="F19354">
        <v>13.890390302333479</v>
      </c>
      <c r="G19354">
        <v>1.7995135571904799</v>
      </c>
      <c r="H19354">
        <v>18.191687308423489</v>
      </c>
      <c r="I19354">
        <v>8.5623698135891768</v>
      </c>
      <c r="J19354">
        <v>15.26028769695216</v>
      </c>
      <c r="K19354">
        <v>3.244484922999491</v>
      </c>
      <c r="L19354">
        <v>12.4371900634727</v>
      </c>
      <c r="M19354">
        <v>9.0113972399036513</v>
      </c>
      <c r="N19354">
        <v>10.57405649463383</v>
      </c>
      <c r="O19354">
        <v>9.9974924418390287</v>
      </c>
      <c r="P19354">
        <v>-2.4170293757128758</v>
      </c>
      <c r="Q19354">
        <v>11.458324815229989</v>
      </c>
      <c r="R19354">
        <v>17.622471358674499</v>
      </c>
      <c r="S19354">
        <v>-0.24718670695899059</v>
      </c>
      <c r="T19354">
        <v>1.73312240259067</v>
      </c>
      <c r="U19354">
        <v>1.758525274517986</v>
      </c>
      <c r="V19354">
        <v>8.4186362697294079</v>
      </c>
      <c r="W19354">
        <v>12.8078900021716</v>
      </c>
      <c r="X19354">
        <v>12.4389446799251</v>
      </c>
      <c r="Y19354">
        <v>6.5745367764804774</v>
      </c>
      <c r="Z19354">
        <v>15.07623808334413</v>
      </c>
      <c r="AA19354">
        <v>15.866332391601841</v>
      </c>
      <c r="AB19354">
        <v>-4.1603499451013821</v>
      </c>
      <c r="AC19354">
        <v>17.53270313964779</v>
      </c>
      <c r="AD19354">
        <v>14.334974256660621</v>
      </c>
      <c r="AE19354">
        <v>8.9016475400291775</v>
      </c>
      <c r="AF19354">
        <v>3.7564506294872619</v>
      </c>
      <c r="AG19354">
        <v>8.8558507791708152</v>
      </c>
      <c r="AH19354">
        <v>5.4164939420976674</v>
      </c>
      <c r="AI19354">
        <v>13.57019344830341</v>
      </c>
      <c r="AJ19354">
        <v>9.5360839121822583</v>
      </c>
      <c r="AK19354">
        <v>13.042001825721879</v>
      </c>
      <c r="AL19354">
        <v>11.2926409798308</v>
      </c>
      <c r="AM19354">
        <v>7.4656767485814068</v>
      </c>
      <c r="AN19354">
        <v>13.51476523754453</v>
      </c>
      <c r="AO19354">
        <v>16.10322792066534</v>
      </c>
      <c r="AP19354">
        <v>6.8965084936890131</v>
      </c>
      <c r="AQ19354">
        <v>17.012405910910669</v>
      </c>
      <c r="AR19354">
        <v>10.47785265558268</v>
      </c>
      <c r="AS19354">
        <v>12.863138023978889</v>
      </c>
      <c r="AT19354">
        <v>12.05455731517193</v>
      </c>
      <c r="AU19354">
        <v>13.12896948671678</v>
      </c>
      <c r="AV19354">
        <v>10.98548839978943</v>
      </c>
    </row>
    <row r="19355" spans="1:48" x14ac:dyDescent="0.25">
      <c r="A19355" s="2">
        <v>40848</v>
      </c>
      <c r="B19355">
        <v>2017</v>
      </c>
      <c r="C19355">
        <v>140</v>
      </c>
      <c r="D19355">
        <v>-6.9589027683708</v>
      </c>
      <c r="E19355">
        <v>-7.3694126550228001</v>
      </c>
      <c r="F19355">
        <v>-1.891441084534806</v>
      </c>
      <c r="G19355">
        <v>-0.47273731775067113</v>
      </c>
      <c r="H19355">
        <v>-8.9772366897654106</v>
      </c>
      <c r="I19355">
        <v>-15.96648483313828</v>
      </c>
      <c r="J19355">
        <v>-0.57219052192822861</v>
      </c>
      <c r="K19355">
        <v>-4.590250475965318</v>
      </c>
      <c r="L19355">
        <v>-3.170911983514169</v>
      </c>
      <c r="M19355">
        <v>0.25926282298980308</v>
      </c>
      <c r="N19355">
        <v>-8.0960488540715474</v>
      </c>
      <c r="O19355">
        <v>-6.1287501377427454</v>
      </c>
      <c r="P19355">
        <v>-5.1822134324128637</v>
      </c>
      <c r="Q19355">
        <v>-4.9251921900702484</v>
      </c>
      <c r="R19355">
        <v>-9.1771069623367669</v>
      </c>
      <c r="S19355">
        <v>-4.4115637394519851</v>
      </c>
      <c r="T19355">
        <v>0.31809000963267658</v>
      </c>
      <c r="U19355">
        <v>-6.9508456798615388</v>
      </c>
      <c r="V19355">
        <v>-5.5692358398105712</v>
      </c>
      <c r="W19355">
        <v>1.424288184922951</v>
      </c>
      <c r="X19355">
        <v>-4.4862431385409014</v>
      </c>
      <c r="Y19355">
        <v>-10.619937769442121</v>
      </c>
      <c r="Z19355">
        <v>-6.3536668863462982</v>
      </c>
      <c r="AA19355">
        <v>-5.1517871110937303</v>
      </c>
      <c r="AB19355">
        <v>-21.05262307240066</v>
      </c>
      <c r="AC19355">
        <v>-4.7465750165892722</v>
      </c>
      <c r="AD19355">
        <v>-6.4489239688631734</v>
      </c>
      <c r="AE19355">
        <v>-5.1759108271834613</v>
      </c>
      <c r="AF19355">
        <v>-8.7294317884533896</v>
      </c>
      <c r="AG19355">
        <v>-8.0627422547973069</v>
      </c>
      <c r="AH19355">
        <v>-2.5421577877292161</v>
      </c>
      <c r="AI19355">
        <v>-6.9039326208036664</v>
      </c>
      <c r="AJ19355">
        <v>-10.36662367665801</v>
      </c>
      <c r="AK19355">
        <v>-5.7275414915074041</v>
      </c>
      <c r="AL19355">
        <v>-12.3761675798818</v>
      </c>
      <c r="AM19355">
        <v>2.981939005825951</v>
      </c>
      <c r="AN19355">
        <v>-9.6721422509231108</v>
      </c>
      <c r="AO19355">
        <v>-4.2008163745302474</v>
      </c>
      <c r="AP19355">
        <v>-7.8911970882131648</v>
      </c>
      <c r="AQ19355">
        <v>-6.6904873530421511</v>
      </c>
      <c r="AR19355">
        <v>-2.6659255504102091</v>
      </c>
      <c r="AS19355">
        <v>-5.9373916868057481</v>
      </c>
      <c r="AT19355">
        <v>-2.7006600987097169</v>
      </c>
      <c r="AU19355">
        <v>-7.1912247634458808</v>
      </c>
      <c r="AV19355">
        <v>-0.27551449229353819</v>
      </c>
    </row>
    <row r="19356" spans="1:48" x14ac:dyDescent="0.25">
      <c r="A19356" s="2">
        <v>40878</v>
      </c>
      <c r="B19356">
        <v>2017</v>
      </c>
      <c r="C19356">
        <v>140</v>
      </c>
      <c r="D19356">
        <v>-1.9445397208250561</v>
      </c>
      <c r="E19356">
        <v>3.434472790711907</v>
      </c>
      <c r="F19356">
        <v>-2.0584113756304419</v>
      </c>
      <c r="G19356">
        <v>-3.9193040195039659</v>
      </c>
      <c r="H19356">
        <v>0.52542278622637051</v>
      </c>
      <c r="I19356">
        <v>-6.0024130842303851</v>
      </c>
      <c r="J19356">
        <v>-1.829313896471096</v>
      </c>
      <c r="K19356">
        <v>-7.2463173960450877</v>
      </c>
      <c r="L19356">
        <v>2.3846869005264342</v>
      </c>
      <c r="M19356">
        <v>-2.1096008142670208</v>
      </c>
      <c r="N19356">
        <v>-2.6012070882864058</v>
      </c>
      <c r="O19356">
        <v>3.6556859573529392</v>
      </c>
      <c r="P19356">
        <v>-8.9101641621952226</v>
      </c>
      <c r="Q19356">
        <v>-8.5169528375888213</v>
      </c>
      <c r="R19356">
        <v>0.40714982957140711</v>
      </c>
      <c r="S19356">
        <v>0.83753675492445057</v>
      </c>
      <c r="T19356">
        <v>2.0305468260708999</v>
      </c>
      <c r="U19356">
        <v>3.2981356838188809</v>
      </c>
      <c r="V19356">
        <v>1.715755082627701</v>
      </c>
      <c r="W19356">
        <v>6.9692043139614963</v>
      </c>
      <c r="X19356">
        <v>4.014715495725552</v>
      </c>
      <c r="Y19356">
        <v>-0.38447916365037532</v>
      </c>
      <c r="Z19356">
        <v>-1.7164468799296011</v>
      </c>
      <c r="AA19356">
        <v>-0.97744432015285376</v>
      </c>
      <c r="AB19356">
        <v>-4.1893296524452399</v>
      </c>
      <c r="AC19356">
        <v>-2.1069030345228001</v>
      </c>
      <c r="AD19356">
        <v>-8.2759388547073538</v>
      </c>
      <c r="AE19356">
        <v>4.1247865512699651</v>
      </c>
      <c r="AF19356">
        <v>-4.2630223244991674</v>
      </c>
      <c r="AG19356">
        <v>-1.9380229706419509</v>
      </c>
      <c r="AH19356">
        <v>-0.48920882110007341</v>
      </c>
      <c r="AI19356">
        <v>-4.5399092806925667</v>
      </c>
      <c r="AJ19356">
        <v>-10.048897386739361</v>
      </c>
      <c r="AK19356">
        <v>3.406895673124799E-2</v>
      </c>
      <c r="AL19356">
        <v>-0.96604278978928981</v>
      </c>
      <c r="AM19356">
        <v>-2.147428595527257</v>
      </c>
      <c r="AN19356">
        <v>-8.3927136728001894</v>
      </c>
      <c r="AO19356">
        <v>-6.5484745817381063</v>
      </c>
      <c r="AP19356">
        <v>-0.41339753748386171</v>
      </c>
      <c r="AQ19356">
        <v>-1.5268320745468911</v>
      </c>
      <c r="AR19356">
        <v>-2.1591248427339842</v>
      </c>
      <c r="AS19356">
        <v>-3.1656369714758381</v>
      </c>
      <c r="AT19356">
        <v>7.4502570228485165E-2</v>
      </c>
      <c r="AU19356">
        <v>-0.20789059843281391</v>
      </c>
      <c r="AV19356">
        <v>0.94772428461574743</v>
      </c>
    </row>
    <row r="19357" spans="1:48" x14ac:dyDescent="0.25">
      <c r="A19357" s="2">
        <v>40909</v>
      </c>
      <c r="B19357">
        <v>2017</v>
      </c>
      <c r="C19357">
        <v>140</v>
      </c>
      <c r="D19357">
        <v>15.20708819810417</v>
      </c>
      <c r="E19357">
        <v>9.3719889838386869</v>
      </c>
      <c r="F19357">
        <v>7.4236028963535539</v>
      </c>
      <c r="G19357">
        <v>13.22380929762104</v>
      </c>
      <c r="H19357">
        <v>7.4663925308384727</v>
      </c>
      <c r="I19357">
        <v>20.979888208975542</v>
      </c>
      <c r="J19357">
        <v>10.28784680141308</v>
      </c>
      <c r="K19357">
        <v>10.92772520549201</v>
      </c>
      <c r="L19357">
        <v>8.2711379393781925</v>
      </c>
      <c r="M19357">
        <v>7.8269971638049052</v>
      </c>
      <c r="N19357">
        <v>14.50431047099709</v>
      </c>
      <c r="O19357">
        <v>10.330459256830119</v>
      </c>
      <c r="P19357">
        <v>18.59008117859684</v>
      </c>
      <c r="Q19357">
        <v>6.9524735413067704</v>
      </c>
      <c r="R19357">
        <v>9.188751007024365</v>
      </c>
      <c r="S19357">
        <v>4.5229301309500647</v>
      </c>
      <c r="T19357">
        <v>-2.4028874129799371</v>
      </c>
      <c r="U19357">
        <v>6.8810026521693324</v>
      </c>
      <c r="V19357">
        <v>2.5507933775293701</v>
      </c>
      <c r="W19357">
        <v>-0.81564149429126376</v>
      </c>
      <c r="X19357">
        <v>4.4385761775203036</v>
      </c>
      <c r="Y19357">
        <v>10.29770370660879</v>
      </c>
      <c r="Z19357">
        <v>10.55490712296927</v>
      </c>
      <c r="AA19357">
        <v>5.8009004348388737</v>
      </c>
      <c r="AB19357">
        <v>24.6828929225358</v>
      </c>
      <c r="AC19357">
        <v>3.464516309013455</v>
      </c>
      <c r="AD19357">
        <v>7.24541919458217</v>
      </c>
      <c r="AE19357">
        <v>4.685232716757759</v>
      </c>
      <c r="AF19357">
        <v>-3.5172880217821718</v>
      </c>
      <c r="AG19357">
        <v>1.3466664833622799</v>
      </c>
      <c r="AH19357">
        <v>3.9401161780739051</v>
      </c>
      <c r="AI19357">
        <v>6.3650009119456064</v>
      </c>
      <c r="AJ19357">
        <v>28.930981673653001</v>
      </c>
      <c r="AK19357">
        <v>3.1681384996801398</v>
      </c>
      <c r="AL19357">
        <v>12.774061396632041</v>
      </c>
      <c r="AM19357">
        <v>4.408650730426289</v>
      </c>
      <c r="AN19357">
        <v>15.110372819066329</v>
      </c>
      <c r="AO19357">
        <v>10.68721881491417</v>
      </c>
      <c r="AP19357">
        <v>4.0340431532891019</v>
      </c>
      <c r="AQ19357">
        <v>8.8233887917943612</v>
      </c>
      <c r="AR19357">
        <v>5.9831751796739274</v>
      </c>
      <c r="AS19357">
        <v>5.5089267579252263</v>
      </c>
      <c r="AT19357">
        <v>3.5324960532227219</v>
      </c>
      <c r="AU19357">
        <v>9.1473392679525247</v>
      </c>
      <c r="AV19357">
        <v>4.7112370194604569</v>
      </c>
    </row>
    <row r="19358" spans="1:48" x14ac:dyDescent="0.25">
      <c r="A19358" s="2">
        <v>40940</v>
      </c>
      <c r="B19358">
        <v>2017</v>
      </c>
      <c r="C19358">
        <v>140</v>
      </c>
      <c r="D19358">
        <v>5.4547171197424582</v>
      </c>
      <c r="E19358">
        <v>7.4480567692496003</v>
      </c>
      <c r="F19358">
        <v>3.0175217261718461</v>
      </c>
      <c r="G19358">
        <v>-17.452349766894489</v>
      </c>
      <c r="H19358">
        <v>9.0730708076186772</v>
      </c>
      <c r="I19358">
        <v>4.8163446856408498</v>
      </c>
      <c r="J19358">
        <v>-0.84303546110662264</v>
      </c>
      <c r="K19358">
        <v>6.7649635617954784</v>
      </c>
      <c r="L19358">
        <v>12.26173260889429</v>
      </c>
      <c r="M19358">
        <v>7.0944201494910883</v>
      </c>
      <c r="N19358">
        <v>4.7982346706565204</v>
      </c>
      <c r="O19358">
        <v>5.1881127006260463</v>
      </c>
      <c r="P19358">
        <v>7.0640109248204741</v>
      </c>
      <c r="Q19358">
        <v>11.72702397635685</v>
      </c>
      <c r="R19358">
        <v>7.8146592221865374</v>
      </c>
      <c r="S19358">
        <v>5.0467770226948261</v>
      </c>
      <c r="T19358">
        <v>3.662017886557956</v>
      </c>
      <c r="U19358">
        <v>3.4727203447540318</v>
      </c>
      <c r="V19358">
        <v>5.4018404753471083</v>
      </c>
      <c r="W19358">
        <v>5.9956564378569333</v>
      </c>
      <c r="X19358">
        <v>4.3043218944021522</v>
      </c>
      <c r="Y19358">
        <v>8.5915812671126588</v>
      </c>
      <c r="Z19358">
        <v>4.9738967464595163</v>
      </c>
      <c r="AA19358">
        <v>10.72566481728459</v>
      </c>
      <c r="AB19358">
        <v>-8.006926267250936</v>
      </c>
      <c r="AC19358">
        <v>15.478138682776811</v>
      </c>
      <c r="AD19358">
        <v>8.162303492425238</v>
      </c>
      <c r="AE19358">
        <v>-2.3940875115410432</v>
      </c>
      <c r="AF19358">
        <v>5.9168507709613127</v>
      </c>
      <c r="AG19358">
        <v>1.7882712439607931</v>
      </c>
      <c r="AH19358">
        <v>9.1844792135548303</v>
      </c>
      <c r="AI19358">
        <v>5.0180052397515551</v>
      </c>
      <c r="AJ19358">
        <v>14.88802258020208</v>
      </c>
      <c r="AK19358">
        <v>4.4219402750133918</v>
      </c>
      <c r="AL19358">
        <v>8.8833880697202883</v>
      </c>
      <c r="AM19358">
        <v>14.36244929405186</v>
      </c>
      <c r="AN19358">
        <v>4.3773966691895927</v>
      </c>
      <c r="AO19358">
        <v>8.3972973113268345</v>
      </c>
      <c r="AP19358">
        <v>6.3864117210975291</v>
      </c>
      <c r="AQ19358">
        <v>3.0554112157153308</v>
      </c>
      <c r="AR19358">
        <v>3.5792376630053191</v>
      </c>
      <c r="AS19358">
        <v>7.1162656192491633</v>
      </c>
      <c r="AT19358">
        <v>5.2183078440749986</v>
      </c>
      <c r="AU19358">
        <v>-2.246866515382318</v>
      </c>
      <c r="AV19358">
        <v>4.4032201166732454</v>
      </c>
    </row>
    <row r="19359" spans="1:48" x14ac:dyDescent="0.25">
      <c r="A19359" s="2">
        <v>40969</v>
      </c>
      <c r="B19359">
        <v>2017</v>
      </c>
      <c r="C19359">
        <v>140</v>
      </c>
      <c r="D19359">
        <v>-6.3316360078874867</v>
      </c>
      <c r="E19359">
        <v>0.46907128423319122</v>
      </c>
      <c r="F19359">
        <v>4.4362995707638131</v>
      </c>
      <c r="G19359">
        <v>0.25815030364426672</v>
      </c>
      <c r="H19359">
        <v>0.55883848445257289</v>
      </c>
      <c r="I19359">
        <v>-5.3365361953325312</v>
      </c>
      <c r="J19359">
        <v>2.8010384558477601</v>
      </c>
      <c r="K19359">
        <v>3.5953228646922408</v>
      </c>
      <c r="L19359">
        <v>-0.33759359471423611</v>
      </c>
      <c r="M19359">
        <v>-3.6769780845213318</v>
      </c>
      <c r="N19359">
        <v>-0.60250922095960169</v>
      </c>
      <c r="O19359">
        <v>4.7646937212253881</v>
      </c>
      <c r="P19359">
        <v>8.0576311311797433E-2</v>
      </c>
      <c r="Q19359">
        <v>13.17640811215359</v>
      </c>
      <c r="R19359">
        <v>-6.9651360397290807</v>
      </c>
      <c r="S19359">
        <v>1.403102623924446</v>
      </c>
      <c r="T19359">
        <v>2.7139848666098749</v>
      </c>
      <c r="U19359">
        <v>5.6259672622495316</v>
      </c>
      <c r="V19359">
        <v>2.2999542785518301</v>
      </c>
      <c r="W19359">
        <v>4.433689099105087</v>
      </c>
      <c r="X19359">
        <v>-0.36287846554556857</v>
      </c>
      <c r="Y19359">
        <v>-2.771483834958921</v>
      </c>
      <c r="Z19359">
        <v>-0.52457922883677455</v>
      </c>
      <c r="AA19359">
        <v>-2.0092768758026009</v>
      </c>
      <c r="AB19359">
        <v>-1.0252111111015541</v>
      </c>
      <c r="AC19359">
        <v>-3.7121829383116922</v>
      </c>
      <c r="AD19359">
        <v>1.0021310907787571</v>
      </c>
      <c r="AE19359">
        <v>2.0890987620334922</v>
      </c>
      <c r="AF19359">
        <v>-0.5511234873833204</v>
      </c>
      <c r="AG19359">
        <v>-6.029471236125195</v>
      </c>
      <c r="AH19359">
        <v>4.8590536707220577</v>
      </c>
      <c r="AI19359">
        <v>-2.520134680863706</v>
      </c>
      <c r="AJ19359">
        <v>-4.7860127843937343</v>
      </c>
      <c r="AK19359">
        <v>0.92675227639669178</v>
      </c>
      <c r="AL19359">
        <v>2.251478968479748</v>
      </c>
      <c r="AM19359">
        <v>-0.99836320010833202</v>
      </c>
      <c r="AN19359">
        <v>-2.1963889434960189</v>
      </c>
      <c r="AO19359">
        <v>0.88463538594065749</v>
      </c>
      <c r="AP19359">
        <v>-1.271784929361941</v>
      </c>
      <c r="AQ19359">
        <v>-2.809715245455835</v>
      </c>
      <c r="AR19359">
        <v>-2.9342731663026478</v>
      </c>
      <c r="AS19359">
        <v>-0.65415667859953786</v>
      </c>
      <c r="AT19359">
        <v>-1.200262398703134</v>
      </c>
      <c r="AU19359">
        <v>1.876177219552577</v>
      </c>
      <c r="AV19359">
        <v>3.1943025607908071</v>
      </c>
    </row>
    <row r="19360" spans="1:48" x14ac:dyDescent="0.25">
      <c r="A19360" s="2">
        <v>41000</v>
      </c>
      <c r="B19360">
        <v>2017</v>
      </c>
      <c r="C19360">
        <v>140</v>
      </c>
      <c r="D19360">
        <v>-6.15944471629577</v>
      </c>
      <c r="E19360">
        <v>8.272596191006599</v>
      </c>
      <c r="F19360">
        <v>-0.52770566796082052</v>
      </c>
      <c r="G19360">
        <v>-29.731758998871062</v>
      </c>
      <c r="H19360">
        <v>-1.385421041196178</v>
      </c>
      <c r="I19360">
        <v>-4.7342839993093744</v>
      </c>
      <c r="J19360">
        <v>1.9588187453792429</v>
      </c>
      <c r="K19360">
        <v>3.630745790372814E-3</v>
      </c>
      <c r="L19360">
        <v>3.5989748106791901</v>
      </c>
      <c r="M19360">
        <v>0.73561482027599823</v>
      </c>
      <c r="N19360">
        <v>0.90127306995986256</v>
      </c>
      <c r="O19360">
        <v>2.792234051988296</v>
      </c>
      <c r="P19360">
        <v>-2.5985516045245571</v>
      </c>
      <c r="Q19360">
        <v>-1.1023205327358789</v>
      </c>
      <c r="R19360">
        <v>4.7299498659161046</v>
      </c>
      <c r="S19360">
        <v>-3.1958594929810791</v>
      </c>
      <c r="T19360">
        <v>3.4295986927701527E-2</v>
      </c>
      <c r="U19360">
        <v>0.60016028083862416</v>
      </c>
      <c r="V19360">
        <v>-0.89370229683888303</v>
      </c>
      <c r="W19360">
        <v>-1.888735073795778</v>
      </c>
      <c r="X19360">
        <v>-0.78103991156818209</v>
      </c>
      <c r="Y19360">
        <v>-3.9945747055665781</v>
      </c>
      <c r="Z19360">
        <v>0.13946699672273691</v>
      </c>
      <c r="AA19360">
        <v>-1.4908984615395799</v>
      </c>
      <c r="AB19360">
        <v>-6.4431750893943036</v>
      </c>
      <c r="AC19360">
        <v>-2.1788736488791649</v>
      </c>
      <c r="AD19360">
        <v>-7.4254756457638234</v>
      </c>
      <c r="AE19360">
        <v>-3.097353536630731</v>
      </c>
      <c r="AF19360">
        <v>-4.2181495083531857</v>
      </c>
      <c r="AG19360">
        <v>-12.24346770485182</v>
      </c>
      <c r="AH19360">
        <v>-1.507882620278522</v>
      </c>
      <c r="AI19360">
        <v>-8.4327958338488713</v>
      </c>
      <c r="AJ19360">
        <v>4.8869633392256702E-2</v>
      </c>
      <c r="AK19360">
        <v>-3.9786522200828012</v>
      </c>
      <c r="AL19360">
        <v>0.30707197744559428</v>
      </c>
      <c r="AM19360">
        <v>3.2277909228947128</v>
      </c>
      <c r="AN19360">
        <v>-2.955981481324899</v>
      </c>
      <c r="AO19360">
        <v>-2.8151155311106901</v>
      </c>
      <c r="AP19360">
        <v>-4.6386501398962281</v>
      </c>
      <c r="AQ19360">
        <v>1.93787933468792</v>
      </c>
      <c r="AR19360">
        <v>0.54369164796606029</v>
      </c>
      <c r="AS19360">
        <v>-5.9007476676691368</v>
      </c>
      <c r="AT19360">
        <v>1.280854852851365</v>
      </c>
      <c r="AU19360">
        <v>1.357310540990486</v>
      </c>
      <c r="AV19360">
        <v>-0.60556310934841706</v>
      </c>
    </row>
    <row r="19361" spans="1:48" x14ac:dyDescent="0.25">
      <c r="A19361" s="2">
        <v>41030</v>
      </c>
      <c r="B19361">
        <v>2017</v>
      </c>
      <c r="C19361">
        <v>140</v>
      </c>
      <c r="D19361">
        <v>-14.41473830970002</v>
      </c>
      <c r="E19361">
        <v>-7.5303738489327916</v>
      </c>
      <c r="F19361">
        <v>-11.835489273522731</v>
      </c>
      <c r="G19361">
        <v>-15.27122259371574</v>
      </c>
      <c r="H19361">
        <v>-12.4233182516436</v>
      </c>
      <c r="I19361">
        <v>-11.60649038668927</v>
      </c>
      <c r="J19361">
        <v>-6.5842522362287266</v>
      </c>
      <c r="K19361">
        <v>-5.9743468764939749</v>
      </c>
      <c r="L19361">
        <v>-11.53618996844456</v>
      </c>
      <c r="M19361">
        <v>-10.840059348916689</v>
      </c>
      <c r="N19361">
        <v>-10.214221177432639</v>
      </c>
      <c r="O19361">
        <v>-4.0671400135916862</v>
      </c>
      <c r="P19361">
        <v>-11.70805548538484</v>
      </c>
      <c r="Q19361">
        <v>-8.6491997085528567</v>
      </c>
      <c r="R19361">
        <v>-11.039784050374021</v>
      </c>
      <c r="S19361">
        <v>-8.9337877687231106</v>
      </c>
      <c r="T19361">
        <v>-1.918499802639495</v>
      </c>
      <c r="U19361">
        <v>-9.2535592554483408</v>
      </c>
      <c r="V19361">
        <v>-10.47833458977739</v>
      </c>
      <c r="W19361">
        <v>-9.3823342608646669</v>
      </c>
      <c r="X19361">
        <v>-4.1646514975616338</v>
      </c>
      <c r="Y19361">
        <v>-18.07704786711756</v>
      </c>
      <c r="Z19361">
        <v>-11.36318971183837</v>
      </c>
      <c r="AA19361">
        <v>-13.95471619787418</v>
      </c>
      <c r="AB19361">
        <v>-30.267734764232671</v>
      </c>
      <c r="AC19361">
        <v>-14.58972359118167</v>
      </c>
      <c r="AD19361">
        <v>-16.840583424323981</v>
      </c>
      <c r="AE19361">
        <v>-13.224363697237671</v>
      </c>
      <c r="AF19361">
        <v>-17.790540298848999</v>
      </c>
      <c r="AG19361">
        <v>-17.019409301496712</v>
      </c>
      <c r="AH19361">
        <v>-8.2511155564896086</v>
      </c>
      <c r="AI19361">
        <v>-15.859547127331689</v>
      </c>
      <c r="AJ19361">
        <v>-4.9888913521197846</v>
      </c>
      <c r="AK19361">
        <v>-10.343705023740879</v>
      </c>
      <c r="AL19361">
        <v>-18.973990913606571</v>
      </c>
      <c r="AM19361">
        <v>-11.921729823333891</v>
      </c>
      <c r="AN19361">
        <v>-16.997333747323971</v>
      </c>
      <c r="AO19361">
        <v>-13.385275065042579</v>
      </c>
      <c r="AP19361">
        <v>-13.706055864658479</v>
      </c>
      <c r="AQ19361">
        <v>-12.934180637952799</v>
      </c>
      <c r="AR19361">
        <v>-10.70834645579003</v>
      </c>
      <c r="AS19361">
        <v>-10.753058378401761</v>
      </c>
      <c r="AT19361">
        <v>-11.47122681851725</v>
      </c>
      <c r="AU19361">
        <v>-12.026710584758719</v>
      </c>
      <c r="AV19361">
        <v>-6.1531819501862373</v>
      </c>
    </row>
    <row r="19362" spans="1:48" x14ac:dyDescent="0.25">
      <c r="A19362" s="2">
        <v>41061</v>
      </c>
      <c r="B19362">
        <v>2017</v>
      </c>
      <c r="C19362">
        <v>140</v>
      </c>
      <c r="D19362">
        <v>1.1370692777100011</v>
      </c>
      <c r="E19362">
        <v>-0.2272053649175709</v>
      </c>
      <c r="F19362">
        <v>12.74967845093866</v>
      </c>
      <c r="G19362">
        <v>-3.665411147181219</v>
      </c>
      <c r="H19362">
        <v>5.6811524120492729</v>
      </c>
      <c r="I19362">
        <v>7.4107765488034882</v>
      </c>
      <c r="J19362">
        <v>1.524883891275342</v>
      </c>
      <c r="K19362">
        <v>-0.31568233254379852</v>
      </c>
      <c r="L19362">
        <v>3.1716180128911202</v>
      </c>
      <c r="M19362">
        <v>5.1109117462452947</v>
      </c>
      <c r="N19362">
        <v>6.1932518191672123</v>
      </c>
      <c r="O19362">
        <v>5.5737035422032566</v>
      </c>
      <c r="P19362">
        <v>17.76693668634179</v>
      </c>
      <c r="Q19362">
        <v>-2.2615218603787461</v>
      </c>
      <c r="R19362">
        <v>2.0800448462723109</v>
      </c>
      <c r="S19362">
        <v>5.1433881960022854</v>
      </c>
      <c r="T19362">
        <v>-3.2236643229941242</v>
      </c>
      <c r="U19362">
        <v>0.79579212796947463</v>
      </c>
      <c r="V19362">
        <v>6.3024230709738394</v>
      </c>
      <c r="W19362">
        <v>7.3430560614968998</v>
      </c>
      <c r="X19362">
        <v>1.3285072190154961</v>
      </c>
      <c r="Y19362">
        <v>8.5234754812485427</v>
      </c>
      <c r="Z19362">
        <v>2.9276904346479999</v>
      </c>
      <c r="AA19362">
        <v>9.095952822288055</v>
      </c>
      <c r="AB19362">
        <v>11.087851002473579</v>
      </c>
      <c r="AC19362">
        <v>8.4101179075823929</v>
      </c>
      <c r="AD19362">
        <v>3.158302913266597</v>
      </c>
      <c r="AE19362">
        <v>5.1387833593866894</v>
      </c>
      <c r="AF19362">
        <v>4.9449731847018183</v>
      </c>
      <c r="AG19362">
        <v>21.02746018630317</v>
      </c>
      <c r="AH19362">
        <v>11.742347121459609</v>
      </c>
      <c r="AI19362">
        <v>14.896607700666319</v>
      </c>
      <c r="AJ19362">
        <v>0.26176137823952228</v>
      </c>
      <c r="AK19362">
        <v>8.2560907366552314</v>
      </c>
      <c r="AL19362">
        <v>4.7473329168298504</v>
      </c>
      <c r="AM19362">
        <v>6.6380030572485094</v>
      </c>
      <c r="AN19362">
        <v>17.713696451206928</v>
      </c>
      <c r="AO19362">
        <v>4.8353460889918987</v>
      </c>
      <c r="AP19362">
        <v>7.6192356315824217</v>
      </c>
      <c r="AQ19362">
        <v>6.9953771314436697</v>
      </c>
      <c r="AR19362">
        <v>2.935425651776336</v>
      </c>
      <c r="AS19362">
        <v>9.3250397173874511</v>
      </c>
      <c r="AT19362">
        <v>7.0929191824178117</v>
      </c>
      <c r="AU19362">
        <v>-3.1544289789466111</v>
      </c>
      <c r="AV19362">
        <v>3.9490585076900508</v>
      </c>
    </row>
    <row r="19363" spans="1:48" x14ac:dyDescent="0.25">
      <c r="A19363" s="2">
        <v>41091</v>
      </c>
      <c r="B19363">
        <v>2017</v>
      </c>
      <c r="C19363">
        <v>140</v>
      </c>
      <c r="D19363">
        <v>1.4416557507066941</v>
      </c>
      <c r="E19363">
        <v>1.881861570291266</v>
      </c>
      <c r="F19363">
        <v>2.2712723820497378</v>
      </c>
      <c r="G19363">
        <v>-1.2662738098672239</v>
      </c>
      <c r="H19363">
        <v>-0.29103121367899393</v>
      </c>
      <c r="I19363">
        <v>-0.42895516243359738</v>
      </c>
      <c r="J19363">
        <v>-3.7954725889633449</v>
      </c>
      <c r="K19363">
        <v>6.1017128219732708</v>
      </c>
      <c r="L19363">
        <v>2.5621807926707212</v>
      </c>
      <c r="M19363">
        <v>3.0429183270739961</v>
      </c>
      <c r="N19363">
        <v>7.8426441762178278</v>
      </c>
      <c r="O19363">
        <v>2.0510908447072711</v>
      </c>
      <c r="P19363">
        <v>3.9056013071762758</v>
      </c>
      <c r="Q19363">
        <v>7.9787682116538639</v>
      </c>
      <c r="R19363">
        <v>1.052481981054276</v>
      </c>
      <c r="S19363">
        <v>-2.3926737869953141</v>
      </c>
      <c r="T19363">
        <v>1.408847320255213</v>
      </c>
      <c r="U19363">
        <v>7.1797396827695259</v>
      </c>
      <c r="V19363">
        <v>2.1884582805362651</v>
      </c>
      <c r="W19363">
        <v>-6.1576858755917341</v>
      </c>
      <c r="X19363">
        <v>3.0965786868851541</v>
      </c>
      <c r="Y19363">
        <v>-0.6103879530992784</v>
      </c>
      <c r="Z19363">
        <v>3.6152671443392181</v>
      </c>
      <c r="AA19363">
        <v>6.3775013728382124</v>
      </c>
      <c r="AB19363">
        <v>-1.9910905392249489</v>
      </c>
      <c r="AC19363">
        <v>3.7102987213797571</v>
      </c>
      <c r="AD19363">
        <v>0.73381255214048924</v>
      </c>
      <c r="AE19363">
        <v>3.7674607314982289</v>
      </c>
      <c r="AF19363">
        <v>-2.9106905314090219</v>
      </c>
      <c r="AG19363">
        <v>-6.8085683143249698</v>
      </c>
      <c r="AH19363">
        <v>0.78577863069648757</v>
      </c>
      <c r="AI19363">
        <v>-5.4500452333271721</v>
      </c>
      <c r="AJ19363">
        <v>3.3226011171755281</v>
      </c>
      <c r="AK19363">
        <v>3.5099328768459341</v>
      </c>
      <c r="AL19363">
        <v>-4.4674104918709041</v>
      </c>
      <c r="AM19363">
        <v>5.3872681068897643</v>
      </c>
      <c r="AN19363">
        <v>-1.131108265322756</v>
      </c>
      <c r="AO19363">
        <v>2.5165454931620701</v>
      </c>
      <c r="AP19363">
        <v>-2.3742264910755928</v>
      </c>
      <c r="AQ19363">
        <v>7.4420869502298324</v>
      </c>
      <c r="AR19363">
        <v>2.2271031063213491</v>
      </c>
      <c r="AS19363">
        <v>4.7612234390204122E-2</v>
      </c>
      <c r="AT19363">
        <v>1.1653041571603631</v>
      </c>
      <c r="AU19363">
        <v>4.1710041775927298</v>
      </c>
      <c r="AV19363">
        <v>1.350651956980919</v>
      </c>
    </row>
    <row r="19364" spans="1:48" x14ac:dyDescent="0.25">
      <c r="A19364" s="2">
        <v>41122</v>
      </c>
      <c r="B19364">
        <v>2017</v>
      </c>
      <c r="C19364">
        <v>140</v>
      </c>
      <c r="D19364">
        <v>0.44627854118590721</v>
      </c>
      <c r="E19364">
        <v>-2.6038434431063351</v>
      </c>
      <c r="F19364">
        <v>-2.265389636406101</v>
      </c>
      <c r="G19364">
        <v>-1.105303291337734E-4</v>
      </c>
      <c r="H19364">
        <v>-1.3897542671871159</v>
      </c>
      <c r="I19364">
        <v>1.118626567739978</v>
      </c>
      <c r="J19364">
        <v>-7.8777393932594197E-2</v>
      </c>
      <c r="K19364">
        <v>4.7299658464441396</v>
      </c>
      <c r="L19364">
        <v>0.55202025511280617</v>
      </c>
      <c r="M19364">
        <v>-0.78746684216662866</v>
      </c>
      <c r="N19364">
        <v>-0.42596105763751391</v>
      </c>
      <c r="O19364">
        <v>-2.3896173595656989</v>
      </c>
      <c r="P19364">
        <v>4.1331261191721591</v>
      </c>
      <c r="Q19364">
        <v>1.604022881019596</v>
      </c>
      <c r="R19364">
        <v>-1.4105258758422501</v>
      </c>
      <c r="S19364">
        <v>-0.7312482289790867</v>
      </c>
      <c r="T19364">
        <v>1.5541101648651969</v>
      </c>
      <c r="U19364">
        <v>0.36893981284085159</v>
      </c>
      <c r="V19364">
        <v>2.2594034058753381</v>
      </c>
      <c r="W19364">
        <v>-0.25259068831109399</v>
      </c>
      <c r="X19364">
        <v>0.62023419677648128</v>
      </c>
      <c r="Y19364">
        <v>1.6111068418399379</v>
      </c>
      <c r="Z19364">
        <v>-0.86737677154452575</v>
      </c>
      <c r="AA19364">
        <v>8.3827467035901826E-2</v>
      </c>
      <c r="AB19364">
        <v>11.10529282245116</v>
      </c>
      <c r="AC19364">
        <v>6.8544934844148919</v>
      </c>
      <c r="AD19364">
        <v>5.7421009037748272</v>
      </c>
      <c r="AE19364">
        <v>-4.6372787207466519</v>
      </c>
      <c r="AF19364">
        <v>9.7598684541743133</v>
      </c>
      <c r="AG19364">
        <v>13.179636272071621</v>
      </c>
      <c r="AH19364">
        <v>5.9994200966648537</v>
      </c>
      <c r="AI19364">
        <v>10.932732736374829</v>
      </c>
      <c r="AJ19364">
        <v>8.7706899366529978</v>
      </c>
      <c r="AK19364">
        <v>4.2557615123671964</v>
      </c>
      <c r="AL19364">
        <v>7.1337832757593764</v>
      </c>
      <c r="AM19364">
        <v>3.358289473943743</v>
      </c>
      <c r="AN19364">
        <v>5.471808842431658</v>
      </c>
      <c r="AO19364">
        <v>5.1931539526220316</v>
      </c>
      <c r="AP19364">
        <v>15.1054073290801</v>
      </c>
      <c r="AQ19364">
        <v>0.20612884692894351</v>
      </c>
      <c r="AR19364">
        <v>4.2928996096430971</v>
      </c>
      <c r="AS19364">
        <v>5.8539567167438689</v>
      </c>
      <c r="AT19364">
        <v>3.3752607078085139</v>
      </c>
      <c r="AU19364">
        <v>-2.1367365397376048</v>
      </c>
      <c r="AV19364">
        <v>2.339167505502604</v>
      </c>
    </row>
    <row r="19365" spans="1:48" x14ac:dyDescent="0.25">
      <c r="A19365" s="2">
        <v>41153</v>
      </c>
      <c r="B19365">
        <v>2017</v>
      </c>
      <c r="C19365">
        <v>140</v>
      </c>
      <c r="D19365">
        <v>2.8007968053397998</v>
      </c>
      <c r="E19365">
        <v>3.0712644201870138</v>
      </c>
      <c r="F19365">
        <v>6.7898701817360241</v>
      </c>
      <c r="G19365">
        <v>2.1059654543052142</v>
      </c>
      <c r="H19365">
        <v>2.9520568282910049</v>
      </c>
      <c r="I19365">
        <v>14.62136576610531</v>
      </c>
      <c r="J19365">
        <v>6.9904488231340878</v>
      </c>
      <c r="K19365">
        <v>-0.39693879375121138</v>
      </c>
      <c r="L19365">
        <v>7.8589101622751354</v>
      </c>
      <c r="M19365">
        <v>4.2753158689526227</v>
      </c>
      <c r="N19365">
        <v>2.9776564400922019</v>
      </c>
      <c r="O19365">
        <v>4.8624956720927148</v>
      </c>
      <c r="P19365">
        <v>-5.7803512831067223E-2</v>
      </c>
      <c r="Q19365">
        <v>2.681451689584113</v>
      </c>
      <c r="R19365">
        <v>6.8177074986657704</v>
      </c>
      <c r="S19365">
        <v>2.3927695556369422</v>
      </c>
      <c r="T19365">
        <v>-0.30840822417970148</v>
      </c>
      <c r="U19365">
        <v>7.6387543255955324</v>
      </c>
      <c r="V19365">
        <v>3.122478623949831</v>
      </c>
      <c r="W19365">
        <v>5.2112819059342286</v>
      </c>
      <c r="X19365">
        <v>1.5191215150509809</v>
      </c>
      <c r="Y19365">
        <v>6.1736121743253944</v>
      </c>
      <c r="Z19365">
        <v>6.9462263714904937</v>
      </c>
      <c r="AA19365">
        <v>3.8995959713459261</v>
      </c>
      <c r="AB19365">
        <v>-7.889165742813498</v>
      </c>
      <c r="AC19365">
        <v>2.5192862685315949</v>
      </c>
      <c r="AD19365">
        <v>3.8296767133470859</v>
      </c>
      <c r="AE19365">
        <v>4.1384876521987746</v>
      </c>
      <c r="AF19365">
        <v>6.0848758230674038</v>
      </c>
      <c r="AG19365">
        <v>5.7049075018969608</v>
      </c>
      <c r="AH19365">
        <v>3.0802766935989161</v>
      </c>
      <c r="AI19365">
        <v>2.6010676121583249</v>
      </c>
      <c r="AJ19365">
        <v>9.0932994476232043</v>
      </c>
      <c r="AK19365">
        <v>1.198875168626246</v>
      </c>
      <c r="AL19365">
        <v>-1.1643885917305701</v>
      </c>
      <c r="AM19365">
        <v>2.1906856701992878</v>
      </c>
      <c r="AN19365">
        <v>8.5274847637786699</v>
      </c>
      <c r="AO19365">
        <v>5.6322318643809988</v>
      </c>
      <c r="AP19365">
        <v>-1.7611602389682399</v>
      </c>
      <c r="AQ19365">
        <v>2.6293102202432421</v>
      </c>
      <c r="AR19365">
        <v>3.7474942677085288</v>
      </c>
      <c r="AS19365">
        <v>1.3602167494854549</v>
      </c>
      <c r="AT19365">
        <v>2.3509747611164529</v>
      </c>
      <c r="AU19365">
        <v>4.3756149863724447</v>
      </c>
      <c r="AV19365">
        <v>2.543035325639309</v>
      </c>
    </row>
    <row r="19366" spans="1:48" x14ac:dyDescent="0.25">
      <c r="A19366" s="2">
        <v>41183</v>
      </c>
      <c r="B19366">
        <v>2017</v>
      </c>
      <c r="C19366">
        <v>140</v>
      </c>
      <c r="D19366">
        <v>-0.91370618669065484</v>
      </c>
      <c r="E19366">
        <v>5.9933487576107947</v>
      </c>
      <c r="F19366">
        <v>-0.2104414198017435</v>
      </c>
      <c r="G19366">
        <v>-7.3998977192814452</v>
      </c>
      <c r="H19366">
        <v>-1.598152375668471</v>
      </c>
      <c r="I19366">
        <v>-3.7997651869983611</v>
      </c>
      <c r="J19366">
        <v>6.0907017499256533E-2</v>
      </c>
      <c r="K19366">
        <v>-0.67778300874939967</v>
      </c>
      <c r="L19366">
        <v>-1.7274937512615769</v>
      </c>
      <c r="M19366">
        <v>-2.5750063715467291</v>
      </c>
      <c r="N19366">
        <v>-1.511396825330102</v>
      </c>
      <c r="O19366">
        <v>2.799880575972447</v>
      </c>
      <c r="P19366">
        <v>10.438005178838059</v>
      </c>
      <c r="Q19366">
        <v>-3.128938549586036</v>
      </c>
      <c r="R19366">
        <v>4.4602310836366454</v>
      </c>
      <c r="S19366">
        <v>-1.8796123666414699</v>
      </c>
      <c r="T19366">
        <v>-0.63688462982199878</v>
      </c>
      <c r="U19366">
        <v>1.3056228065057689</v>
      </c>
      <c r="V19366">
        <v>2.6201548434349191</v>
      </c>
      <c r="W19366">
        <v>-0.65027566583668595</v>
      </c>
      <c r="X19366">
        <v>2.482935020349708</v>
      </c>
      <c r="Y19366">
        <v>6.7832607499648701</v>
      </c>
      <c r="Z19366">
        <v>-2.9011974403539091</v>
      </c>
      <c r="AA19366">
        <v>-2.3723351091997751</v>
      </c>
      <c r="AB19366">
        <v>16.715804981608699</v>
      </c>
      <c r="AC19366">
        <v>-1.1363506443217151</v>
      </c>
      <c r="AD19366">
        <v>2.832031038299943</v>
      </c>
      <c r="AE19366">
        <v>3.183061058381043</v>
      </c>
      <c r="AF19366">
        <v>3.374728300233532</v>
      </c>
      <c r="AG19366">
        <v>3.0892662546456058</v>
      </c>
      <c r="AH19366">
        <v>-0.61127635547043591</v>
      </c>
      <c r="AI19366">
        <v>3.3631656152942608</v>
      </c>
      <c r="AJ19366">
        <v>-3.2907189849025631</v>
      </c>
      <c r="AK19366">
        <v>3.28581293911272</v>
      </c>
      <c r="AL19366">
        <v>6.2985245130966261</v>
      </c>
      <c r="AM19366">
        <v>-0.85099296655322121</v>
      </c>
      <c r="AN19366">
        <v>-2.3492851730398501</v>
      </c>
      <c r="AO19366">
        <v>1.6559557597172649</v>
      </c>
      <c r="AP19366">
        <v>-0.2966973552972374</v>
      </c>
      <c r="AQ19366">
        <v>2.6401019080422472</v>
      </c>
      <c r="AR19366">
        <v>-0.32308893063273109</v>
      </c>
      <c r="AS19366">
        <v>2.6865478233668139</v>
      </c>
      <c r="AT19366">
        <v>0.62977973884987826</v>
      </c>
      <c r="AU19366">
        <v>0.84832727494352778</v>
      </c>
      <c r="AV19366">
        <v>-1.8111269621863491</v>
      </c>
    </row>
    <row r="19367" spans="1:48" x14ac:dyDescent="0.25">
      <c r="A19367" s="2">
        <v>41214</v>
      </c>
      <c r="B19367">
        <v>2017</v>
      </c>
      <c r="C19367">
        <v>140</v>
      </c>
      <c r="D19367">
        <v>-2.99323928359102</v>
      </c>
      <c r="E19367">
        <v>-1.4718443525159941</v>
      </c>
      <c r="F19367">
        <v>1.7742934762964511</v>
      </c>
      <c r="G19367">
        <v>5.5090345435729224</v>
      </c>
      <c r="H19367">
        <v>-3.1779763212587908</v>
      </c>
      <c r="I19367">
        <v>4.4558734742023987</v>
      </c>
      <c r="J19367">
        <v>1.2905158447747309</v>
      </c>
      <c r="K19367">
        <v>2.670167872298435</v>
      </c>
      <c r="L19367">
        <v>1.518451037684176</v>
      </c>
      <c r="M19367">
        <v>-0.87023537769417292</v>
      </c>
      <c r="N19367">
        <v>1.6958104376117109</v>
      </c>
      <c r="O19367">
        <v>5.5085620219237352</v>
      </c>
      <c r="P19367">
        <v>0.25189745075397951</v>
      </c>
      <c r="Q19367">
        <v>6.0032397983649899</v>
      </c>
      <c r="R19367">
        <v>1.999444312042864</v>
      </c>
      <c r="S19367">
        <v>2.3643060491424168</v>
      </c>
      <c r="T19367">
        <v>-1.943973319286763</v>
      </c>
      <c r="U19367">
        <v>1.389077658378701</v>
      </c>
      <c r="V19367">
        <v>3.9283499258633729</v>
      </c>
      <c r="W19367">
        <v>-2.0855112003741789</v>
      </c>
      <c r="X19367">
        <v>-2.7576334860367262</v>
      </c>
      <c r="Y19367">
        <v>5.4542368536196539</v>
      </c>
      <c r="Z19367">
        <v>2.6343997684578961</v>
      </c>
      <c r="AA19367">
        <v>3.1702356814872878</v>
      </c>
      <c r="AB19367">
        <v>7.0210076277219091</v>
      </c>
      <c r="AC19367">
        <v>0.62200069674671621</v>
      </c>
      <c r="AD19367">
        <v>5.3804077157881602</v>
      </c>
      <c r="AE19367">
        <v>-1.519447911553518</v>
      </c>
      <c r="AF19367">
        <v>-2.478235742505364</v>
      </c>
      <c r="AG19367">
        <v>1.853730072461413</v>
      </c>
      <c r="AH19367">
        <v>4.8271612367718708</v>
      </c>
      <c r="AI19367">
        <v>2.0846248471105611</v>
      </c>
      <c r="AJ19367">
        <v>-14.750673623171441</v>
      </c>
      <c r="AK19367">
        <v>3.1459558105590979</v>
      </c>
      <c r="AL19367">
        <v>-2.0872156149815519</v>
      </c>
      <c r="AM19367">
        <v>1.6749364901177179</v>
      </c>
      <c r="AN19367">
        <v>5.4567657431452643</v>
      </c>
      <c r="AO19367">
        <v>2.598914112278039</v>
      </c>
      <c r="AP19367">
        <v>-7.270575107489341</v>
      </c>
      <c r="AQ19367">
        <v>1.12927824850988</v>
      </c>
      <c r="AR19367">
        <v>-0.44231452913522368</v>
      </c>
      <c r="AS19367">
        <v>4.226594519202953</v>
      </c>
      <c r="AT19367">
        <v>1.4180254114732449</v>
      </c>
      <c r="AU19367">
        <v>1.606193143614965</v>
      </c>
      <c r="AV19367">
        <v>0.64060624762858343</v>
      </c>
    </row>
    <row r="19368" spans="1:48" x14ac:dyDescent="0.25">
      <c r="A19368" s="2">
        <v>41244</v>
      </c>
      <c r="B19368">
        <v>2017</v>
      </c>
      <c r="C19368">
        <v>140</v>
      </c>
      <c r="D19368">
        <v>7.7336159733887744</v>
      </c>
      <c r="E19368">
        <v>7.7986227303101563</v>
      </c>
      <c r="F19368">
        <v>4.0989570985836332</v>
      </c>
      <c r="G19368">
        <v>18.82638686299947</v>
      </c>
      <c r="H19368">
        <v>4.3413742663042099</v>
      </c>
      <c r="I19368">
        <v>-2.5646253047417741E-2</v>
      </c>
      <c r="J19368">
        <v>6.0347791614109969</v>
      </c>
      <c r="K19368">
        <v>2.7865342378076359</v>
      </c>
      <c r="L19368">
        <v>6.0902778096193488</v>
      </c>
      <c r="M19368">
        <v>10.00164434600706</v>
      </c>
      <c r="N19368">
        <v>2.9919943592053859</v>
      </c>
      <c r="O19368">
        <v>2.8243269827557431</v>
      </c>
      <c r="P19368">
        <v>6.9290682386869094</v>
      </c>
      <c r="Q19368">
        <v>-2.6968425143047199</v>
      </c>
      <c r="R19368">
        <v>3.6863391195004702</v>
      </c>
      <c r="S19368">
        <v>5.3000792549849463</v>
      </c>
      <c r="T19368">
        <v>-0.82845324057854164</v>
      </c>
      <c r="U19368">
        <v>1.9149212647278759</v>
      </c>
      <c r="V19368">
        <v>1.2784463645258759</v>
      </c>
      <c r="W19368">
        <v>5.8163483205174282</v>
      </c>
      <c r="X19368">
        <v>4.0379329121471574</v>
      </c>
      <c r="Y19368">
        <v>5.7576703949948849</v>
      </c>
      <c r="Z19368">
        <v>5.1352803622101817</v>
      </c>
      <c r="AA19368">
        <v>4.2674654042741622</v>
      </c>
      <c r="AB19368">
        <v>2.500424535094492</v>
      </c>
      <c r="AC19368">
        <v>1.566738063242701</v>
      </c>
      <c r="AD19368">
        <v>4.3951567879970899</v>
      </c>
      <c r="AE19368">
        <v>0.45551709747746472</v>
      </c>
      <c r="AF19368">
        <v>9.6022870757215948</v>
      </c>
      <c r="AG19368">
        <v>4.6415752412447331</v>
      </c>
      <c r="AH19368">
        <v>2.0028936358614802</v>
      </c>
      <c r="AI19368">
        <v>3.58929055132915</v>
      </c>
      <c r="AJ19368">
        <v>8.1887989999916542</v>
      </c>
      <c r="AK19368">
        <v>2.7405540635009999</v>
      </c>
      <c r="AL19368">
        <v>12.526427324795961</v>
      </c>
      <c r="AM19368">
        <v>2.4788763201442081</v>
      </c>
      <c r="AN19368">
        <v>8.4835776263763929</v>
      </c>
      <c r="AO19368">
        <v>4.0165549791849386</v>
      </c>
      <c r="AP19368">
        <v>4.6942729583555609</v>
      </c>
      <c r="AQ19368">
        <v>2.9525158682810249</v>
      </c>
      <c r="AR19368">
        <v>1.6031146416286111</v>
      </c>
      <c r="AS19368">
        <v>3.6310035291100111</v>
      </c>
      <c r="AT19368">
        <v>2.059015300989842</v>
      </c>
      <c r="AU19368">
        <v>-6.1738377939474454</v>
      </c>
      <c r="AV19368">
        <v>0.94371106581712105</v>
      </c>
    </row>
    <row r="19369" spans="1:48" x14ac:dyDescent="0.25">
      <c r="A19369" s="2">
        <v>41275</v>
      </c>
      <c r="B19369">
        <v>2017</v>
      </c>
      <c r="C19369">
        <v>140</v>
      </c>
      <c r="D19369">
        <v>2.8987720795674128</v>
      </c>
      <c r="E19369">
        <v>1.9873110805164631</v>
      </c>
      <c r="F19369">
        <v>5.5044850688823264</v>
      </c>
      <c r="G19369">
        <v>16.70088143301172</v>
      </c>
      <c r="H19369">
        <v>7.5575917316631713</v>
      </c>
      <c r="I19369">
        <v>5.0078417644263462</v>
      </c>
      <c r="J19369">
        <v>-1.13984188755113</v>
      </c>
      <c r="K19369">
        <v>1.6241964202351911</v>
      </c>
      <c r="L19369">
        <v>5.8404608212477394</v>
      </c>
      <c r="M19369">
        <v>-5.5602722892544314</v>
      </c>
      <c r="N19369">
        <v>1.4457545147853019</v>
      </c>
      <c r="O19369">
        <v>7.7570467842819291</v>
      </c>
      <c r="P19369">
        <v>1.678288239084025</v>
      </c>
      <c r="Q19369">
        <v>1.271338115400966</v>
      </c>
      <c r="R19369">
        <v>3.5670177998505141</v>
      </c>
      <c r="S19369">
        <v>3.6690523404793618</v>
      </c>
      <c r="T19369">
        <v>5.4681386845169664</v>
      </c>
      <c r="U19369">
        <v>9.9956746397158458</v>
      </c>
      <c r="V19369">
        <v>8.6342379556703754</v>
      </c>
      <c r="W19369">
        <v>4.4773038731011914</v>
      </c>
      <c r="X19369">
        <v>-4.7610380798732921</v>
      </c>
      <c r="Y19369">
        <v>4.3445554249728291</v>
      </c>
      <c r="Z19369">
        <v>-3.7066013181664248</v>
      </c>
      <c r="AA19369">
        <v>8.0864160798673979</v>
      </c>
      <c r="AB19369">
        <v>13.930849518892851</v>
      </c>
      <c r="AC19369">
        <v>6.6293129510478943</v>
      </c>
      <c r="AD19369">
        <v>6.8689170683475798</v>
      </c>
      <c r="AE19369">
        <v>1.656260328921499</v>
      </c>
      <c r="AF19369">
        <v>10.530353011301409</v>
      </c>
      <c r="AG19369">
        <v>6.8993758745776068</v>
      </c>
      <c r="AH19369">
        <v>3.0896630393176578</v>
      </c>
      <c r="AI19369">
        <v>8.9157467230648102</v>
      </c>
      <c r="AJ19369">
        <v>-2.1230331761933559</v>
      </c>
      <c r="AK19369">
        <v>8.0227587529509758</v>
      </c>
      <c r="AL19369">
        <v>11.76111576618122</v>
      </c>
      <c r="AM19369">
        <v>11.30832405950812</v>
      </c>
      <c r="AN19369">
        <v>-3.0861259020251501</v>
      </c>
      <c r="AO19369">
        <v>5.4535486692081969</v>
      </c>
      <c r="AP19369">
        <v>-6.0361742856492206</v>
      </c>
      <c r="AQ19369">
        <v>5.505495576540187</v>
      </c>
      <c r="AR19369">
        <v>1.8631483675780161</v>
      </c>
      <c r="AS19369">
        <v>5.5881010781037022</v>
      </c>
      <c r="AT19369">
        <v>3.8690449903766582</v>
      </c>
      <c r="AU19369">
        <v>0.56483271566321047</v>
      </c>
      <c r="AV19369">
        <v>5.2888890145085243</v>
      </c>
    </row>
    <row r="19370" spans="1:48" x14ac:dyDescent="0.25">
      <c r="A19370" s="2">
        <v>41306</v>
      </c>
      <c r="B19370">
        <v>2017</v>
      </c>
      <c r="C19370">
        <v>140</v>
      </c>
      <c r="D19370">
        <v>-2.488007666940562</v>
      </c>
      <c r="E19370">
        <v>-5.3614193917555841</v>
      </c>
      <c r="F19370">
        <v>-3.0366685281750909</v>
      </c>
      <c r="G19370">
        <v>-20.810326363282599</v>
      </c>
      <c r="H19370">
        <v>-0.91147586404110026</v>
      </c>
      <c r="I19370">
        <v>-7.3348950987010442</v>
      </c>
      <c r="J19370">
        <v>-6.3043744828013111</v>
      </c>
      <c r="K19370">
        <v>6.6966120963236397</v>
      </c>
      <c r="L19370">
        <v>2.36441115731294</v>
      </c>
      <c r="M19370">
        <v>-2.035743189311412</v>
      </c>
      <c r="N19370">
        <v>0.141722881680062</v>
      </c>
      <c r="O19370">
        <v>8.713656220338283</v>
      </c>
      <c r="P19370">
        <v>-1.589661108002927</v>
      </c>
      <c r="Q19370">
        <v>5.1685529777681261</v>
      </c>
      <c r="R19370">
        <v>-3.8538190010794842</v>
      </c>
      <c r="S19370">
        <v>2.6658066289705129</v>
      </c>
      <c r="T19370">
        <v>-0.43125806789089388</v>
      </c>
      <c r="U19370">
        <v>-1.5762454966288479</v>
      </c>
      <c r="V19370">
        <v>1.010271549641151</v>
      </c>
      <c r="W19370">
        <v>3.5730290811125891</v>
      </c>
      <c r="X19370">
        <v>1.586987783493865</v>
      </c>
      <c r="Y19370">
        <v>-2.1530600596393001</v>
      </c>
      <c r="Z19370">
        <v>4.9993412236237322</v>
      </c>
      <c r="AA19370">
        <v>1.250154344744447</v>
      </c>
      <c r="AB19370">
        <v>3.3520563878793208</v>
      </c>
      <c r="AC19370">
        <v>-4.0644381386838804</v>
      </c>
      <c r="AD19370">
        <v>-1.66071189878727</v>
      </c>
      <c r="AE19370">
        <v>10.91691279420513</v>
      </c>
      <c r="AF19370">
        <v>-8.4147971279698535</v>
      </c>
      <c r="AG19370">
        <v>-5.8685646380286727</v>
      </c>
      <c r="AH19370">
        <v>3.1108138865068029</v>
      </c>
      <c r="AI19370">
        <v>-12.59394009269398</v>
      </c>
      <c r="AJ19370">
        <v>-2.647441165336784</v>
      </c>
      <c r="AK19370">
        <v>-6.572880636172429</v>
      </c>
      <c r="AL19370">
        <v>0.88562051381377849</v>
      </c>
      <c r="AM19370">
        <v>-3.0595275809051299</v>
      </c>
      <c r="AN19370">
        <v>-3.7349357953711531</v>
      </c>
      <c r="AO19370">
        <v>-3.9218732476220541</v>
      </c>
      <c r="AP19370">
        <v>-4.0151307197259349</v>
      </c>
      <c r="AQ19370">
        <v>3.9287999201818908</v>
      </c>
      <c r="AR19370">
        <v>-1.39221456618952</v>
      </c>
      <c r="AS19370">
        <v>-3.381017558261135</v>
      </c>
      <c r="AT19370">
        <v>-2.491353390488849</v>
      </c>
      <c r="AU19370">
        <v>2.3649019915869869</v>
      </c>
      <c r="AV19370">
        <v>1.2822137827250391</v>
      </c>
    </row>
    <row r="19371" spans="1:48" x14ac:dyDescent="0.25">
      <c r="A19371" s="2">
        <v>41334</v>
      </c>
      <c r="B19371">
        <v>2017</v>
      </c>
      <c r="C19371">
        <v>140</v>
      </c>
      <c r="D19371">
        <v>-1.123473439415801</v>
      </c>
      <c r="E19371">
        <v>-3.1999553245099182</v>
      </c>
      <c r="F19371">
        <v>3.68234534973646</v>
      </c>
      <c r="G19371">
        <v>11.13782605954894</v>
      </c>
      <c r="H19371">
        <v>-1.929958890594774</v>
      </c>
      <c r="I19371">
        <v>0.13046063775619121</v>
      </c>
      <c r="J19371">
        <v>5.2007020894161871</v>
      </c>
      <c r="K19371">
        <v>-3.843967946722604</v>
      </c>
      <c r="L19371">
        <v>1.6240718249236561</v>
      </c>
      <c r="M19371">
        <v>-1.4961718612555239</v>
      </c>
      <c r="N19371">
        <v>1.393361777771029</v>
      </c>
      <c r="O19371">
        <v>1.5361864546285631</v>
      </c>
      <c r="P19371">
        <v>8.0788299673942419</v>
      </c>
      <c r="Q19371">
        <v>-0.89405240435297406</v>
      </c>
      <c r="R19371">
        <v>-5.4269137606586026</v>
      </c>
      <c r="S19371">
        <v>4.9364051177800183</v>
      </c>
      <c r="T19371">
        <v>2.8147395283919741</v>
      </c>
      <c r="U19371">
        <v>2.412626480384739</v>
      </c>
      <c r="V19371">
        <v>1.7561902886500611</v>
      </c>
      <c r="W19371">
        <v>4.3201094930082506</v>
      </c>
      <c r="X19371">
        <v>2.4203737354104189</v>
      </c>
      <c r="Y19371">
        <v>-6.5597385267185508</v>
      </c>
      <c r="Z19371">
        <v>-4.2880100419515399</v>
      </c>
      <c r="AA19371">
        <v>0.31312543876318433</v>
      </c>
      <c r="AB19371">
        <v>-3.18019825023238</v>
      </c>
      <c r="AC19371">
        <v>-1.8155258061165691</v>
      </c>
      <c r="AD19371">
        <v>-1.98241837693014</v>
      </c>
      <c r="AE19371">
        <v>0.95385696781247198</v>
      </c>
      <c r="AF19371">
        <v>-1.5520584148653651</v>
      </c>
      <c r="AG19371">
        <v>-5.9498314212020347</v>
      </c>
      <c r="AH19371">
        <v>2.4225761768653649</v>
      </c>
      <c r="AI19371">
        <v>-5.2376269485103659</v>
      </c>
      <c r="AJ19371">
        <v>-6.4389879859766292</v>
      </c>
      <c r="AK19371">
        <v>1.4817345443280729</v>
      </c>
      <c r="AL19371">
        <v>-4.8183359916389223</v>
      </c>
      <c r="AM19371">
        <v>-3.3004762903631861</v>
      </c>
      <c r="AN19371">
        <v>-5.1754624214398026</v>
      </c>
      <c r="AO19371">
        <v>-1.052810458481146</v>
      </c>
      <c r="AP19371">
        <v>-4.8139465832228616</v>
      </c>
      <c r="AQ19371">
        <v>-0.52175195412365039</v>
      </c>
      <c r="AR19371">
        <v>0.59984438866469425</v>
      </c>
      <c r="AS19371">
        <v>-1.3931254107978459</v>
      </c>
      <c r="AT19371">
        <v>1.179935082060801</v>
      </c>
      <c r="AU19371">
        <v>4.0340062013694</v>
      </c>
      <c r="AV19371">
        <v>3.7522596561630368</v>
      </c>
    </row>
    <row r="19372" spans="1:48" x14ac:dyDescent="0.25">
      <c r="A19372" s="2">
        <v>41365</v>
      </c>
      <c r="B19372">
        <v>2017</v>
      </c>
      <c r="C19372">
        <v>140</v>
      </c>
      <c r="D19372">
        <v>1.8692310567495869</v>
      </c>
      <c r="E19372">
        <v>-3.7429731314052139</v>
      </c>
      <c r="F19372">
        <v>-2.0404552021200839</v>
      </c>
      <c r="G19372">
        <v>4.9045012215576564</v>
      </c>
      <c r="H19372">
        <v>-3.1431673659500952</v>
      </c>
      <c r="I19372">
        <v>4.1760940363880117</v>
      </c>
      <c r="J19372">
        <v>-11.88044951409435</v>
      </c>
      <c r="K19372">
        <v>4.6245119270796886</v>
      </c>
      <c r="L19372">
        <v>3.2590189658997959</v>
      </c>
      <c r="M19372">
        <v>-0.22860274221155891</v>
      </c>
      <c r="N19372">
        <v>3.4262820410254409</v>
      </c>
      <c r="O19372">
        <v>2.564405611591658</v>
      </c>
      <c r="P19372">
        <v>2.1299363450172581</v>
      </c>
      <c r="Q19372">
        <v>-3.176930823277802</v>
      </c>
      <c r="R19372">
        <v>2.1479101432475778</v>
      </c>
      <c r="S19372">
        <v>8.7665233194977432</v>
      </c>
      <c r="T19372">
        <v>2.3873991695322561</v>
      </c>
      <c r="U19372">
        <v>6.3947942730149032</v>
      </c>
      <c r="V19372">
        <v>4.618353446402379</v>
      </c>
      <c r="W19372">
        <v>-1.2339992200499861</v>
      </c>
      <c r="X19372">
        <v>4.6957151743093339</v>
      </c>
      <c r="Y19372">
        <v>6.4041443800878728</v>
      </c>
      <c r="Z19372">
        <v>-2.4022912986987222</v>
      </c>
      <c r="AA19372">
        <v>2.4527053915377461</v>
      </c>
      <c r="AB19372">
        <v>8.3892902619342458E-2</v>
      </c>
      <c r="AC19372">
        <v>3.7507260739023218</v>
      </c>
      <c r="AD19372">
        <v>6.3462077146671847</v>
      </c>
      <c r="AE19372">
        <v>2.0675090230751758</v>
      </c>
      <c r="AF19372">
        <v>10.88368835392586</v>
      </c>
      <c r="AG19372">
        <v>10.53043824662328</v>
      </c>
      <c r="AH19372">
        <v>1.7708321515395029</v>
      </c>
      <c r="AI19372">
        <v>11.95205331918854</v>
      </c>
      <c r="AJ19372">
        <v>-0.30546406132385678</v>
      </c>
      <c r="AK19372">
        <v>3.7108773602796412</v>
      </c>
      <c r="AL19372">
        <v>-3.4344331164625319</v>
      </c>
      <c r="AM19372">
        <v>4.0781709060000226</v>
      </c>
      <c r="AN19372">
        <v>0.97182624881972934</v>
      </c>
      <c r="AO19372">
        <v>4.2401569277794824</v>
      </c>
      <c r="AP19372">
        <v>0.52066118625406776</v>
      </c>
      <c r="AQ19372">
        <v>4.6639366648143277</v>
      </c>
      <c r="AR19372">
        <v>-1.4078486904029801</v>
      </c>
      <c r="AS19372">
        <v>6.0494479971013204</v>
      </c>
      <c r="AT19372">
        <v>3.0745635638236961</v>
      </c>
      <c r="AU19372">
        <v>-1.569613337164488</v>
      </c>
      <c r="AV19372">
        <v>1.97133228941675</v>
      </c>
    </row>
    <row r="19373" spans="1:48" x14ac:dyDescent="0.25">
      <c r="A19373" s="2">
        <v>41395</v>
      </c>
      <c r="B19373">
        <v>2017</v>
      </c>
      <c r="C19373">
        <v>140</v>
      </c>
      <c r="D19373">
        <v>-7.1006299257480592</v>
      </c>
      <c r="E19373">
        <v>-6.785581285917031</v>
      </c>
      <c r="F19373">
        <v>-5.8865723893631428</v>
      </c>
      <c r="G19373">
        <v>-3.5247713702333479</v>
      </c>
      <c r="H19373">
        <v>-7.9228018616941061</v>
      </c>
      <c r="I19373">
        <v>-2.950251099086731</v>
      </c>
      <c r="J19373">
        <v>-8.1992902029323069</v>
      </c>
      <c r="K19373">
        <v>17.11281043804069</v>
      </c>
      <c r="L19373">
        <v>-6.6595246905430283</v>
      </c>
      <c r="M19373">
        <v>-5.3546009695356052</v>
      </c>
      <c r="N19373">
        <v>-4.9750601531828984</v>
      </c>
      <c r="O19373">
        <v>-2.8196274184587589</v>
      </c>
      <c r="P19373">
        <v>-3.8155011547535871</v>
      </c>
      <c r="Q19373">
        <v>-0.29995480807154529</v>
      </c>
      <c r="R19373">
        <v>-0.1543476492350204</v>
      </c>
      <c r="S19373">
        <v>-5.6640739815084657</v>
      </c>
      <c r="T19373">
        <v>5.3476077186423332</v>
      </c>
      <c r="U19373">
        <v>-12.905654953808</v>
      </c>
      <c r="V19373">
        <v>-2.5217818875442282</v>
      </c>
      <c r="W19373">
        <v>-0.39740348532789632</v>
      </c>
      <c r="X19373">
        <v>3.0309746526288261</v>
      </c>
      <c r="Y19373">
        <v>-0.92203996485175077</v>
      </c>
      <c r="Z19373">
        <v>0.46558081786396421</v>
      </c>
      <c r="AA19373">
        <v>-0.85895141986624957</v>
      </c>
      <c r="AB19373">
        <v>-7.8507043657503504</v>
      </c>
      <c r="AC19373">
        <v>-0.2160481303522532</v>
      </c>
      <c r="AD19373">
        <v>-0.41532015053740162</v>
      </c>
      <c r="AE19373">
        <v>-1.5785182512223941</v>
      </c>
      <c r="AF19373">
        <v>-4.6076873102116274</v>
      </c>
      <c r="AG19373">
        <v>-2.8589014514658451</v>
      </c>
      <c r="AH19373">
        <v>-1.1593188553247089</v>
      </c>
      <c r="AI19373">
        <v>1.686651025920227</v>
      </c>
      <c r="AJ19373">
        <v>3.9757439530824001</v>
      </c>
      <c r="AK19373">
        <v>3.106079123770678</v>
      </c>
      <c r="AL19373">
        <v>-0.1421279349289151</v>
      </c>
      <c r="AM19373">
        <v>-3.951325666981786</v>
      </c>
      <c r="AN19373">
        <v>3.342416077283406</v>
      </c>
      <c r="AO19373">
        <v>3.4232315922774199</v>
      </c>
      <c r="AP19373">
        <v>-2.4973269421239008</v>
      </c>
      <c r="AQ19373">
        <v>-12.100637728091529</v>
      </c>
      <c r="AR19373">
        <v>-0.48104764330846322</v>
      </c>
      <c r="AS19373">
        <v>2.377037721428255</v>
      </c>
      <c r="AT19373">
        <v>0.1284394233165731</v>
      </c>
      <c r="AU19373">
        <v>-1.17181306567542</v>
      </c>
      <c r="AV19373">
        <v>2.103473078289642</v>
      </c>
    </row>
    <row r="19374" spans="1:48" x14ac:dyDescent="0.25">
      <c r="A19374" s="2">
        <v>41426</v>
      </c>
      <c r="B19374">
        <v>2017</v>
      </c>
      <c r="C19374">
        <v>140</v>
      </c>
      <c r="D19374">
        <v>-12.52221110829667</v>
      </c>
      <c r="E19374">
        <v>-3.326391320288991</v>
      </c>
      <c r="F19374">
        <v>-3.6736952108614158</v>
      </c>
      <c r="G19374">
        <v>-3.317861481807638</v>
      </c>
      <c r="H19374">
        <v>-4.1898395587955051</v>
      </c>
      <c r="I19374">
        <v>-6.6444955398074264</v>
      </c>
      <c r="J19374">
        <v>-10.32656494823355</v>
      </c>
      <c r="K19374">
        <v>-6.5527373222136749</v>
      </c>
      <c r="L19374">
        <v>-5.0498577206211763</v>
      </c>
      <c r="M19374">
        <v>-1.881511978472783</v>
      </c>
      <c r="N19374">
        <v>-4.7043046921182663</v>
      </c>
      <c r="O19374">
        <v>-8.3414977808019657</v>
      </c>
      <c r="P19374">
        <v>-13.68405574089585</v>
      </c>
      <c r="Q19374">
        <v>-2.0090413970181742</v>
      </c>
      <c r="R19374">
        <v>-7.0241697588563916</v>
      </c>
      <c r="S19374">
        <v>1.751710076486956</v>
      </c>
      <c r="T19374">
        <v>0.62246902879983246</v>
      </c>
      <c r="U19374">
        <v>-3.2994563864859661</v>
      </c>
      <c r="V19374">
        <v>-1.9162007180988481</v>
      </c>
      <c r="W19374">
        <v>-2.0181050386327559</v>
      </c>
      <c r="X19374">
        <v>-1.518810851354724</v>
      </c>
      <c r="Y19374">
        <v>-7.7268064709962836</v>
      </c>
      <c r="Z19374">
        <v>-8.1790840729584762</v>
      </c>
      <c r="AA19374">
        <v>-6.7515903784024829</v>
      </c>
      <c r="AB19374">
        <v>-1.3548684731516709</v>
      </c>
      <c r="AC19374">
        <v>-8.1999651909699161</v>
      </c>
      <c r="AD19374">
        <v>-4.2615624813875934</v>
      </c>
      <c r="AE19374">
        <v>-5.1517842188031242</v>
      </c>
      <c r="AF19374">
        <v>-5.1003679791997154</v>
      </c>
      <c r="AG19374">
        <v>-7.2452259603136611</v>
      </c>
      <c r="AH19374">
        <v>-4.304933161248881</v>
      </c>
      <c r="AI19374">
        <v>-10.954429039269019</v>
      </c>
      <c r="AJ19374">
        <v>-12.92588923955566</v>
      </c>
      <c r="AK19374">
        <v>-3.599044055152556</v>
      </c>
      <c r="AL19374">
        <v>-9.1353400147997643E-2</v>
      </c>
      <c r="AM19374">
        <v>-3.78653177680357</v>
      </c>
      <c r="AN19374">
        <v>-8.3907996458464691</v>
      </c>
      <c r="AO19374">
        <v>-4.092914331320574</v>
      </c>
      <c r="AP19374">
        <v>-4.5931029941337131</v>
      </c>
      <c r="AQ19374">
        <v>-6.4101319407031117</v>
      </c>
      <c r="AR19374">
        <v>-5.5093319510746808</v>
      </c>
      <c r="AS19374">
        <v>-4.7215043237688992</v>
      </c>
      <c r="AT19374">
        <v>-5.2009049663696576</v>
      </c>
      <c r="AU19374">
        <v>-1.490054431053256</v>
      </c>
      <c r="AV19374">
        <v>-1.336590513043634</v>
      </c>
    </row>
    <row r="19375" spans="1:48" x14ac:dyDescent="0.25">
      <c r="A19375" s="2">
        <v>41456</v>
      </c>
      <c r="B19375">
        <v>2017</v>
      </c>
      <c r="C19375">
        <v>140</v>
      </c>
      <c r="D19375">
        <v>-1.521595177615487</v>
      </c>
      <c r="E19375">
        <v>5.7296925137524601</v>
      </c>
      <c r="F19375">
        <v>1.9038644026196929</v>
      </c>
      <c r="G19375">
        <v>9.2726663552832544</v>
      </c>
      <c r="H19375">
        <v>-9.1397680880430539</v>
      </c>
      <c r="I19375">
        <v>-2.781738638140796</v>
      </c>
      <c r="J19375">
        <v>-6.0143510457758342</v>
      </c>
      <c r="K19375">
        <v>9.0617073799882597</v>
      </c>
      <c r="L19375">
        <v>-2.9658492156973919</v>
      </c>
      <c r="M19375">
        <v>2.43654312228252</v>
      </c>
      <c r="N19375">
        <v>3.7134530249129938</v>
      </c>
      <c r="O19375">
        <v>2.5624430150507971</v>
      </c>
      <c r="P19375">
        <v>-4.9838104421159439</v>
      </c>
      <c r="Q19375">
        <v>1.1722509360124309</v>
      </c>
      <c r="R19375">
        <v>4.5585176989770382</v>
      </c>
      <c r="S19375">
        <v>0.60035281247541317</v>
      </c>
      <c r="T19375">
        <v>5.2148699383769204</v>
      </c>
      <c r="U19375">
        <v>2.9350954081564189</v>
      </c>
      <c r="V19375">
        <v>3.847913147480853</v>
      </c>
      <c r="W19375">
        <v>7.3257627360795219</v>
      </c>
      <c r="X19375">
        <v>-2.6804231647597492</v>
      </c>
      <c r="Y19375">
        <v>7.7791474655245274</v>
      </c>
      <c r="Z19375">
        <v>3.6915032232589522</v>
      </c>
      <c r="AA19375">
        <v>11.03730400401945</v>
      </c>
      <c r="AB19375">
        <v>11.55435887533349</v>
      </c>
      <c r="AC19375">
        <v>8.390530532478401</v>
      </c>
      <c r="AD19375">
        <v>6.188084693366469</v>
      </c>
      <c r="AE19375">
        <v>-7.1165962120579014</v>
      </c>
      <c r="AF19375">
        <v>4.5594282643573134</v>
      </c>
      <c r="AG19375">
        <v>12.86813566225895</v>
      </c>
      <c r="AH19375">
        <v>8.0058463552941781</v>
      </c>
      <c r="AI19375">
        <v>10.31397055079897</v>
      </c>
      <c r="AJ19375">
        <v>12.067729716254449</v>
      </c>
      <c r="AK19375">
        <v>9.8586434272328596</v>
      </c>
      <c r="AL19375">
        <v>4.8782264290593069</v>
      </c>
      <c r="AM19375">
        <v>8.3334772337785967</v>
      </c>
      <c r="AN19375">
        <v>9.0790833981419858</v>
      </c>
      <c r="AO19375">
        <v>6.4988229291162547</v>
      </c>
      <c r="AP19375">
        <v>2.8995072723402959</v>
      </c>
      <c r="AQ19375">
        <v>2.8234219065117689</v>
      </c>
      <c r="AR19375">
        <v>5.8022622287657422</v>
      </c>
      <c r="AS19375">
        <v>9.1140661388912747</v>
      </c>
      <c r="AT19375">
        <v>6.5863651667087852</v>
      </c>
      <c r="AU19375">
        <v>1.2421771961254711</v>
      </c>
      <c r="AV19375">
        <v>5.2587812068917161</v>
      </c>
    </row>
    <row r="19376" spans="1:48" x14ac:dyDescent="0.25">
      <c r="A19376" s="2">
        <v>41487</v>
      </c>
      <c r="B19376">
        <v>2017</v>
      </c>
      <c r="C19376">
        <v>140</v>
      </c>
      <c r="D19376">
        <v>-2.0855177383792829</v>
      </c>
      <c r="E19376">
        <v>0.138658221060739</v>
      </c>
      <c r="F19376">
        <v>-6.5730154516141841</v>
      </c>
      <c r="G19376">
        <v>12.31573662864605</v>
      </c>
      <c r="H19376">
        <v>-1.798715647415194</v>
      </c>
      <c r="I19376">
        <v>-10.7497469756621</v>
      </c>
      <c r="J19376">
        <v>0.71846059922162642</v>
      </c>
      <c r="K19376">
        <v>-4.9819152663974293</v>
      </c>
      <c r="L19376">
        <v>-11.189558744377271</v>
      </c>
      <c r="M19376">
        <v>-1.2872960971529459</v>
      </c>
      <c r="N19376">
        <v>-5.4644127393852386</v>
      </c>
      <c r="O19376">
        <v>-11.703100488424679</v>
      </c>
      <c r="P19376">
        <v>-12.99403686223777</v>
      </c>
      <c r="Q19376">
        <v>-4.901486701353952</v>
      </c>
      <c r="R19376">
        <v>4.3064221118261914</v>
      </c>
      <c r="S19376">
        <v>-2.153577357767789</v>
      </c>
      <c r="T19376">
        <v>-0.96836118385659198</v>
      </c>
      <c r="U19376">
        <v>-1.678472039098333</v>
      </c>
      <c r="V19376">
        <v>-1.314687034666995</v>
      </c>
      <c r="W19376">
        <v>4.3338146379283682</v>
      </c>
      <c r="X19376">
        <v>-4.0535912733005937</v>
      </c>
      <c r="Y19376">
        <v>4.0191146108254916</v>
      </c>
      <c r="Z19376">
        <v>3.7881231908548201</v>
      </c>
      <c r="AA19376">
        <v>-2.9531222205847589</v>
      </c>
      <c r="AB19376">
        <v>4.8459675859895643</v>
      </c>
      <c r="AC19376">
        <v>-1.752764834650822</v>
      </c>
      <c r="AD19376">
        <v>1.854082871182539</v>
      </c>
      <c r="AE19376">
        <v>-16.9936461461701</v>
      </c>
      <c r="AF19376">
        <v>1.053353492319786</v>
      </c>
      <c r="AG19376">
        <v>-2.509688099289253</v>
      </c>
      <c r="AH19376">
        <v>-1.5027385244538061</v>
      </c>
      <c r="AI19376">
        <v>0.86145640847135052</v>
      </c>
      <c r="AJ19376">
        <v>-6.1536439991851761</v>
      </c>
      <c r="AK19376">
        <v>-1.1469949255394241</v>
      </c>
      <c r="AL19376">
        <v>9.2122851440833209</v>
      </c>
      <c r="AM19376">
        <v>0.52955738277165043</v>
      </c>
      <c r="AN19376">
        <v>2.443789088365</v>
      </c>
      <c r="AO19376">
        <v>-2.5972584717626872</v>
      </c>
      <c r="AP19376">
        <v>2.1694258894682239</v>
      </c>
      <c r="AQ19376">
        <v>1.563904889051315</v>
      </c>
      <c r="AR19376">
        <v>-0.90687098493917873</v>
      </c>
      <c r="AS19376">
        <v>-2.237197459089979</v>
      </c>
      <c r="AT19376">
        <v>-0.4253330234449737</v>
      </c>
      <c r="AU19376">
        <v>-2.6386418393002602</v>
      </c>
      <c r="AV19376">
        <v>-2.7629346577840441</v>
      </c>
    </row>
    <row r="19377" spans="1:48" x14ac:dyDescent="0.25">
      <c r="A19377" s="2">
        <v>41518</v>
      </c>
      <c r="B19377">
        <v>2017</v>
      </c>
      <c r="C19377">
        <v>140</v>
      </c>
      <c r="D19377">
        <v>12.441913407428171</v>
      </c>
      <c r="E19377">
        <v>3.3338097461030891</v>
      </c>
      <c r="F19377">
        <v>3.2374319745441582</v>
      </c>
      <c r="G19377">
        <v>12.7083938090963</v>
      </c>
      <c r="H19377">
        <v>5.8581509065016801</v>
      </c>
      <c r="I19377">
        <v>9.1897502082705973</v>
      </c>
      <c r="J19377">
        <v>1.770115757530766</v>
      </c>
      <c r="K19377">
        <v>-2.936786476852105</v>
      </c>
      <c r="L19377">
        <v>10.09317580614384</v>
      </c>
      <c r="M19377">
        <v>7.7002400072153874</v>
      </c>
      <c r="N19377">
        <v>6.7363103804372937</v>
      </c>
      <c r="O19377">
        <v>4.7333771815393</v>
      </c>
      <c r="P19377">
        <v>12.808199843957849</v>
      </c>
      <c r="Q19377">
        <v>4.2452446326362914</v>
      </c>
      <c r="R19377">
        <v>4.5452416334043511</v>
      </c>
      <c r="S19377">
        <v>8.4038248348523794</v>
      </c>
      <c r="T19377">
        <v>-0.40548335744903241</v>
      </c>
      <c r="U19377">
        <v>16.20396786987865</v>
      </c>
      <c r="V19377">
        <v>6.834640605682063</v>
      </c>
      <c r="W19377">
        <v>4.4323608619626373</v>
      </c>
      <c r="X19377">
        <v>3.872465544796944</v>
      </c>
      <c r="Y19377">
        <v>6.2376937273297184</v>
      </c>
      <c r="Z19377">
        <v>6.770675494511158</v>
      </c>
      <c r="AA19377">
        <v>6.899028271728902</v>
      </c>
      <c r="AB19377">
        <v>14.244876032083461</v>
      </c>
      <c r="AC19377">
        <v>2.5147190333461249</v>
      </c>
      <c r="AD19377">
        <v>17.033391315608529</v>
      </c>
      <c r="AE19377">
        <v>-3.5379262194023879</v>
      </c>
      <c r="AF19377">
        <v>4.8464310940941058</v>
      </c>
      <c r="AG19377">
        <v>14.31947749771045</v>
      </c>
      <c r="AH19377">
        <v>6.8106019447472077</v>
      </c>
      <c r="AI19377">
        <v>7.6632819775052541</v>
      </c>
      <c r="AJ19377">
        <v>7.0500907001690649</v>
      </c>
      <c r="AK19377">
        <v>5.7588084050554054</v>
      </c>
      <c r="AL19377">
        <v>3.7099528755769162</v>
      </c>
      <c r="AM19377">
        <v>4.42362574490196</v>
      </c>
      <c r="AN19377">
        <v>5.5088454930515063</v>
      </c>
      <c r="AO19377">
        <v>8.6663201982759119</v>
      </c>
      <c r="AP19377">
        <v>7.7290258992938732</v>
      </c>
      <c r="AQ19377">
        <v>7.2282987705076129</v>
      </c>
      <c r="AR19377">
        <v>3.986381998120248</v>
      </c>
      <c r="AS19377">
        <v>8.2904544645920453</v>
      </c>
      <c r="AT19377">
        <v>5.5707130143036299</v>
      </c>
      <c r="AU19377">
        <v>3.9929045407767649</v>
      </c>
      <c r="AV19377">
        <v>3.311820780181618</v>
      </c>
    </row>
    <row r="19378" spans="1:48" x14ac:dyDescent="0.25">
      <c r="A19378" s="2">
        <v>41548</v>
      </c>
      <c r="B19378">
        <v>2017</v>
      </c>
      <c r="C19378">
        <v>140</v>
      </c>
      <c r="D19378">
        <v>6.0907569062049527</v>
      </c>
      <c r="E19378">
        <v>0.2667838300590919</v>
      </c>
      <c r="F19378">
        <v>4.0418377338780074</v>
      </c>
      <c r="G19378">
        <v>7.8467263018203282</v>
      </c>
      <c r="H19378">
        <v>0.80846994003258565</v>
      </c>
      <c r="I19378">
        <v>10.554684662943981</v>
      </c>
      <c r="J19378">
        <v>7.7354469335227494</v>
      </c>
      <c r="K19378">
        <v>5.6558847707735449</v>
      </c>
      <c r="L19378">
        <v>6.4221660933223568</v>
      </c>
      <c r="M19378">
        <v>5.1968260734472471</v>
      </c>
      <c r="N19378">
        <v>3.575727653423999</v>
      </c>
      <c r="O19378">
        <v>7.9207905199163431</v>
      </c>
      <c r="P19378">
        <v>5.3438934915350123</v>
      </c>
      <c r="Q19378">
        <v>0.1242062925994159</v>
      </c>
      <c r="R19378">
        <v>4.1445376404547041</v>
      </c>
      <c r="S19378">
        <v>-2.4981509644250721E-3</v>
      </c>
      <c r="T19378">
        <v>1.650670657037723</v>
      </c>
      <c r="U19378">
        <v>1.815151801142312</v>
      </c>
      <c r="V19378">
        <v>2.5557777184402659</v>
      </c>
      <c r="W19378">
        <v>7.2590401012529338</v>
      </c>
      <c r="X19378">
        <v>5.7756799524202984</v>
      </c>
      <c r="Y19378">
        <v>3.7641075587292909</v>
      </c>
      <c r="Z19378">
        <v>4.4626539624881723</v>
      </c>
      <c r="AA19378">
        <v>0.16119268671694889</v>
      </c>
      <c r="AB19378">
        <v>16.335085978017158</v>
      </c>
      <c r="AC19378">
        <v>7.0261158658808887</v>
      </c>
      <c r="AD19378">
        <v>6.5461429499611867</v>
      </c>
      <c r="AE19378">
        <v>8.5661600744600932</v>
      </c>
      <c r="AF19378">
        <v>0.58016973908625591</v>
      </c>
      <c r="AG19378">
        <v>9.2233220789071915</v>
      </c>
      <c r="AH19378">
        <v>4.8482852892156592</v>
      </c>
      <c r="AI19378">
        <v>11.96078404106005</v>
      </c>
      <c r="AJ19378">
        <v>9.7944691813022455</v>
      </c>
      <c r="AK19378">
        <v>4.7689793994938556</v>
      </c>
      <c r="AL19378">
        <v>0.27381850747698611</v>
      </c>
      <c r="AM19378">
        <v>1.656139564621584</v>
      </c>
      <c r="AN19378">
        <v>7.1846488090561822</v>
      </c>
      <c r="AO19378">
        <v>5.7091491196715083</v>
      </c>
      <c r="AP19378">
        <v>12.21302276229199</v>
      </c>
      <c r="AQ19378">
        <v>5.5630810010798282</v>
      </c>
      <c r="AR19378">
        <v>3.3413249353899892</v>
      </c>
      <c r="AS19378">
        <v>4.0490355323602678</v>
      </c>
      <c r="AT19378">
        <v>3.4991820674601382</v>
      </c>
      <c r="AU19378">
        <v>0.26135160173648142</v>
      </c>
      <c r="AV19378">
        <v>4.4364596468111639</v>
      </c>
    </row>
    <row r="19379" spans="1:48" x14ac:dyDescent="0.25">
      <c r="A19379" s="2">
        <v>41579</v>
      </c>
      <c r="B19379">
        <v>2017</v>
      </c>
      <c r="C19379">
        <v>140</v>
      </c>
      <c r="D19379">
        <v>-6.647216251559362</v>
      </c>
      <c r="E19379">
        <v>-9.3201620205991542</v>
      </c>
      <c r="F19379">
        <v>2.7644149486361291</v>
      </c>
      <c r="G19379">
        <v>20.498109404395159</v>
      </c>
      <c r="H19379">
        <v>-6.2567098258482616</v>
      </c>
      <c r="I19379">
        <v>-3.3970499675258452</v>
      </c>
      <c r="J19379">
        <v>-9.1079699496377167</v>
      </c>
      <c r="K19379">
        <v>1.6094496214391629</v>
      </c>
      <c r="L19379">
        <v>-8.8103405474930785</v>
      </c>
      <c r="M19379">
        <v>-3.7824269970361808</v>
      </c>
      <c r="N19379">
        <v>-1.4988767787195381</v>
      </c>
      <c r="O19379">
        <v>-5.8078656045488568</v>
      </c>
      <c r="P19379">
        <v>-3.934650876655343</v>
      </c>
      <c r="Q19379">
        <v>9.1936524880610335</v>
      </c>
      <c r="R19379">
        <v>5.9030050003665124</v>
      </c>
      <c r="S19379">
        <v>1.4862167433736579</v>
      </c>
      <c r="T19379">
        <v>5.6699746241013926</v>
      </c>
      <c r="U19379">
        <v>-5.3570907034859889</v>
      </c>
      <c r="V19379">
        <v>0.61294473088406853</v>
      </c>
      <c r="W19379">
        <v>4.5508258504107344</v>
      </c>
      <c r="X19379">
        <v>-1.7597655013761431</v>
      </c>
      <c r="Y19379">
        <v>2.4955025404421289</v>
      </c>
      <c r="Z19379">
        <v>1.2420857531534319</v>
      </c>
      <c r="AA19379">
        <v>1.0944658753704539</v>
      </c>
      <c r="AB19379">
        <v>-3.132178015654874</v>
      </c>
      <c r="AC19379">
        <v>-2.6031046035509431</v>
      </c>
      <c r="AD19379">
        <v>3.545443312619101</v>
      </c>
      <c r="AE19379">
        <v>-14.01630423107569</v>
      </c>
      <c r="AF19379">
        <v>3.3164162885042758</v>
      </c>
      <c r="AG19379">
        <v>-0.19103900536534549</v>
      </c>
      <c r="AH19379">
        <v>-0.60171488271674178</v>
      </c>
      <c r="AI19379">
        <v>-1.82792468110613</v>
      </c>
      <c r="AJ19379">
        <v>-0.23273885472758771</v>
      </c>
      <c r="AK19379">
        <v>1.428995172012026</v>
      </c>
      <c r="AL19379">
        <v>3.9831684894082509</v>
      </c>
      <c r="AM19379">
        <v>4.7002969476870327</v>
      </c>
      <c r="AN19379">
        <v>1.579045122774581</v>
      </c>
      <c r="AO19379">
        <v>4.2476040938209891</v>
      </c>
      <c r="AP19379">
        <v>-6.1677435109235841</v>
      </c>
      <c r="AQ19379">
        <v>-4.4045347486269426</v>
      </c>
      <c r="AR19379">
        <v>-0.86614588938647152</v>
      </c>
      <c r="AS19379">
        <v>0.30081254758402842</v>
      </c>
      <c r="AT19379">
        <v>1.0128981206859899</v>
      </c>
      <c r="AU19379">
        <v>6.3182783570506107</v>
      </c>
      <c r="AV19379">
        <v>2.847142103482891</v>
      </c>
    </row>
    <row r="19380" spans="1:48" x14ac:dyDescent="0.25">
      <c r="A19380" s="2">
        <v>41609</v>
      </c>
      <c r="B19380">
        <v>2017</v>
      </c>
      <c r="C19380">
        <v>140</v>
      </c>
      <c r="D19380">
        <v>-4.5684011207745678</v>
      </c>
      <c r="E19380">
        <v>-2.2249678605864349</v>
      </c>
      <c r="F19380">
        <v>1.1904394814490571</v>
      </c>
      <c r="G19380">
        <v>-8.0546913211636877</v>
      </c>
      <c r="H19380">
        <v>-1.4555285880726301</v>
      </c>
      <c r="I19380">
        <v>3.3028480966163181</v>
      </c>
      <c r="J19380">
        <v>5.1617789476992471</v>
      </c>
      <c r="K19380">
        <v>5.1173118471884438</v>
      </c>
      <c r="L19380">
        <v>-7.7153929135541084</v>
      </c>
      <c r="M19380">
        <v>1.177415681797545</v>
      </c>
      <c r="N19380">
        <v>-1.288016664200176</v>
      </c>
      <c r="O19380">
        <v>-6.5158505003324994</v>
      </c>
      <c r="P19380">
        <v>-15.13137732228841</v>
      </c>
      <c r="Q19380">
        <v>0.83789515850480889</v>
      </c>
      <c r="R19380">
        <v>-1.8002997490384141</v>
      </c>
      <c r="S19380">
        <v>0.80581302620690298</v>
      </c>
      <c r="T19380">
        <v>-0.53385042688087747</v>
      </c>
      <c r="U19380">
        <v>-0.40393659509643243</v>
      </c>
      <c r="V19380">
        <v>1.046391121441981</v>
      </c>
      <c r="W19380">
        <v>-0.73176548209493708</v>
      </c>
      <c r="X19380">
        <v>1.4427084354547981</v>
      </c>
      <c r="Y19380">
        <v>-2.8472610777094838</v>
      </c>
      <c r="Z19380">
        <v>-1.649595574434604</v>
      </c>
      <c r="AA19380">
        <v>3.863736348709601</v>
      </c>
      <c r="AB19380">
        <v>-2.3048515754895309</v>
      </c>
      <c r="AC19380">
        <v>1.5780273159578639</v>
      </c>
      <c r="AD19380">
        <v>1.416715799567414</v>
      </c>
      <c r="AE19380">
        <v>-1.121407145078857</v>
      </c>
      <c r="AF19380">
        <v>-2.5509080634861681</v>
      </c>
      <c r="AG19380">
        <v>2.309349442928887</v>
      </c>
      <c r="AH19380">
        <v>3.7359019511316931</v>
      </c>
      <c r="AI19380">
        <v>0.71552394808136466</v>
      </c>
      <c r="AJ19380">
        <v>8.9635511477746057</v>
      </c>
      <c r="AK19380">
        <v>2.2383277260817458</v>
      </c>
      <c r="AL19380">
        <v>3.4973828381866578</v>
      </c>
      <c r="AM19380">
        <v>3.6136899142189089</v>
      </c>
      <c r="AN19380">
        <v>-4.5875098516584893</v>
      </c>
      <c r="AO19380">
        <v>2.781510616543081</v>
      </c>
      <c r="AP19380">
        <v>-4.0484526901740434</v>
      </c>
      <c r="AQ19380">
        <v>-1.7344465694970721</v>
      </c>
      <c r="AR19380">
        <v>1.6739358160390521</v>
      </c>
      <c r="AS19380">
        <v>1.7095046523516459</v>
      </c>
      <c r="AT19380">
        <v>2.731554491310018</v>
      </c>
      <c r="AU19380">
        <v>-0.2550907907665434</v>
      </c>
      <c r="AV19380">
        <v>2.6819174260338312</v>
      </c>
    </row>
    <row r="19381" spans="1:48" x14ac:dyDescent="0.25">
      <c r="A19381" s="2">
        <v>41640</v>
      </c>
      <c r="B19381">
        <v>2017</v>
      </c>
      <c r="C19381">
        <v>140</v>
      </c>
      <c r="D19381">
        <v>-10.578564816901061</v>
      </c>
      <c r="E19381">
        <v>-12.51530273916088</v>
      </c>
      <c r="F19381">
        <v>-6.5139813716443618</v>
      </c>
      <c r="G19381">
        <v>-23.85675313266659</v>
      </c>
      <c r="H19381">
        <v>-12.38559264647664</v>
      </c>
      <c r="I19381">
        <v>-3.8008746037107239</v>
      </c>
      <c r="J19381">
        <v>0.289955401933506</v>
      </c>
      <c r="K19381">
        <v>1.247678909288674</v>
      </c>
      <c r="L19381">
        <v>-2.054605910373164</v>
      </c>
      <c r="M19381">
        <v>-10.055050042898831</v>
      </c>
      <c r="N19381">
        <v>-6.547232574290252</v>
      </c>
      <c r="O19381">
        <v>0.23328289196891119</v>
      </c>
      <c r="P19381">
        <v>-13.271409875504339</v>
      </c>
      <c r="Q19381">
        <v>-6.4046638269851686</v>
      </c>
      <c r="R19381">
        <v>-4.9218894342888184</v>
      </c>
      <c r="S19381">
        <v>-3.86033092943372</v>
      </c>
      <c r="T19381">
        <v>6.9235517541531122</v>
      </c>
      <c r="U19381">
        <v>1.590235594285683</v>
      </c>
      <c r="V19381">
        <v>-1.961067631640945</v>
      </c>
      <c r="W19381">
        <v>2.980610752134782</v>
      </c>
      <c r="X19381">
        <v>-5.5868194770257613</v>
      </c>
      <c r="Y19381">
        <v>-2.4838787946389052</v>
      </c>
      <c r="Z19381">
        <v>-5.4651992964083291</v>
      </c>
      <c r="AA19381">
        <v>-3.963916383666533</v>
      </c>
      <c r="AB19381">
        <v>-0.1678040011688475</v>
      </c>
      <c r="AC19381">
        <v>-6.4326448477975422</v>
      </c>
      <c r="AD19381">
        <v>-7.6251320073479008</v>
      </c>
      <c r="AE19381">
        <v>5.1692407781923864</v>
      </c>
      <c r="AF19381">
        <v>-2.528299815906121</v>
      </c>
      <c r="AG19381">
        <v>-1.9771384606828151</v>
      </c>
      <c r="AH19381">
        <v>-6.055695482144607</v>
      </c>
      <c r="AI19381">
        <v>0.52151543565148728</v>
      </c>
      <c r="AJ19381">
        <v>6.0148596971846269</v>
      </c>
      <c r="AK19381">
        <v>-5.7744289822319272</v>
      </c>
      <c r="AL19381">
        <v>-3.8132419911518718</v>
      </c>
      <c r="AM19381">
        <v>3.3073562279535951</v>
      </c>
      <c r="AN19381">
        <v>-5.7755155140339474</v>
      </c>
      <c r="AO19381">
        <v>-4.8730345373076522</v>
      </c>
      <c r="AP19381">
        <v>-2.9356346219624689</v>
      </c>
      <c r="AQ19381">
        <v>-5.4254444334292824</v>
      </c>
      <c r="AR19381">
        <v>-4.072108624498072</v>
      </c>
      <c r="AS19381">
        <v>-4.9395545388512208</v>
      </c>
      <c r="AT19381">
        <v>-4.2982364795216332</v>
      </c>
      <c r="AU19381">
        <v>4.0007930727720797</v>
      </c>
      <c r="AV19381">
        <v>-3.397651631788035</v>
      </c>
    </row>
    <row r="19382" spans="1:48" x14ac:dyDescent="0.25">
      <c r="A19382" s="2">
        <v>41671</v>
      </c>
      <c r="B19382">
        <v>2017</v>
      </c>
      <c r="C19382">
        <v>140</v>
      </c>
      <c r="D19382">
        <v>3.6203951751988761</v>
      </c>
      <c r="E19382">
        <v>3.839545133195466</v>
      </c>
      <c r="F19382">
        <v>-3.6895751096448159</v>
      </c>
      <c r="G19382">
        <v>19.414749609058958</v>
      </c>
      <c r="H19382">
        <v>8.3975223346660641</v>
      </c>
      <c r="I19382">
        <v>3.4253507518204001</v>
      </c>
      <c r="J19382">
        <v>2.1641702786478372</v>
      </c>
      <c r="K19382">
        <v>-2.596898821045357</v>
      </c>
      <c r="L19382">
        <v>4.4774146638881351</v>
      </c>
      <c r="M19382">
        <v>9.2373229081639696</v>
      </c>
      <c r="N19382">
        <v>3.3869888781633328</v>
      </c>
      <c r="O19382">
        <v>9.8312197820730862</v>
      </c>
      <c r="P19382">
        <v>3.43712779043357</v>
      </c>
      <c r="Q19382">
        <v>-2.9189907507579549</v>
      </c>
      <c r="R19382">
        <v>4.4646357407019721</v>
      </c>
      <c r="S19382">
        <v>-0.53415757210968362</v>
      </c>
      <c r="T19382">
        <v>7.4603852410570992</v>
      </c>
      <c r="U19382">
        <v>7.5210851404655221</v>
      </c>
      <c r="V19382">
        <v>7.0600918111482169</v>
      </c>
      <c r="W19382">
        <v>19.21584208662717</v>
      </c>
      <c r="X19382">
        <v>4.0479552460741974</v>
      </c>
      <c r="Y19382">
        <v>2.6278198117827718</v>
      </c>
      <c r="Z19382">
        <v>3.4831981178046418</v>
      </c>
      <c r="AA19382">
        <v>7.207131362277619</v>
      </c>
      <c r="AB19382">
        <v>17.066813116129811</v>
      </c>
      <c r="AC19382">
        <v>7.5402181619382169</v>
      </c>
      <c r="AD19382">
        <v>10.8126312028588</v>
      </c>
      <c r="AE19382">
        <v>10.219252938140571</v>
      </c>
      <c r="AF19382">
        <v>10.694958344533619</v>
      </c>
      <c r="AG19382">
        <v>4.4518158782222539</v>
      </c>
      <c r="AH19382">
        <v>9.1587748750294509</v>
      </c>
      <c r="AI19382">
        <v>7.1257991509710914</v>
      </c>
      <c r="AJ19382">
        <v>5.5723212132526401</v>
      </c>
      <c r="AK19382">
        <v>6.0686339299856229</v>
      </c>
      <c r="AL19382">
        <v>4.0750376497770358</v>
      </c>
      <c r="AM19382">
        <v>14.887710482874271</v>
      </c>
      <c r="AN19382">
        <v>12.00263041878031</v>
      </c>
      <c r="AO19382">
        <v>6.6997975940967134</v>
      </c>
      <c r="AP19382">
        <v>8.596062392496151</v>
      </c>
      <c r="AQ19382">
        <v>7.7579186289346236</v>
      </c>
      <c r="AR19382">
        <v>4.4649788920658739</v>
      </c>
      <c r="AS19382">
        <v>8.4593371571104026</v>
      </c>
      <c r="AT19382">
        <v>7.0242584255578722</v>
      </c>
      <c r="AU19382">
        <v>7.3311261357004174</v>
      </c>
      <c r="AV19382">
        <v>4.6991338133114402</v>
      </c>
    </row>
    <row r="19383" spans="1:48" x14ac:dyDescent="0.25">
      <c r="A19383" s="2">
        <v>41699</v>
      </c>
      <c r="B19383">
        <v>2017</v>
      </c>
      <c r="C19383">
        <v>140</v>
      </c>
      <c r="D19383">
        <v>11.00301993671458</v>
      </c>
      <c r="E19383">
        <v>15.70801166664433</v>
      </c>
      <c r="F19383">
        <v>5.5366276830486783</v>
      </c>
      <c r="G19383">
        <v>16.419059415810722</v>
      </c>
      <c r="H19383">
        <v>2.9855421354057832</v>
      </c>
      <c r="I19383">
        <v>8.7003641451389733</v>
      </c>
      <c r="J19383">
        <v>1.8490605643037621</v>
      </c>
      <c r="K19383">
        <v>8.6648309587574524</v>
      </c>
      <c r="L19383">
        <v>5.0275828279501278</v>
      </c>
      <c r="M19383">
        <v>6.7212427245763928</v>
      </c>
      <c r="N19383">
        <v>2.5629191613257829</v>
      </c>
      <c r="O19383">
        <v>0.20005232951254559</v>
      </c>
      <c r="P19383">
        <v>16.83101161310989</v>
      </c>
      <c r="Q19383">
        <v>-5.4201736574231552</v>
      </c>
      <c r="R19383">
        <v>-4.5288414614145118</v>
      </c>
      <c r="S19383">
        <v>-1.157708698339333</v>
      </c>
      <c r="T19383">
        <v>6.1343935584501352E-2</v>
      </c>
      <c r="U19383">
        <v>6.7836889100370223</v>
      </c>
      <c r="V19383">
        <v>0.15135173442908381</v>
      </c>
      <c r="W19383">
        <v>-6.9666469861546014</v>
      </c>
      <c r="X19383">
        <v>1.3652134856203759</v>
      </c>
      <c r="Y19383">
        <v>-2.8293267234055901</v>
      </c>
      <c r="Z19383">
        <v>0.20004003039872931</v>
      </c>
      <c r="AA19383">
        <v>2.8165929628376499E-2</v>
      </c>
      <c r="AB19383">
        <v>1.058454095043593</v>
      </c>
      <c r="AC19383">
        <v>1.538866288080176</v>
      </c>
      <c r="AD19383">
        <v>-2.0671403990128119</v>
      </c>
      <c r="AE19383">
        <v>5.8656850908513247</v>
      </c>
      <c r="AF19383">
        <v>1.683495944310476</v>
      </c>
      <c r="AG19383">
        <v>2.347267474315617</v>
      </c>
      <c r="AH19383">
        <v>-0.15912355588979521</v>
      </c>
      <c r="AI19383">
        <v>6.4021590724376187</v>
      </c>
      <c r="AJ19383">
        <v>-2.4490499602135012</v>
      </c>
      <c r="AK19383">
        <v>1.1303759925052279</v>
      </c>
      <c r="AL19383">
        <v>-2.156007811633287</v>
      </c>
      <c r="AM19383">
        <v>-1.865908798565252</v>
      </c>
      <c r="AN19383">
        <v>-1.992895239680226</v>
      </c>
      <c r="AO19383">
        <v>-1.7481983742559939</v>
      </c>
      <c r="AP19383">
        <v>2.04523010390314</v>
      </c>
      <c r="AQ19383">
        <v>3.9646331951726181</v>
      </c>
      <c r="AR19383">
        <v>1.5292959954830601</v>
      </c>
      <c r="AS19383">
        <v>-0.15003107221972509</v>
      </c>
      <c r="AT19383">
        <v>-3.1771625276801219</v>
      </c>
      <c r="AU19383">
        <v>6.3361721692966499</v>
      </c>
      <c r="AV19383">
        <v>0.68171455214185439</v>
      </c>
    </row>
    <row r="19384" spans="1:48" x14ac:dyDescent="0.25">
      <c r="A19384" s="2">
        <v>41730</v>
      </c>
      <c r="B19384">
        <v>2017</v>
      </c>
      <c r="C19384">
        <v>140</v>
      </c>
      <c r="D19384">
        <v>3.9034526764454069</v>
      </c>
      <c r="E19384">
        <v>2.89230871981685</v>
      </c>
      <c r="F19384">
        <v>0.3076358445492256</v>
      </c>
      <c r="G19384">
        <v>2.1418625425120741</v>
      </c>
      <c r="H19384">
        <v>1.5418381477069201</v>
      </c>
      <c r="I19384">
        <v>-1.108543509874405</v>
      </c>
      <c r="J19384">
        <v>6.9654829856775624</v>
      </c>
      <c r="K19384">
        <v>6.3778746329477443</v>
      </c>
      <c r="L19384">
        <v>4.225934642833562</v>
      </c>
      <c r="M19384">
        <v>-0.2415279338325971</v>
      </c>
      <c r="N19384">
        <v>3.9647116271454901</v>
      </c>
      <c r="O19384">
        <v>4.1466149643256678</v>
      </c>
      <c r="P19384">
        <v>7.5118674350636461</v>
      </c>
      <c r="Q19384">
        <v>8.1097896411265413</v>
      </c>
      <c r="R19384">
        <v>-4.0426425883875572</v>
      </c>
      <c r="S19384">
        <v>-2.5823908866490779</v>
      </c>
      <c r="T19384">
        <v>8.7636542676007281</v>
      </c>
      <c r="U19384">
        <v>4.3583493939885587</v>
      </c>
      <c r="V19384">
        <v>1.8129279536170271</v>
      </c>
      <c r="W19384">
        <v>0.86073502181203132</v>
      </c>
      <c r="X19384">
        <v>1.207220484532878</v>
      </c>
      <c r="Y19384">
        <v>0.45125276558650729</v>
      </c>
      <c r="Z19384">
        <v>1.6769719810526771</v>
      </c>
      <c r="AA19384">
        <v>0.67578465544440025</v>
      </c>
      <c r="AB19384">
        <v>-9.3047965824702761</v>
      </c>
      <c r="AC19384">
        <v>4.9431650558635853</v>
      </c>
      <c r="AD19384">
        <v>2.8877659150556179</v>
      </c>
      <c r="AE19384">
        <v>-0.41481767752512561</v>
      </c>
      <c r="AF19384">
        <v>1.37925362836373</v>
      </c>
      <c r="AG19384">
        <v>2.9708567615698289</v>
      </c>
      <c r="AH19384">
        <v>2.2880522862516179</v>
      </c>
      <c r="AI19384">
        <v>1.614807245521988</v>
      </c>
      <c r="AJ19384">
        <v>7.9627110923739863</v>
      </c>
      <c r="AK19384">
        <v>-1.503621624126517</v>
      </c>
      <c r="AL19384">
        <v>5.6566484365489833</v>
      </c>
      <c r="AM19384">
        <v>0.67217465249409525</v>
      </c>
      <c r="AN19384">
        <v>-0.40066161870263572</v>
      </c>
      <c r="AO19384">
        <v>1.0150056152131941</v>
      </c>
      <c r="AP19384">
        <v>2.7069683431535152</v>
      </c>
      <c r="AQ19384">
        <v>1.867468958876173</v>
      </c>
      <c r="AR19384">
        <v>2.9606815182059649</v>
      </c>
      <c r="AS19384">
        <v>2.946723699544251</v>
      </c>
      <c r="AT19384">
        <v>4.531390492881826</v>
      </c>
      <c r="AU19384">
        <v>-1.8941791238834551</v>
      </c>
      <c r="AV19384">
        <v>0.59853307535324696</v>
      </c>
    </row>
    <row r="19385" spans="1:48" x14ac:dyDescent="0.25">
      <c r="A19385" s="2">
        <v>41760</v>
      </c>
      <c r="B19385">
        <v>2017</v>
      </c>
      <c r="C19385">
        <v>140</v>
      </c>
      <c r="D19385">
        <v>-1.744310451863285</v>
      </c>
      <c r="E19385">
        <v>9.0863577083766245E-3</v>
      </c>
      <c r="F19385">
        <v>3.0815706900688689</v>
      </c>
      <c r="G19385">
        <v>3.8905479594452559</v>
      </c>
      <c r="H19385">
        <v>2.1035619263168219</v>
      </c>
      <c r="I19385">
        <v>9.5741040752814079</v>
      </c>
      <c r="J19385">
        <v>-0.1082370219612994</v>
      </c>
      <c r="K19385">
        <v>1.7617199923331881</v>
      </c>
      <c r="L19385">
        <v>-3.1961872979171519</v>
      </c>
      <c r="M19385">
        <v>1.8724554351464029</v>
      </c>
      <c r="N19385">
        <v>1.8922059665905211</v>
      </c>
      <c r="O19385">
        <v>2.1136187806985558</v>
      </c>
      <c r="P19385">
        <v>9.9371136187600193</v>
      </c>
      <c r="Q19385">
        <v>9.0394998700500828</v>
      </c>
      <c r="R19385">
        <v>4.4420921942265768</v>
      </c>
      <c r="S19385">
        <v>4.0588015672169631</v>
      </c>
      <c r="T19385">
        <v>11.1960949600596</v>
      </c>
      <c r="U19385">
        <v>-6.2707321182481568</v>
      </c>
      <c r="V19385">
        <v>1.155598119883217</v>
      </c>
      <c r="W19385">
        <v>-3.855255294538118</v>
      </c>
      <c r="X19385">
        <v>1.4828089277207019</v>
      </c>
      <c r="Y19385">
        <v>-0.35348441975935341</v>
      </c>
      <c r="Z19385">
        <v>3.7684312032779439</v>
      </c>
      <c r="AA19385">
        <v>0.8853468306350587</v>
      </c>
      <c r="AB19385">
        <v>-0.81646642889953158</v>
      </c>
      <c r="AC19385">
        <v>5.3812814553000354</v>
      </c>
      <c r="AD19385">
        <v>2.6066278319328622</v>
      </c>
      <c r="AE19385">
        <v>-1.2161913128733379</v>
      </c>
      <c r="AF19385">
        <v>-0.701455953056207</v>
      </c>
      <c r="AG19385">
        <v>2.5073589308336919</v>
      </c>
      <c r="AH19385">
        <v>1.793904074271047</v>
      </c>
      <c r="AI19385">
        <v>-0.81515871370729798</v>
      </c>
      <c r="AJ19385">
        <v>-3.948339999671147</v>
      </c>
      <c r="AK19385">
        <v>1.2257777358650299</v>
      </c>
      <c r="AL19385">
        <v>9.2257901953368915</v>
      </c>
      <c r="AM19385">
        <v>-1.1462235242994721</v>
      </c>
      <c r="AN19385">
        <v>0.13238633155259191</v>
      </c>
      <c r="AO19385">
        <v>1.8754717041799429</v>
      </c>
      <c r="AP19385">
        <v>-1.8800017736804731</v>
      </c>
      <c r="AQ19385">
        <v>1.099739584998338</v>
      </c>
      <c r="AR19385">
        <v>0.81841721793760591</v>
      </c>
      <c r="AS19385">
        <v>0.83017323483813854</v>
      </c>
      <c r="AT19385">
        <v>0.81866944856128221</v>
      </c>
      <c r="AU19385">
        <v>1.0207673831994499</v>
      </c>
      <c r="AV19385">
        <v>2.3857194574810499</v>
      </c>
    </row>
    <row r="19386" spans="1:48" x14ac:dyDescent="0.25">
      <c r="A19386" s="2">
        <v>41791</v>
      </c>
      <c r="B19386">
        <v>2017</v>
      </c>
      <c r="C19386">
        <v>140</v>
      </c>
      <c r="D19386">
        <v>5.4458689618741793</v>
      </c>
      <c r="E19386">
        <v>4.8233020522533421</v>
      </c>
      <c r="F19386">
        <v>3.0821503195514359</v>
      </c>
      <c r="G19386">
        <v>11.83913973341042</v>
      </c>
      <c r="H19386">
        <v>-0.97744118115209444</v>
      </c>
      <c r="I19386">
        <v>3.96858956784365</v>
      </c>
      <c r="J19386">
        <v>1.5245429065160909</v>
      </c>
      <c r="K19386">
        <v>0.35785895708531079</v>
      </c>
      <c r="L19386">
        <v>6.8069684492349634</v>
      </c>
      <c r="M19386">
        <v>2.9459874132297119</v>
      </c>
      <c r="N19386">
        <v>-0.21374214511012959</v>
      </c>
      <c r="O19386">
        <v>2.692875723682886</v>
      </c>
      <c r="P19386">
        <v>-2.4018674269146829</v>
      </c>
      <c r="Q19386">
        <v>10.42398121537334</v>
      </c>
      <c r="R19386">
        <v>4.2251736991512967</v>
      </c>
      <c r="S19386">
        <v>5.2401090386975602</v>
      </c>
      <c r="T19386">
        <v>-21.78570803437076</v>
      </c>
      <c r="U19386">
        <v>1.21457575568682</v>
      </c>
      <c r="V19386">
        <v>-0.54991632826478787</v>
      </c>
      <c r="W19386">
        <v>-6.1220626301657592</v>
      </c>
      <c r="X19386">
        <v>0.77285552230701438</v>
      </c>
      <c r="Y19386">
        <v>-0.31007512153131689</v>
      </c>
      <c r="Z19386">
        <v>0.82682047413289439</v>
      </c>
      <c r="AA19386">
        <v>-1.803479235069672</v>
      </c>
      <c r="AB19386">
        <v>-0.77808990795354971</v>
      </c>
      <c r="AC19386">
        <v>0.20209349691957529</v>
      </c>
      <c r="AD19386">
        <v>5.2233952888181001E-2</v>
      </c>
      <c r="AE19386">
        <v>0.2611843194876951</v>
      </c>
      <c r="AF19386">
        <v>-2.505912570677038</v>
      </c>
      <c r="AG19386">
        <v>1.7093639952859401</v>
      </c>
      <c r="AH19386">
        <v>1.3878598885181499</v>
      </c>
      <c r="AI19386">
        <v>-0.52185215649002137</v>
      </c>
      <c r="AJ19386">
        <v>-2.525984829230155</v>
      </c>
      <c r="AK19386">
        <v>0.9554847838805447</v>
      </c>
      <c r="AL19386">
        <v>4.1797937843193633</v>
      </c>
      <c r="AM19386">
        <v>3.778860368646098</v>
      </c>
      <c r="AN19386">
        <v>-0.5626671380572823</v>
      </c>
      <c r="AO19386">
        <v>-0.64555866515052518</v>
      </c>
      <c r="AP19386">
        <v>1.085381726173273</v>
      </c>
      <c r="AQ19386">
        <v>-0.14202487909165121</v>
      </c>
      <c r="AR19386">
        <v>6.0296645714185138</v>
      </c>
      <c r="AS19386">
        <v>-1.360879370559376</v>
      </c>
      <c r="AT19386">
        <v>0.63433229383529355</v>
      </c>
      <c r="AU19386">
        <v>3.3236736060038741</v>
      </c>
      <c r="AV19386">
        <v>2.1392455850964609</v>
      </c>
    </row>
    <row r="19387" spans="1:48" x14ac:dyDescent="0.25">
      <c r="A19387" s="2">
        <v>41821</v>
      </c>
      <c r="B19387">
        <v>2017</v>
      </c>
      <c r="C19387">
        <v>140</v>
      </c>
      <c r="D19387">
        <v>1.878175914925206</v>
      </c>
      <c r="E19387">
        <v>0.1127575368972567</v>
      </c>
      <c r="F19387">
        <v>1.3930561033904889</v>
      </c>
      <c r="G19387">
        <v>6.3056430123274776</v>
      </c>
      <c r="H19387">
        <v>-4.8540882651516126</v>
      </c>
      <c r="I19387">
        <v>1.210602314844778</v>
      </c>
      <c r="J19387">
        <v>-0.65036133758903381</v>
      </c>
      <c r="K19387">
        <v>2.334200757259719</v>
      </c>
      <c r="L19387">
        <v>1.6879135634971341</v>
      </c>
      <c r="M19387">
        <v>0.89992605697675199</v>
      </c>
      <c r="N19387">
        <v>4.195493620911428</v>
      </c>
      <c r="O19387">
        <v>0.80724628180333102</v>
      </c>
      <c r="P19387">
        <v>3.9331643954926498</v>
      </c>
      <c r="Q19387">
        <v>6.960371845501645</v>
      </c>
      <c r="R19387">
        <v>6.596708032093801</v>
      </c>
      <c r="S19387">
        <v>0.57802212462385594</v>
      </c>
      <c r="T19387">
        <v>12.39124200699915</v>
      </c>
      <c r="U19387">
        <v>-1.6699651164087781</v>
      </c>
      <c r="V19387">
        <v>-3.9805742755970042</v>
      </c>
      <c r="W19387">
        <v>-3.5870599125284679</v>
      </c>
      <c r="X19387">
        <v>8.3255112402125242E-2</v>
      </c>
      <c r="Y19387">
        <v>-11.39679963534431</v>
      </c>
      <c r="Z19387">
        <v>1.812435700908543</v>
      </c>
      <c r="AA19387">
        <v>-3.1798227722221299</v>
      </c>
      <c r="AB19387">
        <v>-8.3332382301627757</v>
      </c>
      <c r="AC19387">
        <v>-3.7786768805986082</v>
      </c>
      <c r="AD19387">
        <v>-0.68479958545011321</v>
      </c>
      <c r="AE19387">
        <v>8.4481703263459718</v>
      </c>
      <c r="AF19387">
        <v>-15.82387613350804</v>
      </c>
      <c r="AG19387">
        <v>-3.1322817258215951</v>
      </c>
      <c r="AH19387">
        <v>-4.054982282245934</v>
      </c>
      <c r="AI19387">
        <v>-5.3708579215435037</v>
      </c>
      <c r="AJ19387">
        <v>11.5219932140231</v>
      </c>
      <c r="AK19387">
        <v>-5.3075252655155776</v>
      </c>
      <c r="AL19387">
        <v>-4.3778612707519038</v>
      </c>
      <c r="AM19387">
        <v>-2.4058368378676591</v>
      </c>
      <c r="AN19387">
        <v>-5.7936370442623453</v>
      </c>
      <c r="AO19387">
        <v>-6.4410731400788457</v>
      </c>
      <c r="AP19387">
        <v>-2.743707423748476</v>
      </c>
      <c r="AQ19387">
        <v>2.859700471261029</v>
      </c>
      <c r="AR19387">
        <v>-2.6962048999634732E-2</v>
      </c>
      <c r="AS19387">
        <v>-6.0183941197736726</v>
      </c>
      <c r="AT19387">
        <v>-1.2654201655400541</v>
      </c>
      <c r="AU19387">
        <v>0.95070298679615917</v>
      </c>
      <c r="AV19387">
        <v>-1.4087123410268969</v>
      </c>
    </row>
    <row r="19388" spans="1:48" x14ac:dyDescent="0.25">
      <c r="A19388" s="2">
        <v>41852</v>
      </c>
      <c r="B19388">
        <v>2017</v>
      </c>
      <c r="C19388">
        <v>140</v>
      </c>
      <c r="D19388">
        <v>11.0620590510166</v>
      </c>
      <c r="E19388">
        <v>2.084213255012823</v>
      </c>
      <c r="F19388">
        <v>5.0453796053447242</v>
      </c>
      <c r="G19388">
        <v>-13.117968785805081</v>
      </c>
      <c r="H19388">
        <v>-0.45258723378225341</v>
      </c>
      <c r="I19388">
        <v>2.5645276853361492</v>
      </c>
      <c r="J19388">
        <v>5.8577905243568429</v>
      </c>
      <c r="K19388">
        <v>-9.0765688051388622</v>
      </c>
      <c r="L19388">
        <v>5.4983008856445359</v>
      </c>
      <c r="M19388">
        <v>1.9751631872227731</v>
      </c>
      <c r="N19388">
        <v>-1.1324565371051869</v>
      </c>
      <c r="O19388">
        <v>2.7610423894599561</v>
      </c>
      <c r="P19388">
        <v>-3.4097505825507972</v>
      </c>
      <c r="Q19388">
        <v>2.652700743730696</v>
      </c>
      <c r="R19388">
        <v>-0.24144004551878151</v>
      </c>
      <c r="S19388">
        <v>-2.1690094088597571</v>
      </c>
      <c r="T19388">
        <v>1.1448442768867699</v>
      </c>
      <c r="U19388">
        <v>-1.098846870068626</v>
      </c>
      <c r="V19388">
        <v>2.2044180777032412</v>
      </c>
      <c r="W19388">
        <v>3.367450289197937</v>
      </c>
      <c r="X19388">
        <v>1.2314167934890821</v>
      </c>
      <c r="Y19388">
        <v>-2.2406647085783331</v>
      </c>
      <c r="Z19388">
        <v>-0.77346658264573209</v>
      </c>
      <c r="AA19388">
        <v>-0.21584014227016279</v>
      </c>
      <c r="AB19388">
        <v>-0.1663137919285185</v>
      </c>
      <c r="AC19388">
        <v>1.923080178113445</v>
      </c>
      <c r="AD19388">
        <v>0.4044396321186472</v>
      </c>
      <c r="AE19388">
        <v>-1.980302421315427</v>
      </c>
      <c r="AF19388">
        <v>-1.513010841369977</v>
      </c>
      <c r="AG19388">
        <v>-1.3427500829007339</v>
      </c>
      <c r="AH19388">
        <v>2.5339874897174708</v>
      </c>
      <c r="AI19388">
        <v>-2.2529494479429091</v>
      </c>
      <c r="AJ19388">
        <v>8.6253621787636412</v>
      </c>
      <c r="AK19388">
        <v>2.1132559246280329</v>
      </c>
      <c r="AL19388">
        <v>0.96795813231163041</v>
      </c>
      <c r="AM19388">
        <v>-1.2801669795493129</v>
      </c>
      <c r="AN19388">
        <v>1.8722930688666479</v>
      </c>
      <c r="AO19388">
        <v>-0.897063311836932</v>
      </c>
      <c r="AP19388">
        <v>4.5549971494732064</v>
      </c>
      <c r="AQ19388">
        <v>1.044877587894399</v>
      </c>
      <c r="AR19388">
        <v>2.277384236451852</v>
      </c>
      <c r="AS19388">
        <v>1.1113306383481629</v>
      </c>
      <c r="AT19388">
        <v>0.38112896004260932</v>
      </c>
      <c r="AU19388">
        <v>-2.6298063960806468</v>
      </c>
      <c r="AV19388">
        <v>4.0117505230051753</v>
      </c>
    </row>
    <row r="19389" spans="1:48" x14ac:dyDescent="0.25">
      <c r="A19389" s="2">
        <v>41883</v>
      </c>
      <c r="B19389">
        <v>2017</v>
      </c>
      <c r="C19389">
        <v>140</v>
      </c>
      <c r="D19389">
        <v>-19.21121917307762</v>
      </c>
      <c r="E19389">
        <v>-10.26406586982845</v>
      </c>
      <c r="F19389">
        <v>-4.1544580379025531</v>
      </c>
      <c r="G19389">
        <v>11.73885711895357</v>
      </c>
      <c r="H19389">
        <v>-2.5930330525020922</v>
      </c>
      <c r="I19389">
        <v>-1.417562815816531</v>
      </c>
      <c r="J19389">
        <v>-6.4412592264797901</v>
      </c>
      <c r="K19389">
        <v>0.89274258438998277</v>
      </c>
      <c r="L19389">
        <v>0.40819288127886821</v>
      </c>
      <c r="M19389">
        <v>-9.1357758831421272</v>
      </c>
      <c r="N19389">
        <v>-4.0838145999834037</v>
      </c>
      <c r="O19389">
        <v>0.54599650048998694</v>
      </c>
      <c r="P19389">
        <v>-12.11477888155841</v>
      </c>
      <c r="Q19389">
        <v>-3.2058228439947318</v>
      </c>
      <c r="R19389">
        <v>-6.9217651407544976</v>
      </c>
      <c r="S19389">
        <v>-0.60124098325582409</v>
      </c>
      <c r="T19389">
        <v>3.5265186811568539</v>
      </c>
      <c r="U19389">
        <v>-6.091187685648114</v>
      </c>
      <c r="V19389">
        <v>-2.584832387561542</v>
      </c>
      <c r="W19389">
        <v>-2.807930092498645</v>
      </c>
      <c r="X19389">
        <v>-4.4350320969790307</v>
      </c>
      <c r="Y19389">
        <v>-9.3861331592790087</v>
      </c>
      <c r="Z19389">
        <v>-8.205254134004603</v>
      </c>
      <c r="AA19389">
        <v>-2.497088268089942</v>
      </c>
      <c r="AB19389">
        <v>-12.600876074146949</v>
      </c>
      <c r="AC19389">
        <v>-5.5361236179510387</v>
      </c>
      <c r="AD19389">
        <v>-2.6106010369571719</v>
      </c>
      <c r="AE19389">
        <v>-1.6459935804280961</v>
      </c>
      <c r="AF19389">
        <v>-9.4008348021175756</v>
      </c>
      <c r="AG19389">
        <v>-3.1195035548412848</v>
      </c>
      <c r="AH19389">
        <v>-2.1352968822559881</v>
      </c>
      <c r="AI19389">
        <v>-1.1694447052764789</v>
      </c>
      <c r="AJ19389">
        <v>5.8309887529846014</v>
      </c>
      <c r="AK19389">
        <v>-1.3809678080350609</v>
      </c>
      <c r="AL19389">
        <v>-7.063472214090039</v>
      </c>
      <c r="AM19389">
        <v>-0.1516054889635243</v>
      </c>
      <c r="AN19389">
        <v>1.9722062475217459</v>
      </c>
      <c r="AO19389">
        <v>-4.1946713284487291</v>
      </c>
      <c r="AP19389">
        <v>3.435838978114814</v>
      </c>
      <c r="AQ19389">
        <v>-11.407817994327541</v>
      </c>
      <c r="AR19389">
        <v>-6.4271606249000968</v>
      </c>
      <c r="AS19389">
        <v>-3.534813241273183</v>
      </c>
      <c r="AT19389">
        <v>-5.2107327518631896</v>
      </c>
      <c r="AU19389">
        <v>2.1186678146911002</v>
      </c>
      <c r="AV19389">
        <v>-1.563165536532019</v>
      </c>
    </row>
    <row r="19390" spans="1:48" x14ac:dyDescent="0.25">
      <c r="A19390" s="2">
        <v>41913</v>
      </c>
      <c r="B19390">
        <v>2017</v>
      </c>
      <c r="C19390">
        <v>140</v>
      </c>
      <c r="D19390">
        <v>0.51951847567515141</v>
      </c>
      <c r="E19390">
        <v>-3.7703372699160238</v>
      </c>
      <c r="F19390">
        <v>-0.45779043397093933</v>
      </c>
      <c r="G19390">
        <v>3.1677359960716971</v>
      </c>
      <c r="H19390">
        <v>-0.66359614598971994</v>
      </c>
      <c r="I19390">
        <v>3.9505875166975239</v>
      </c>
      <c r="J19390">
        <v>-0.46926208175195327</v>
      </c>
      <c r="K19390">
        <v>-0.95020192814256887</v>
      </c>
      <c r="L19390">
        <v>-0.5109090454268217</v>
      </c>
      <c r="M19390">
        <v>6.6872863394420889</v>
      </c>
      <c r="N19390">
        <v>-1.138120554990107</v>
      </c>
      <c r="O19390">
        <v>-0.50309830943403577</v>
      </c>
      <c r="P19390">
        <v>10.500812770405981</v>
      </c>
      <c r="Q19390">
        <v>-9.4401668979684281</v>
      </c>
      <c r="R19390">
        <v>3.8485949918831701</v>
      </c>
      <c r="S19390">
        <v>-1.303896727283516</v>
      </c>
      <c r="T19390">
        <v>-1.3049070521328869</v>
      </c>
      <c r="U19390">
        <v>-0.46490220523269787</v>
      </c>
      <c r="V19390">
        <v>-0.74375508506262511</v>
      </c>
      <c r="W19390">
        <v>-2.2548055000724099</v>
      </c>
      <c r="X19390">
        <v>0.15188881764418569</v>
      </c>
      <c r="Y19390">
        <v>0.73626927937531228</v>
      </c>
      <c r="Z19390">
        <v>-3.1562989989989081</v>
      </c>
      <c r="AA19390">
        <v>-1.572394078345374</v>
      </c>
      <c r="AB19390">
        <v>-14.81936581358293</v>
      </c>
      <c r="AC19390">
        <v>-9.8174960086075629</v>
      </c>
      <c r="AD19390">
        <v>-0.47358609887238062</v>
      </c>
      <c r="AE19390">
        <v>1.0857760757847059</v>
      </c>
      <c r="AF19390">
        <v>-8.6025840961995605</v>
      </c>
      <c r="AG19390">
        <v>-3.9306474413751462</v>
      </c>
      <c r="AH19390">
        <v>-2.0402835914341</v>
      </c>
      <c r="AI19390">
        <v>-5.8328240760565979</v>
      </c>
      <c r="AJ19390">
        <v>-6.9819714717509811</v>
      </c>
      <c r="AK19390">
        <v>-2.161463642116213</v>
      </c>
      <c r="AL19390">
        <v>-3.5846378598030419</v>
      </c>
      <c r="AM19390">
        <v>-2.3958425603253231</v>
      </c>
      <c r="AN19390">
        <v>-3.6764228497617508</v>
      </c>
      <c r="AO19390">
        <v>-2.0258356118714742</v>
      </c>
      <c r="AP19390">
        <v>-10.272976860968161</v>
      </c>
      <c r="AQ19390">
        <v>5.2787405102503682</v>
      </c>
      <c r="AR19390">
        <v>-2.8092095253537508</v>
      </c>
      <c r="AS19390">
        <v>-4.3846627037974368</v>
      </c>
      <c r="AT19390">
        <v>-2.3465336530245962</v>
      </c>
      <c r="AU19390">
        <v>-1.131146489787749</v>
      </c>
      <c r="AV19390">
        <v>2.411483432581063</v>
      </c>
    </row>
    <row r="19391" spans="1:48" x14ac:dyDescent="0.25">
      <c r="A19391" s="2">
        <v>41944</v>
      </c>
      <c r="B19391">
        <v>2017</v>
      </c>
      <c r="C19391">
        <v>140</v>
      </c>
      <c r="D19391">
        <v>-4.6883702385072663</v>
      </c>
      <c r="E19391">
        <v>-13.2267052092597</v>
      </c>
      <c r="F19391">
        <v>-4.5003925973981946</v>
      </c>
      <c r="G19391">
        <v>-1.1974225934354601</v>
      </c>
      <c r="H19391">
        <v>-0.73724445870940736</v>
      </c>
      <c r="I19391">
        <v>1.5995534778957541</v>
      </c>
      <c r="J19391">
        <v>3.1220724521810568</v>
      </c>
      <c r="K19391">
        <v>1.40250614108044</v>
      </c>
      <c r="L19391">
        <v>1.319387897662061</v>
      </c>
      <c r="M19391">
        <v>0.34698703915176932</v>
      </c>
      <c r="N19391">
        <v>1.2601872108759069</v>
      </c>
      <c r="O19391">
        <v>1.1670448313744199</v>
      </c>
      <c r="P19391">
        <v>7.4632087771457023</v>
      </c>
      <c r="Q19391">
        <v>-8.3281292972320013</v>
      </c>
      <c r="R19391">
        <v>1.3751217682741681</v>
      </c>
      <c r="S19391">
        <v>0.3097976066034569</v>
      </c>
      <c r="T19391">
        <v>-0.50496824978502053</v>
      </c>
      <c r="U19391">
        <v>-2.568869353785086E-2</v>
      </c>
      <c r="V19391">
        <v>3.334589152640111</v>
      </c>
      <c r="W19391">
        <v>7.3503014251939947</v>
      </c>
      <c r="X19391">
        <v>-4.7557400108537369</v>
      </c>
      <c r="Y19391">
        <v>2.6473313576053981</v>
      </c>
      <c r="Z19391">
        <v>-2.5461114831373139</v>
      </c>
      <c r="AA19391">
        <v>2.6278620489874389</v>
      </c>
      <c r="AB19391">
        <v>2.6542708817793188</v>
      </c>
      <c r="AC19391">
        <v>-10.81074190806061</v>
      </c>
      <c r="AD19391">
        <v>3.155865520953594</v>
      </c>
      <c r="AE19391">
        <v>0.53614584993451064</v>
      </c>
      <c r="AF19391">
        <v>-5.856013710203456</v>
      </c>
      <c r="AG19391">
        <v>3.0013915031226639</v>
      </c>
      <c r="AH19391">
        <v>6.0172770165952683</v>
      </c>
      <c r="AI19391">
        <v>0.12912576939323461</v>
      </c>
      <c r="AJ19391">
        <v>1.2398356574771401</v>
      </c>
      <c r="AK19391">
        <v>5.5701621715364746</v>
      </c>
      <c r="AL19391">
        <v>-4.2034843424375019</v>
      </c>
      <c r="AM19391">
        <v>0.39891046732292162</v>
      </c>
      <c r="AN19391">
        <v>-1.8185123224833011</v>
      </c>
      <c r="AO19391">
        <v>6.366167463457062</v>
      </c>
      <c r="AP19391">
        <v>2.3051585809442439</v>
      </c>
      <c r="AQ19391">
        <v>-6.2877564908216392</v>
      </c>
      <c r="AR19391">
        <v>4.2615155071845663E-2</v>
      </c>
      <c r="AS19391">
        <v>3.5025772471488641</v>
      </c>
      <c r="AT19391">
        <v>0.78114261084158976</v>
      </c>
      <c r="AU19391">
        <v>2.7435080627251418</v>
      </c>
      <c r="AV19391">
        <v>2.6510441970484022</v>
      </c>
    </row>
    <row r="19392" spans="1:48" x14ac:dyDescent="0.25">
      <c r="A19392" s="2">
        <v>41974</v>
      </c>
      <c r="B19392">
        <v>2017</v>
      </c>
      <c r="C19392">
        <v>140</v>
      </c>
      <c r="D19392">
        <v>-11.065075620756421</v>
      </c>
      <c r="E19392">
        <v>-7.6560210342654811</v>
      </c>
      <c r="F19392">
        <v>-7.6733682281910571</v>
      </c>
      <c r="G19392">
        <v>-9.8280506321904433</v>
      </c>
      <c r="H19392">
        <v>-3.9045405291697981</v>
      </c>
      <c r="I19392">
        <v>-5.9598406038374074</v>
      </c>
      <c r="J19392">
        <v>-3.359690177262908</v>
      </c>
      <c r="K19392">
        <v>3.518132726714351</v>
      </c>
      <c r="L19392">
        <v>-7.1171159990392807</v>
      </c>
      <c r="M19392">
        <v>-3.7701158543948399</v>
      </c>
      <c r="N19392">
        <v>-0.56140797669039788</v>
      </c>
      <c r="O19392">
        <v>5.5636415029058917E-2</v>
      </c>
      <c r="P19392">
        <v>-6.0230371231067004</v>
      </c>
      <c r="Q19392">
        <v>-4.4687903531602906</v>
      </c>
      <c r="R19392">
        <v>-0.77858633534210187</v>
      </c>
      <c r="S19392">
        <v>-1.417884754450893</v>
      </c>
      <c r="T19392">
        <v>-7.2291031232152196</v>
      </c>
      <c r="U19392">
        <v>3.0812866018428591</v>
      </c>
      <c r="V19392">
        <v>-4.6731772767849229</v>
      </c>
      <c r="W19392">
        <v>-2.9169259197007862</v>
      </c>
      <c r="X19392">
        <v>-6.1692805225758152</v>
      </c>
      <c r="Y19392">
        <v>-10.36393036129614</v>
      </c>
      <c r="Z19392">
        <v>-2.1778578536384319</v>
      </c>
      <c r="AA19392">
        <v>-4.4170609580394089</v>
      </c>
      <c r="AB19392">
        <v>-18.535231681383269</v>
      </c>
      <c r="AC19392">
        <v>-6.6436737620130026</v>
      </c>
      <c r="AD19392">
        <v>-4.5526517905032371</v>
      </c>
      <c r="AE19392">
        <v>-0.67340782954186107</v>
      </c>
      <c r="AF19392">
        <v>-10.53310184686471</v>
      </c>
      <c r="AG19392">
        <v>-7.2180752915205986</v>
      </c>
      <c r="AH19392">
        <v>-2.9861483508197839</v>
      </c>
      <c r="AI19392">
        <v>-8.1312986872714266</v>
      </c>
      <c r="AJ19392">
        <v>-2.946604860816016</v>
      </c>
      <c r="AK19392">
        <v>-3.4139930245708161</v>
      </c>
      <c r="AL19392">
        <v>5.5914704096915457E-2</v>
      </c>
      <c r="AM19392">
        <v>-5.8803614710398522</v>
      </c>
      <c r="AN19392">
        <v>-9.0060447469536555</v>
      </c>
      <c r="AO19392">
        <v>-4.4200678980296786</v>
      </c>
      <c r="AP19392">
        <v>-7.791880262976747</v>
      </c>
      <c r="AQ19392">
        <v>-2.271120189703169</v>
      </c>
      <c r="AR19392">
        <v>-1.903162819411641</v>
      </c>
      <c r="AS19392">
        <v>-4.8490854910897223</v>
      </c>
      <c r="AT19392">
        <v>-2.6924547464596271</v>
      </c>
      <c r="AU19392">
        <v>-0.2351003426267595</v>
      </c>
      <c r="AV19392">
        <v>-0.30607322880827897</v>
      </c>
    </row>
    <row r="19393" spans="1:48" x14ac:dyDescent="0.25">
      <c r="A19393" s="2">
        <v>42005</v>
      </c>
      <c r="B19393">
        <v>2017</v>
      </c>
      <c r="C19393">
        <v>140</v>
      </c>
      <c r="D19393">
        <v>-6.4213410770002426</v>
      </c>
      <c r="E19393">
        <v>-9.1446807890852906</v>
      </c>
      <c r="F19393">
        <v>-6.0036740339372336</v>
      </c>
      <c r="G19393">
        <v>-5.2042563691284123</v>
      </c>
      <c r="H19393">
        <v>-3.8986333790313692</v>
      </c>
      <c r="I19393">
        <v>7.9402820961597786</v>
      </c>
      <c r="J19393">
        <v>-5.1130067569598587</v>
      </c>
      <c r="K19393">
        <v>5.8092252189089866</v>
      </c>
      <c r="L19393">
        <v>3.4057635748156789</v>
      </c>
      <c r="M19393">
        <v>4.5679207837168168</v>
      </c>
      <c r="N19393">
        <v>-2.0892257928797902</v>
      </c>
      <c r="O19393">
        <v>6.9700724640755496</v>
      </c>
      <c r="P19393">
        <v>-0.78003094039221788</v>
      </c>
      <c r="Q19393">
        <v>-22.674984893206219</v>
      </c>
      <c r="R19393">
        <v>4.2332619022001028</v>
      </c>
      <c r="S19393">
        <v>2.334877818119852</v>
      </c>
      <c r="T19393">
        <v>-4.9195510408061356</v>
      </c>
      <c r="U19393">
        <v>-2.673957186851728</v>
      </c>
      <c r="V19393">
        <v>0.67322121183537309</v>
      </c>
      <c r="W19393">
        <v>-3.8842436448541018</v>
      </c>
      <c r="X19393">
        <v>-2.5762137136088552</v>
      </c>
      <c r="Y19393">
        <v>-7.9244916935508609</v>
      </c>
      <c r="Z19393">
        <v>2.4267546035201542</v>
      </c>
      <c r="AA19393">
        <v>2.166111236345047</v>
      </c>
      <c r="AB19393">
        <v>-29.22548136531098</v>
      </c>
      <c r="AC19393">
        <v>1.2134132516878231</v>
      </c>
      <c r="AD19393">
        <v>1.093766634772964</v>
      </c>
      <c r="AE19393">
        <v>0.67802454507239762</v>
      </c>
      <c r="AF19393">
        <v>-0.94091171469511403</v>
      </c>
      <c r="AG19393">
        <v>-6.4128961847159989</v>
      </c>
      <c r="AH19393">
        <v>4.434082304573761</v>
      </c>
      <c r="AI19393">
        <v>1.269035168898203E-2</v>
      </c>
      <c r="AJ19393">
        <v>6.0718979642563786</v>
      </c>
      <c r="AK19393">
        <v>0.1286832466977916</v>
      </c>
      <c r="AL19393">
        <v>-2.7124921825049002</v>
      </c>
      <c r="AM19393">
        <v>1.895593202475121</v>
      </c>
      <c r="AN19393">
        <v>-3.727879281369284</v>
      </c>
      <c r="AO19393">
        <v>1.838606747813176</v>
      </c>
      <c r="AP19393">
        <v>-6.5994135132519833</v>
      </c>
      <c r="AQ19393">
        <v>-1.7774521580052769</v>
      </c>
      <c r="AR19393">
        <v>-8.2718504607900094</v>
      </c>
      <c r="AS19393">
        <v>0.73092644635730508</v>
      </c>
      <c r="AT19393">
        <v>-1.0127351453935061</v>
      </c>
      <c r="AU19393">
        <v>-1.1414757156780311</v>
      </c>
      <c r="AV19393">
        <v>-2.8242908335494139</v>
      </c>
    </row>
    <row r="19394" spans="1:48" x14ac:dyDescent="0.25">
      <c r="A19394" s="2">
        <v>42036</v>
      </c>
      <c r="B19394">
        <v>2017</v>
      </c>
      <c r="C19394">
        <v>140</v>
      </c>
      <c r="D19394">
        <v>2.867675072335429</v>
      </c>
      <c r="E19394">
        <v>-3.3647950652149761</v>
      </c>
      <c r="F19394">
        <v>7.442240766534769</v>
      </c>
      <c r="G19394">
        <v>20.227532397420791</v>
      </c>
      <c r="H19394">
        <v>6.0467748108181674</v>
      </c>
      <c r="I19394">
        <v>1.8585100195632751</v>
      </c>
      <c r="J19394">
        <v>3.2513508906895532</v>
      </c>
      <c r="K19394">
        <v>-3.0247917051834272</v>
      </c>
      <c r="L19394">
        <v>0.73779005643184181</v>
      </c>
      <c r="M19394">
        <v>0.66557546052217198</v>
      </c>
      <c r="N19394">
        <v>-8.5759332924206788E-3</v>
      </c>
      <c r="O19394">
        <v>1.4655505959402459</v>
      </c>
      <c r="P19394">
        <v>-9.1094834777936562</v>
      </c>
      <c r="Q19394">
        <v>2.346685205176446</v>
      </c>
      <c r="R19394">
        <v>3.2537367845424829</v>
      </c>
      <c r="S19394">
        <v>6.0731536440955303</v>
      </c>
      <c r="T19394">
        <v>5.5017771109205249</v>
      </c>
      <c r="U19394">
        <v>4.3412121993236186</v>
      </c>
      <c r="V19394">
        <v>4.5897920968501982</v>
      </c>
      <c r="W19394">
        <v>13.76913933692901</v>
      </c>
      <c r="X19394">
        <v>3.4147253513783671</v>
      </c>
      <c r="Y19394">
        <v>16.37788084400928</v>
      </c>
      <c r="Z19394">
        <v>0.60213138011813161</v>
      </c>
      <c r="AA19394">
        <v>6.8233827858007468</v>
      </c>
      <c r="AB19394">
        <v>19.8046002116971</v>
      </c>
      <c r="AC19394">
        <v>6.7313332069655729</v>
      </c>
      <c r="AD19394">
        <v>4.2191540736578048</v>
      </c>
      <c r="AE19394">
        <v>1.651617935566208</v>
      </c>
      <c r="AF19394">
        <v>10.23107147094335</v>
      </c>
      <c r="AG19394">
        <v>7.1488336737868696</v>
      </c>
      <c r="AH19394">
        <v>5.1804635169010238</v>
      </c>
      <c r="AI19394">
        <v>8.3744421859752727</v>
      </c>
      <c r="AJ19394">
        <v>-4.8776179166584939</v>
      </c>
      <c r="AK19394">
        <v>6.6824316036592224</v>
      </c>
      <c r="AL19394">
        <v>0.49434887652992637</v>
      </c>
      <c r="AM19394">
        <v>8.4720483382292997</v>
      </c>
      <c r="AN19394">
        <v>1.7345262004746951</v>
      </c>
      <c r="AO19394">
        <v>6.079339627429392</v>
      </c>
      <c r="AP19394">
        <v>6.2348189775356833</v>
      </c>
      <c r="AQ19394">
        <v>7.6765137948079154</v>
      </c>
      <c r="AR19394">
        <v>5.9734418994358274</v>
      </c>
      <c r="AS19394">
        <v>6.5359042332955308</v>
      </c>
      <c r="AT19394">
        <v>6.2817856143203343</v>
      </c>
      <c r="AU19394">
        <v>3.9136900879288561E-2</v>
      </c>
      <c r="AV19394">
        <v>5.850195447983042</v>
      </c>
    </row>
    <row r="19395" spans="1:48" x14ac:dyDescent="0.25">
      <c r="A19395" s="2">
        <v>42064</v>
      </c>
      <c r="B19395">
        <v>2017</v>
      </c>
      <c r="C19395">
        <v>140</v>
      </c>
      <c r="D19395">
        <v>-11.257758058436449</v>
      </c>
      <c r="E19395">
        <v>-7.8870786516732849</v>
      </c>
      <c r="F19395">
        <v>-2.9061555464540811</v>
      </c>
      <c r="G19395">
        <v>9.6524867634549381</v>
      </c>
      <c r="H19395">
        <v>-1.7398180689902729</v>
      </c>
      <c r="I19395">
        <v>-4.1406652613482642</v>
      </c>
      <c r="J19395">
        <v>-4.0413123772864328</v>
      </c>
      <c r="K19395">
        <v>-11.750772166166019</v>
      </c>
      <c r="L19395">
        <v>-1.652782309631518</v>
      </c>
      <c r="M19395">
        <v>-1.828140535514333</v>
      </c>
      <c r="N19395">
        <v>0.20285198911258459</v>
      </c>
      <c r="O19395">
        <v>1.508560243767554</v>
      </c>
      <c r="P19395">
        <v>-6.591572049080896</v>
      </c>
      <c r="Q19395">
        <v>9.4049397786396316</v>
      </c>
      <c r="R19395">
        <v>4.2470213813506241</v>
      </c>
      <c r="S19395">
        <v>1.649925377137929</v>
      </c>
      <c r="T19395">
        <v>-3.5701606349573649</v>
      </c>
      <c r="U19395">
        <v>-2.9650981245853192</v>
      </c>
      <c r="V19395">
        <v>-0.15119652785150481</v>
      </c>
      <c r="W19395">
        <v>-5.0635420387792234</v>
      </c>
      <c r="X19395">
        <v>-2.3400405526647239</v>
      </c>
      <c r="Y19395">
        <v>-3.7041859478469159</v>
      </c>
      <c r="Z19395">
        <v>1.276478815117055</v>
      </c>
      <c r="AA19395">
        <v>-3.2185985830558539</v>
      </c>
      <c r="AB19395">
        <v>-16.641765557558148</v>
      </c>
      <c r="AC19395">
        <v>-5.2535432602184624</v>
      </c>
      <c r="AD19395">
        <v>-2.4573537270823009</v>
      </c>
      <c r="AE19395">
        <v>1.4651566604064079</v>
      </c>
      <c r="AF19395">
        <v>-1.767952428750841</v>
      </c>
      <c r="AG19395">
        <v>-0.82670904480525165</v>
      </c>
      <c r="AH19395">
        <v>-3.536532283148941</v>
      </c>
      <c r="AI19395">
        <v>-1.434818389063641</v>
      </c>
      <c r="AJ19395">
        <v>0.59748063592310885</v>
      </c>
      <c r="AK19395">
        <v>-1.765021665591848</v>
      </c>
      <c r="AL19395">
        <v>-4.5240306890300452</v>
      </c>
      <c r="AM19395">
        <v>5.562854638246062</v>
      </c>
      <c r="AN19395">
        <v>-0.96693653847438332</v>
      </c>
      <c r="AO19395">
        <v>0.30449255966740202</v>
      </c>
      <c r="AP19395">
        <v>-2.3603933186617692</v>
      </c>
      <c r="AQ19395">
        <v>-2.4898320953914088</v>
      </c>
      <c r="AR19395">
        <v>-3.178782649778678</v>
      </c>
      <c r="AS19395">
        <v>-2.3818805950068129</v>
      </c>
      <c r="AT19395">
        <v>-5.8484118861702914</v>
      </c>
      <c r="AU19395">
        <v>10.30891662864388</v>
      </c>
      <c r="AV19395">
        <v>-1.444521116237274</v>
      </c>
    </row>
    <row r="19396" spans="1:48" x14ac:dyDescent="0.25">
      <c r="A19396" s="2">
        <v>42095</v>
      </c>
      <c r="B19396">
        <v>2017</v>
      </c>
      <c r="C19396">
        <v>140</v>
      </c>
      <c r="D19396">
        <v>16.836877947761849</v>
      </c>
      <c r="E19396">
        <v>16.363551782774071</v>
      </c>
      <c r="F19396">
        <v>0.92220232570960903</v>
      </c>
      <c r="G19396">
        <v>-1.2565232638510839</v>
      </c>
      <c r="H19396">
        <v>5.0763871610330913</v>
      </c>
      <c r="I19396">
        <v>-6.5428234679122843</v>
      </c>
      <c r="J19396">
        <v>10.58625483447504</v>
      </c>
      <c r="K19396">
        <v>10.936725307881609</v>
      </c>
      <c r="L19396">
        <v>0.20041585142214211</v>
      </c>
      <c r="M19396">
        <v>5.3905575021474528</v>
      </c>
      <c r="N19396">
        <v>7.0360329149148804</v>
      </c>
      <c r="O19396">
        <v>-2.7184823160789851</v>
      </c>
      <c r="P19396">
        <v>1.8441998177714189</v>
      </c>
      <c r="Q19396">
        <v>-3.531805230566798</v>
      </c>
      <c r="R19396">
        <v>14.812741352205631</v>
      </c>
      <c r="S19396">
        <v>3.543778612826221</v>
      </c>
      <c r="T19396">
        <v>2.4800079560995281</v>
      </c>
      <c r="U19396">
        <v>1.264970505325747</v>
      </c>
      <c r="V19396">
        <v>4.2997185298478957</v>
      </c>
      <c r="W19396">
        <v>6.5586716729679972</v>
      </c>
      <c r="X19396">
        <v>3.7577900823136501</v>
      </c>
      <c r="Y19396">
        <v>10.37007464247972</v>
      </c>
      <c r="Z19396">
        <v>6.6388452353495664</v>
      </c>
      <c r="AA19396">
        <v>2.266131994514375</v>
      </c>
      <c r="AB19396">
        <v>9.8129189866105193</v>
      </c>
      <c r="AC19396">
        <v>11.76041344029697</v>
      </c>
      <c r="AD19396">
        <v>-1.2218673388906141</v>
      </c>
      <c r="AE19396">
        <v>-7.9210809349594458</v>
      </c>
      <c r="AF19396">
        <v>10.739174299286351</v>
      </c>
      <c r="AG19396">
        <v>3.498191245093496</v>
      </c>
      <c r="AH19396">
        <v>1.5890248472214989</v>
      </c>
      <c r="AI19396">
        <v>4.1371608896541234</v>
      </c>
      <c r="AJ19396">
        <v>-2.3985782110833349</v>
      </c>
      <c r="AK19396">
        <v>4.1944926518437287</v>
      </c>
      <c r="AL19396">
        <v>13.249894162518469</v>
      </c>
      <c r="AM19396">
        <v>5.6437020367944513</v>
      </c>
      <c r="AN19396">
        <v>10.44885112203791</v>
      </c>
      <c r="AO19396">
        <v>-0.1212487302172827</v>
      </c>
      <c r="AP19396">
        <v>7.561200927581857</v>
      </c>
      <c r="AQ19396">
        <v>1.159979445303172</v>
      </c>
      <c r="AR19396">
        <v>7.0023965257325793</v>
      </c>
      <c r="AS19396">
        <v>5.2017864892782484</v>
      </c>
      <c r="AT19396">
        <v>6.919844399205588</v>
      </c>
      <c r="AU19396">
        <v>-0.92487387464291748</v>
      </c>
      <c r="AV19396">
        <v>0.91166193877583179</v>
      </c>
    </row>
    <row r="19397" spans="1:48" x14ac:dyDescent="0.25">
      <c r="A19397" s="2">
        <v>42125</v>
      </c>
      <c r="B19397">
        <v>2017</v>
      </c>
      <c r="C19397">
        <v>140</v>
      </c>
      <c r="D19397">
        <v>-11.73711359832353</v>
      </c>
      <c r="E19397">
        <v>-12.23104752414061</v>
      </c>
      <c r="F19397">
        <v>0.3919586191728941</v>
      </c>
      <c r="G19397">
        <v>-8.5062173343416028</v>
      </c>
      <c r="H19397">
        <v>-0.95577831948706615</v>
      </c>
      <c r="I19397">
        <v>2.827991497622051</v>
      </c>
      <c r="J19397">
        <v>-6.59315019559169</v>
      </c>
      <c r="K19397">
        <v>-2.7482706370324572</v>
      </c>
      <c r="L19397">
        <v>-3.8354641351125212</v>
      </c>
      <c r="M19397">
        <v>-8.3185591897779965</v>
      </c>
      <c r="N19397">
        <v>-5.3647268840299134</v>
      </c>
      <c r="O19397">
        <v>-1.1960779126970911</v>
      </c>
      <c r="P19397">
        <v>0.48065266135053353</v>
      </c>
      <c r="Q19397">
        <v>-2.4214778379318509</v>
      </c>
      <c r="R19397">
        <v>-3.4854396033868862</v>
      </c>
      <c r="S19397">
        <v>1.31168905047041</v>
      </c>
      <c r="T19397">
        <v>-5.7022636587758413</v>
      </c>
      <c r="U19397">
        <v>-6.8544807550647509</v>
      </c>
      <c r="V19397">
        <v>1.327623459877292</v>
      </c>
      <c r="W19397">
        <v>0.1731363834960753</v>
      </c>
      <c r="X19397">
        <v>-6.3545313906160477</v>
      </c>
      <c r="Y19397">
        <v>-2.751234323589935</v>
      </c>
      <c r="Z19397">
        <v>-5.7051046358646333</v>
      </c>
      <c r="AA19397">
        <v>-0.86884242045116578</v>
      </c>
      <c r="AB19397">
        <v>-0.87951690737310129</v>
      </c>
      <c r="AC19397">
        <v>-3.26055255857628</v>
      </c>
      <c r="AD19397">
        <v>0.40096617964269221</v>
      </c>
      <c r="AE19397">
        <v>1.7194141303705339</v>
      </c>
      <c r="AF19397">
        <v>-3.830985982768043</v>
      </c>
      <c r="AG19397">
        <v>-3.194759451950024</v>
      </c>
      <c r="AH19397">
        <v>0.43202337470713559</v>
      </c>
      <c r="AI19397">
        <v>1.3854187698112199</v>
      </c>
      <c r="AJ19397">
        <v>-0.7611608616665988</v>
      </c>
      <c r="AK19397">
        <v>0.96569892524884793</v>
      </c>
      <c r="AL19397">
        <v>-2.5236965785418559</v>
      </c>
      <c r="AM19397">
        <v>-0.78172670824120383</v>
      </c>
      <c r="AN19397">
        <v>-6.7107270894851689</v>
      </c>
      <c r="AO19397">
        <v>-2.4212710084352662</v>
      </c>
      <c r="AP19397">
        <v>-4.7761420961509371</v>
      </c>
      <c r="AQ19397">
        <v>-2.7556333946323841</v>
      </c>
      <c r="AR19397">
        <v>-4.4947770658036914</v>
      </c>
      <c r="AS19397">
        <v>-1.570184391548457</v>
      </c>
      <c r="AT19397">
        <v>-0.1097264359520511</v>
      </c>
      <c r="AU19397">
        <v>0.29259473048881551</v>
      </c>
      <c r="AV19397">
        <v>1.3317128046280939</v>
      </c>
    </row>
    <row r="19398" spans="1:48" x14ac:dyDescent="0.25">
      <c r="A19398" s="2">
        <v>42156</v>
      </c>
      <c r="B19398">
        <v>2017</v>
      </c>
      <c r="C19398">
        <v>140</v>
      </c>
      <c r="D19398">
        <v>3.7694475012883371</v>
      </c>
      <c r="E19398">
        <v>1.3036051381529969</v>
      </c>
      <c r="F19398">
        <v>-0.90334797081498275</v>
      </c>
      <c r="G19398">
        <v>-4.3288844651115159</v>
      </c>
      <c r="H19398">
        <v>-6.7809359328984584</v>
      </c>
      <c r="I19398">
        <v>0.2934813425812921</v>
      </c>
      <c r="J19398">
        <v>-2.4485354231632011</v>
      </c>
      <c r="K19398">
        <v>2.8436644891496998</v>
      </c>
      <c r="L19398">
        <v>0.34902600974158199</v>
      </c>
      <c r="M19398">
        <v>2.8447984633781731</v>
      </c>
      <c r="N19398">
        <v>-1.3298691134514871</v>
      </c>
      <c r="O19398">
        <v>-1.010362980464119</v>
      </c>
      <c r="P19398">
        <v>-1.138482771098426</v>
      </c>
      <c r="Q19398">
        <v>-2.1038363812291072</v>
      </c>
      <c r="R19398">
        <v>-6.8070390234306828</v>
      </c>
      <c r="S19398">
        <v>-1.701168021495969</v>
      </c>
      <c r="T19398">
        <v>2.648828073579534</v>
      </c>
      <c r="U19398">
        <v>-7.7238792589629623</v>
      </c>
      <c r="V19398">
        <v>-4.0984355641066514</v>
      </c>
      <c r="W19398">
        <v>1.680418977472198</v>
      </c>
      <c r="X19398">
        <v>-5.2002360428565986</v>
      </c>
      <c r="Y19398">
        <v>-3.6983708418490302</v>
      </c>
      <c r="Z19398">
        <v>-4.241994155013451</v>
      </c>
      <c r="AA19398">
        <v>-3.6782770400856419</v>
      </c>
      <c r="AB19398">
        <v>-3.2203261798239509</v>
      </c>
      <c r="AC19398">
        <v>-3.9174905482645022</v>
      </c>
      <c r="AD19398">
        <v>-2.3274282822099979</v>
      </c>
      <c r="AE19398">
        <v>-6.7714124082188683</v>
      </c>
      <c r="AF19398">
        <v>-3.539330135434382</v>
      </c>
      <c r="AG19398">
        <v>-2.1244695667765772</v>
      </c>
      <c r="AH19398">
        <v>-0.43854024574830902</v>
      </c>
      <c r="AI19398">
        <v>-2.4145882351042429</v>
      </c>
      <c r="AJ19398">
        <v>-3.0535127601248768</v>
      </c>
      <c r="AK19398">
        <v>-2.075454516915642</v>
      </c>
      <c r="AL19398">
        <v>1.5893359660784201</v>
      </c>
      <c r="AM19398">
        <v>-2.3328637081670429</v>
      </c>
      <c r="AN19398">
        <v>-3.6032417123200822</v>
      </c>
      <c r="AO19398">
        <v>-2.6007406194484939</v>
      </c>
      <c r="AP19398">
        <v>1.520927500397828</v>
      </c>
      <c r="AQ19398">
        <v>-4.583741216505044</v>
      </c>
      <c r="AR19398">
        <v>-2.8814437143211409</v>
      </c>
      <c r="AS19398">
        <v>-2.4929282827507842</v>
      </c>
      <c r="AT19398">
        <v>-3.5658514482483139</v>
      </c>
      <c r="AU19398">
        <v>-0.68618376788585067</v>
      </c>
      <c r="AV19398">
        <v>-1.894866645615934</v>
      </c>
    </row>
    <row r="19399" spans="1:48" x14ac:dyDescent="0.25">
      <c r="A19399" s="2">
        <v>42186</v>
      </c>
      <c r="B19399">
        <v>2017</v>
      </c>
      <c r="C19399">
        <v>140</v>
      </c>
      <c r="D19399">
        <v>-12.204842866536289</v>
      </c>
      <c r="E19399">
        <v>-9.8017261296426401</v>
      </c>
      <c r="F19399">
        <v>-2.5319727385993969</v>
      </c>
      <c r="G19399">
        <v>-10.02704232317944</v>
      </c>
      <c r="H19399">
        <v>-5.2821215044424941</v>
      </c>
      <c r="I19399">
        <v>1.7771584567255141</v>
      </c>
      <c r="J19399">
        <v>-8.3404777474532121</v>
      </c>
      <c r="K19399">
        <v>3.576853401222901</v>
      </c>
      <c r="L19399">
        <v>-7.674720861417228</v>
      </c>
      <c r="M19399">
        <v>-5.811115829841218</v>
      </c>
      <c r="N19399">
        <v>-4.7344482018485294</v>
      </c>
      <c r="O19399">
        <v>-1.392452679011158</v>
      </c>
      <c r="P19399">
        <v>-5.7069303091335177</v>
      </c>
      <c r="Q19399">
        <v>-11.36446136339497</v>
      </c>
      <c r="R19399">
        <v>-11.07076918121062</v>
      </c>
      <c r="S19399">
        <v>0.47366601310426798</v>
      </c>
      <c r="T19399">
        <v>-3.9596592884767472</v>
      </c>
      <c r="U19399">
        <v>1.653180771950991</v>
      </c>
      <c r="V19399">
        <v>4.4455601457308873</v>
      </c>
      <c r="W19399">
        <v>4.697839912179635</v>
      </c>
      <c r="X19399">
        <v>-0.36659534711677161</v>
      </c>
      <c r="Y19399">
        <v>3.4527982278155789</v>
      </c>
      <c r="Z19399">
        <v>-8.0303636760551189</v>
      </c>
      <c r="AA19399">
        <v>1.2041687097458791</v>
      </c>
      <c r="AB19399">
        <v>-0.83735623622300803</v>
      </c>
      <c r="AC19399">
        <v>-2.9927239015260292</v>
      </c>
      <c r="AD19399">
        <v>3.778912281976277</v>
      </c>
      <c r="AE19399">
        <v>-1.706584589185745</v>
      </c>
      <c r="AF19399">
        <v>-9.4134126285883024E-2</v>
      </c>
      <c r="AG19399">
        <v>3.7565023673561289</v>
      </c>
      <c r="AH19399">
        <v>2.0857807955857788</v>
      </c>
      <c r="AI19399">
        <v>4.1374949642194121</v>
      </c>
      <c r="AJ19399">
        <v>-3.6137500039635899</v>
      </c>
      <c r="AK19399">
        <v>4.3201799931939959</v>
      </c>
      <c r="AL19399">
        <v>8.8887780014886513</v>
      </c>
      <c r="AM19399">
        <v>6.102910877506174</v>
      </c>
      <c r="AN19399">
        <v>-3.1203214755029189</v>
      </c>
      <c r="AO19399">
        <v>2.689665464117474</v>
      </c>
      <c r="AP19399">
        <v>3.295744532956546</v>
      </c>
      <c r="AQ19399">
        <v>-0.21008559931526841</v>
      </c>
      <c r="AR19399">
        <v>-3.6014324801292741</v>
      </c>
      <c r="AS19399">
        <v>4.9614587803550432</v>
      </c>
      <c r="AT19399">
        <v>1.733825893208552</v>
      </c>
      <c r="AU19399">
        <v>13.020539734463631</v>
      </c>
      <c r="AV19399">
        <v>2.0002639181224802</v>
      </c>
    </row>
    <row r="19400" spans="1:48" x14ac:dyDescent="0.25">
      <c r="A19400" s="2">
        <v>42217</v>
      </c>
      <c r="B19400">
        <v>2017</v>
      </c>
      <c r="C19400">
        <v>140</v>
      </c>
      <c r="D19400">
        <v>-14.14465046922027</v>
      </c>
      <c r="E19400">
        <v>-12.225869878165151</v>
      </c>
      <c r="F19400">
        <v>-6.5090491487550199</v>
      </c>
      <c r="G19400">
        <v>-1.3038729028973179</v>
      </c>
      <c r="H19400">
        <v>-3.550445848617223</v>
      </c>
      <c r="I19400">
        <v>-8.7912132195595341</v>
      </c>
      <c r="J19400">
        <v>-12.29530399949137</v>
      </c>
      <c r="K19400">
        <v>-8.3204112556827354</v>
      </c>
      <c r="L19400">
        <v>-5.7752137629497158</v>
      </c>
      <c r="M19400">
        <v>-7.4211318527548809</v>
      </c>
      <c r="N19400">
        <v>-11.57896305437005</v>
      </c>
      <c r="O19400">
        <v>-7.1394505952052771</v>
      </c>
      <c r="P19400">
        <v>-10.19813157385566</v>
      </c>
      <c r="Q19400">
        <v>-8.8792572172585178</v>
      </c>
      <c r="R19400">
        <v>-11.37908939646594</v>
      </c>
      <c r="S19400">
        <v>-5.8168872017832278</v>
      </c>
      <c r="T19400">
        <v>-1.936485354968609</v>
      </c>
      <c r="U19400">
        <v>-5.6748014836164318</v>
      </c>
      <c r="V19400">
        <v>-6.8039894428642453</v>
      </c>
      <c r="W19400">
        <v>-1.7628526954933439</v>
      </c>
      <c r="X19400">
        <v>-15.198056483553909</v>
      </c>
      <c r="Y19400">
        <v>-7.8031203730756564</v>
      </c>
      <c r="Z19400">
        <v>-5.764248422017026</v>
      </c>
      <c r="AA19400">
        <v>-6.1278783619270971</v>
      </c>
      <c r="AB19400">
        <v>-35.186678469755407</v>
      </c>
      <c r="AC19400">
        <v>-11.60047134330228</v>
      </c>
      <c r="AD19400">
        <v>-7.7964046418686479</v>
      </c>
      <c r="AE19400">
        <v>-6.9806856388765599</v>
      </c>
      <c r="AF19400">
        <v>-7.4596302985461271</v>
      </c>
      <c r="AG19400">
        <v>-7.2074396641699128</v>
      </c>
      <c r="AH19400">
        <v>-6.9961068128055359</v>
      </c>
      <c r="AI19400">
        <v>-5.329210104031457</v>
      </c>
      <c r="AJ19400">
        <v>-11.79110287609123</v>
      </c>
      <c r="AK19400">
        <v>-8.2126643434726425</v>
      </c>
      <c r="AL19400">
        <v>-7.6404459828787967</v>
      </c>
      <c r="AM19400">
        <v>-5.1712311752766134</v>
      </c>
      <c r="AN19400">
        <v>-3.408456230132062</v>
      </c>
      <c r="AO19400">
        <v>-7.5145757831890494</v>
      </c>
      <c r="AP19400">
        <v>-2.8519373808827191</v>
      </c>
      <c r="AQ19400">
        <v>-11.397117748734241</v>
      </c>
      <c r="AR19400">
        <v>-6.4231896544350349</v>
      </c>
      <c r="AS19400">
        <v>-7.0354969835468744</v>
      </c>
      <c r="AT19400">
        <v>-7.4328632617002288</v>
      </c>
      <c r="AU19400">
        <v>-7.8139470289357638</v>
      </c>
      <c r="AV19400">
        <v>-6.0752502711746148</v>
      </c>
    </row>
    <row r="19401" spans="1:48" x14ac:dyDescent="0.25">
      <c r="A19401" s="2">
        <v>42248</v>
      </c>
      <c r="B19401">
        <v>2017</v>
      </c>
      <c r="C19401">
        <v>140</v>
      </c>
      <c r="D19401">
        <v>-11.87224886847652</v>
      </c>
      <c r="E19401">
        <v>-3.0368393778197889</v>
      </c>
      <c r="F19401">
        <v>-3.3422131739455412</v>
      </c>
      <c r="G19401">
        <v>-17.390740657997231</v>
      </c>
      <c r="H19401">
        <v>-5.4061271133240663</v>
      </c>
      <c r="I19401">
        <v>0.45306192090184272</v>
      </c>
      <c r="J19401">
        <v>-2.3592875383436458</v>
      </c>
      <c r="K19401">
        <v>-8.5286361713975527</v>
      </c>
      <c r="L19401">
        <v>-5.1811531747358757</v>
      </c>
      <c r="M19401">
        <v>-6.5889459629630887</v>
      </c>
      <c r="N19401">
        <v>-4.4116094339522132</v>
      </c>
      <c r="O19401">
        <v>-1.9118644143402479</v>
      </c>
      <c r="P19401">
        <v>-4.9348636322229078</v>
      </c>
      <c r="Q19401">
        <v>-21.602175836605628</v>
      </c>
      <c r="R19401">
        <v>0.34357016082422481</v>
      </c>
      <c r="S19401">
        <v>-6.694677093501566</v>
      </c>
      <c r="T19401">
        <v>-0.82528319758735647</v>
      </c>
      <c r="U19401">
        <v>-2.6233409591506769</v>
      </c>
      <c r="V19401">
        <v>-4.4036209043220031</v>
      </c>
      <c r="W19401">
        <v>-5.7876738982389657</v>
      </c>
      <c r="X19401">
        <v>-3.2337533380136341</v>
      </c>
      <c r="Y19401">
        <v>-4.4571922122286107</v>
      </c>
      <c r="Z19401">
        <v>1.7533296050198599</v>
      </c>
      <c r="AA19401">
        <v>-4.3918101925955249</v>
      </c>
      <c r="AB19401">
        <v>-6.4427420091373033E-2</v>
      </c>
      <c r="AC19401">
        <v>-5.6250563286523008</v>
      </c>
      <c r="AD19401">
        <v>-1.2773720184901189</v>
      </c>
      <c r="AE19401">
        <v>-11.470985571708781</v>
      </c>
      <c r="AF19401">
        <v>-4.2139061439578676</v>
      </c>
      <c r="AG19401">
        <v>-7.5909750222759147</v>
      </c>
      <c r="AH19401">
        <v>-2.948886294690467</v>
      </c>
      <c r="AI19401">
        <v>-2.902330546768606</v>
      </c>
      <c r="AJ19401">
        <v>2.3874445702251501</v>
      </c>
      <c r="AK19401">
        <v>-4.7644516108237722</v>
      </c>
      <c r="AL19401">
        <v>-0.25693420421566421</v>
      </c>
      <c r="AM19401">
        <v>-2.999663787375539</v>
      </c>
      <c r="AN19401">
        <v>-4.3870314133192974</v>
      </c>
      <c r="AO19401">
        <v>-6.1830362883056882</v>
      </c>
      <c r="AP19401">
        <v>-6.9543576816246464</v>
      </c>
      <c r="AQ19401">
        <v>-4.2028659741019334</v>
      </c>
      <c r="AR19401">
        <v>-4.6503193945078403</v>
      </c>
      <c r="AS19401">
        <v>-4.0927333664486421</v>
      </c>
      <c r="AT19401">
        <v>-4.454168463628938</v>
      </c>
      <c r="AU19401">
        <v>-9.2430955323964508</v>
      </c>
      <c r="AV19401">
        <v>-2.650550608348246</v>
      </c>
    </row>
    <row r="19402" spans="1:48" x14ac:dyDescent="0.25">
      <c r="A19402" s="2">
        <v>42278</v>
      </c>
      <c r="B19402">
        <v>2017</v>
      </c>
      <c r="C19402">
        <v>140</v>
      </c>
      <c r="D19402">
        <v>5.2052118234390932</v>
      </c>
      <c r="E19402">
        <v>7.9979350768792923</v>
      </c>
      <c r="F19402">
        <v>7.166127465199934</v>
      </c>
      <c r="G19402">
        <v>44.949659549263437</v>
      </c>
      <c r="H19402">
        <v>5.7654770553712043</v>
      </c>
      <c r="I19402">
        <v>1.5772667151726429</v>
      </c>
      <c r="J19402">
        <v>5.6688126959713934</v>
      </c>
      <c r="K19402">
        <v>5.9888564369335873</v>
      </c>
      <c r="L19402">
        <v>5.3381006817550647</v>
      </c>
      <c r="M19402">
        <v>7.2485683807073764</v>
      </c>
      <c r="N19402">
        <v>9.4853266650022583</v>
      </c>
      <c r="O19402">
        <v>2.525645291384548</v>
      </c>
      <c r="P19402">
        <v>12.286037425178799</v>
      </c>
      <c r="Q19402">
        <v>8.6839268489399721</v>
      </c>
      <c r="R19402">
        <v>9.8056283280098846</v>
      </c>
      <c r="S19402">
        <v>10.09986586636651</v>
      </c>
      <c r="T19402">
        <v>0.11056098496320391</v>
      </c>
      <c r="U19402">
        <v>15.10615469114582</v>
      </c>
      <c r="V19402">
        <v>4.4401332964217666</v>
      </c>
      <c r="W19402">
        <v>3.80295513371447</v>
      </c>
      <c r="X19402">
        <v>5.6595034895283947</v>
      </c>
      <c r="Y19402">
        <v>7.3803349216849279</v>
      </c>
      <c r="Z19402">
        <v>11.28705857358681</v>
      </c>
      <c r="AA19402">
        <v>4.9267851807791594</v>
      </c>
      <c r="AB19402">
        <v>10.29237544093959</v>
      </c>
      <c r="AC19402">
        <v>7.0419021468799414</v>
      </c>
      <c r="AD19402">
        <v>9.7034079842056578</v>
      </c>
      <c r="AE19402">
        <v>13.34095155738866</v>
      </c>
      <c r="AF19402">
        <v>6.2074299459440319</v>
      </c>
      <c r="AG19402">
        <v>7.1503754713632128</v>
      </c>
      <c r="AH19402">
        <v>9.775133492657929</v>
      </c>
      <c r="AI19402">
        <v>4.5243560371641234</v>
      </c>
      <c r="AJ19402">
        <v>-3.0293886347359629</v>
      </c>
      <c r="AK19402">
        <v>8.0820847581097421</v>
      </c>
      <c r="AL19402">
        <v>3.601961560358435</v>
      </c>
      <c r="AM19402">
        <v>0.47520667969631608</v>
      </c>
      <c r="AN19402">
        <v>-1.1184665525465269</v>
      </c>
      <c r="AO19402">
        <v>10.62743472123835</v>
      </c>
      <c r="AP19402">
        <v>-3.774909111421398</v>
      </c>
      <c r="AQ19402">
        <v>5.8444256295107744</v>
      </c>
      <c r="AR19402">
        <v>4.2693823138275411</v>
      </c>
      <c r="AS19402">
        <v>8.4118880619974412</v>
      </c>
      <c r="AT19402">
        <v>7.2932051540327336</v>
      </c>
      <c r="AU19402">
        <v>7.2215419769880107</v>
      </c>
      <c r="AV19402">
        <v>8.2578433167807432</v>
      </c>
    </row>
    <row r="19403" spans="1:48" x14ac:dyDescent="0.25">
      <c r="A19403" s="2">
        <v>42309</v>
      </c>
      <c r="B19403">
        <v>2017</v>
      </c>
      <c r="C19403">
        <v>140</v>
      </c>
      <c r="D19403">
        <v>-3.1411608868789691</v>
      </c>
      <c r="E19403">
        <v>-16.369780161188409</v>
      </c>
      <c r="F19403">
        <v>-2.7928648168044861</v>
      </c>
      <c r="G19403">
        <v>-9.8873409127705365</v>
      </c>
      <c r="H19403">
        <v>-7.5051176232924011</v>
      </c>
      <c r="I19403">
        <v>-4.7777373935530942</v>
      </c>
      <c r="J19403">
        <v>-8.6259180760346226</v>
      </c>
      <c r="K19403">
        <v>-8.1267449697920107</v>
      </c>
      <c r="L19403">
        <v>-3.5457167348898921</v>
      </c>
      <c r="M19403">
        <v>-6.7654176467095484</v>
      </c>
      <c r="N19403">
        <v>-5.4018837674540974</v>
      </c>
      <c r="O19403">
        <v>-3.5936338239304528</v>
      </c>
      <c r="P19403">
        <v>-5.8594064767255372</v>
      </c>
      <c r="Q19403">
        <v>6.5522183135415579</v>
      </c>
      <c r="R19403">
        <v>-0.9483662861237474</v>
      </c>
      <c r="S19403">
        <v>-0.99490785471115784</v>
      </c>
      <c r="T19403">
        <v>-13.88737945317745</v>
      </c>
      <c r="U19403">
        <v>-3.0160689105450671</v>
      </c>
      <c r="V19403">
        <v>-3.222243955117154</v>
      </c>
      <c r="W19403">
        <v>2.9095508081285582</v>
      </c>
      <c r="X19403">
        <v>1.39647873544213</v>
      </c>
      <c r="Y19403">
        <v>1.271068956859978</v>
      </c>
      <c r="Z19403">
        <v>-3.5105042769394301</v>
      </c>
      <c r="AA19403">
        <v>-1.6553079265480001E-2</v>
      </c>
      <c r="AB19403">
        <v>-25.214588554263369</v>
      </c>
      <c r="AC19403">
        <v>-0.8768785924005873</v>
      </c>
      <c r="AD19403">
        <v>3.062623248335505E-2</v>
      </c>
      <c r="AE19403">
        <v>0.22268976179946609</v>
      </c>
      <c r="AF19403">
        <v>-6.5544185048233334</v>
      </c>
      <c r="AG19403">
        <v>-3.5673181424931371</v>
      </c>
      <c r="AH19403">
        <v>4.9607350781315294</v>
      </c>
      <c r="AI19403">
        <v>-3.1610947324152261</v>
      </c>
      <c r="AJ19403">
        <v>-15.36084136178086</v>
      </c>
      <c r="AK19403">
        <v>-1.8908986568295429</v>
      </c>
      <c r="AL19403">
        <v>-8.6171702360986693</v>
      </c>
      <c r="AM19403">
        <v>3.1236996204961902</v>
      </c>
      <c r="AN19403">
        <v>-10.851264421385711</v>
      </c>
      <c r="AO19403">
        <v>8.3416974217209727E-3</v>
      </c>
      <c r="AP19403">
        <v>-6.2794738091348279</v>
      </c>
      <c r="AQ19403">
        <v>0.82924923391698435</v>
      </c>
      <c r="AR19403">
        <v>-1.961712311651409</v>
      </c>
      <c r="AS19403">
        <v>-2.9378985943931619</v>
      </c>
      <c r="AT19403">
        <v>-2.2735411569746011</v>
      </c>
      <c r="AU19403">
        <v>-0.77924441086376639</v>
      </c>
      <c r="AV19403">
        <v>0.3469612621241458</v>
      </c>
    </row>
    <row r="19404" spans="1:48" x14ac:dyDescent="0.25">
      <c r="A19404" s="2">
        <v>42339</v>
      </c>
      <c r="B19404">
        <v>2017</v>
      </c>
      <c r="C19404">
        <v>140</v>
      </c>
      <c r="D19404">
        <v>-4.977128961183741</v>
      </c>
      <c r="E19404">
        <v>0.29606299793298868</v>
      </c>
      <c r="F19404">
        <v>-5.0886215877421819</v>
      </c>
      <c r="G19404">
        <v>-3.813497328554794</v>
      </c>
      <c r="H19404">
        <v>1.217747746990705</v>
      </c>
      <c r="I19404">
        <v>2.4315496275083781</v>
      </c>
      <c r="J19404">
        <v>-4.8429604621446298</v>
      </c>
      <c r="K19404">
        <v>2.254474737795054</v>
      </c>
      <c r="L19404">
        <v>-7.6657396132802091</v>
      </c>
      <c r="M19404">
        <v>-10.515989266190701</v>
      </c>
      <c r="N19404">
        <v>0.65120599197689977</v>
      </c>
      <c r="O19404">
        <v>0.70830222328666093</v>
      </c>
      <c r="P19404">
        <v>-5.6414575528561777</v>
      </c>
      <c r="Q19404">
        <v>-6.9602796514264709</v>
      </c>
      <c r="R19404">
        <v>-2.0965147233838581</v>
      </c>
      <c r="S19404">
        <v>0.32837725470487023</v>
      </c>
      <c r="T19404">
        <v>4.1387760993541134</v>
      </c>
      <c r="U19404">
        <v>5.8427098802646737</v>
      </c>
      <c r="V19404">
        <v>0.94544020742337587</v>
      </c>
      <c r="W19404">
        <v>0.159667242025785</v>
      </c>
      <c r="X19404">
        <v>0.67015217762986801</v>
      </c>
      <c r="Y19404">
        <v>-1.7553092499547061</v>
      </c>
      <c r="Z19404">
        <v>-1.5555726560579459</v>
      </c>
      <c r="AA19404">
        <v>-2.343171884353568</v>
      </c>
      <c r="AB19404">
        <v>-1.8005515052042069</v>
      </c>
      <c r="AC19404">
        <v>-6.0785709842227416</v>
      </c>
      <c r="AD19404">
        <v>-9.682055841524484E-2</v>
      </c>
      <c r="AE19404">
        <v>5.0268143947601596</v>
      </c>
      <c r="AF19404">
        <v>5.1650154001227078</v>
      </c>
      <c r="AG19404">
        <v>-5.6572758899037119</v>
      </c>
      <c r="AH19404">
        <v>-1.158497869172026</v>
      </c>
      <c r="AI19404">
        <v>-3.4660287945439738</v>
      </c>
      <c r="AJ19404">
        <v>12.278584092951659</v>
      </c>
      <c r="AK19404">
        <v>-2.723116885938814</v>
      </c>
      <c r="AL19404">
        <v>2.3722969090632868</v>
      </c>
      <c r="AM19404">
        <v>2.971776008991811</v>
      </c>
      <c r="AN19404">
        <v>-1.2079430004050651</v>
      </c>
      <c r="AO19404">
        <v>-2.6636947342697388</v>
      </c>
      <c r="AP19404">
        <v>-1.6476162614076031</v>
      </c>
      <c r="AQ19404">
        <v>3.0824943645501919</v>
      </c>
      <c r="AR19404">
        <v>-6.9942596626230031</v>
      </c>
      <c r="AS19404">
        <v>-3.2704775590893238</v>
      </c>
      <c r="AT19404">
        <v>-3.9373114325790048</v>
      </c>
      <c r="AU19404">
        <v>2.5366575055034262</v>
      </c>
      <c r="AV19404">
        <v>-1.6964683988785481</v>
      </c>
    </row>
    <row r="19405" spans="1:48" x14ac:dyDescent="0.25">
      <c r="A19405" s="2">
        <v>42370</v>
      </c>
      <c r="B19405">
        <v>2017</v>
      </c>
      <c r="C19405">
        <v>140</v>
      </c>
      <c r="D19405">
        <v>-7.3146720736594446</v>
      </c>
      <c r="E19405">
        <v>-2.272718464660906</v>
      </c>
      <c r="F19405">
        <v>-3.3857228108724162</v>
      </c>
      <c r="G19405">
        <v>3.610753355855878</v>
      </c>
      <c r="H19405">
        <v>0.90017152717898341</v>
      </c>
      <c r="I19405">
        <v>-6.8857909879173844</v>
      </c>
      <c r="J19405">
        <v>1.6247662587495659</v>
      </c>
      <c r="K19405">
        <v>-7.5786506506969946</v>
      </c>
      <c r="L19405">
        <v>4.1162106135571364</v>
      </c>
      <c r="M19405">
        <v>-3.7361317531342308</v>
      </c>
      <c r="N19405">
        <v>-9.0099832729061191</v>
      </c>
      <c r="O19405">
        <v>-4.9580482752712873</v>
      </c>
      <c r="P19405">
        <v>1.546897625478572</v>
      </c>
      <c r="Q19405">
        <v>-11.438419718608181</v>
      </c>
      <c r="R19405">
        <v>-14.042933522485869</v>
      </c>
      <c r="S19405">
        <v>-8.2285228330188804</v>
      </c>
      <c r="T19405">
        <v>-10.015159173790069</v>
      </c>
      <c r="U19405">
        <v>-8.2224248422309127</v>
      </c>
      <c r="V19405">
        <v>-7.5133298347546678</v>
      </c>
      <c r="W19405">
        <v>-7.5820465127434904</v>
      </c>
      <c r="X19405">
        <v>2.476178789773487</v>
      </c>
      <c r="Y19405">
        <v>-9.5152649447575843</v>
      </c>
      <c r="Z19405">
        <v>-5.5974291170707184</v>
      </c>
      <c r="AA19405">
        <v>-7.9042289214176442</v>
      </c>
      <c r="AB19405">
        <v>-21.195645676310289</v>
      </c>
      <c r="AC19405">
        <v>-5.3508246287072296</v>
      </c>
      <c r="AD19405">
        <v>-3.7663380949033538</v>
      </c>
      <c r="AE19405">
        <v>2.3655066478681208</v>
      </c>
      <c r="AF19405">
        <v>-2.5695122536468111</v>
      </c>
      <c r="AG19405">
        <v>-7.7763869114141571</v>
      </c>
      <c r="AH19405">
        <v>-2.5327877073045069</v>
      </c>
      <c r="AI19405">
        <v>-13.56104733777596</v>
      </c>
      <c r="AJ19405">
        <v>-17.08655288730899</v>
      </c>
      <c r="AK19405">
        <v>-2.796875376485231</v>
      </c>
      <c r="AL19405">
        <v>-10.975780939976319</v>
      </c>
      <c r="AM19405">
        <v>-4.5299577889557519</v>
      </c>
      <c r="AN19405">
        <v>-7.0774958240699348</v>
      </c>
      <c r="AO19405">
        <v>-8.8580126344841918</v>
      </c>
      <c r="AP19405">
        <v>-0.52488968925188395</v>
      </c>
      <c r="AQ19405">
        <v>-8.531232120249987</v>
      </c>
      <c r="AR19405">
        <v>-2.4477313902470099</v>
      </c>
      <c r="AS19405">
        <v>-4.5498600321408063</v>
      </c>
      <c r="AT19405">
        <v>-6.0319910445577047</v>
      </c>
      <c r="AU19405">
        <v>-7.6620734147226148</v>
      </c>
      <c r="AV19405">
        <v>-5.318779239932125</v>
      </c>
    </row>
    <row r="19406" spans="1:48" x14ac:dyDescent="0.25">
      <c r="A19406" s="2">
        <v>42401</v>
      </c>
      <c r="B19406">
        <v>2017</v>
      </c>
      <c r="C19406">
        <v>140</v>
      </c>
      <c r="D19406">
        <v>6.2573104783061773</v>
      </c>
      <c r="E19406">
        <v>4.9717439659153984</v>
      </c>
      <c r="F19406">
        <v>0.92965523953791873</v>
      </c>
      <c r="G19406">
        <v>8.3205134653108637</v>
      </c>
      <c r="H19406">
        <v>1.695154545661981</v>
      </c>
      <c r="I19406">
        <v>-7.4213526862496053</v>
      </c>
      <c r="J19406">
        <v>8.4567795466016662</v>
      </c>
      <c r="K19406">
        <v>2.3298942725334948</v>
      </c>
      <c r="L19406">
        <v>4.4700232676966989</v>
      </c>
      <c r="M19406">
        <v>0.30192997047993048</v>
      </c>
      <c r="N19406">
        <v>3.3806798166470919</v>
      </c>
      <c r="O19406">
        <v>-0.37770866669701858</v>
      </c>
      <c r="P19406">
        <v>3.4770639531873648</v>
      </c>
      <c r="Q19406">
        <v>1.990142567368625</v>
      </c>
      <c r="R19406">
        <v>-2.3082983300161559</v>
      </c>
      <c r="S19406">
        <v>-2.7575029003256151</v>
      </c>
      <c r="T19406">
        <v>7.9043258833720209</v>
      </c>
      <c r="U19406">
        <v>5.6124216541471927</v>
      </c>
      <c r="V19406">
        <v>-1.81457312283404</v>
      </c>
      <c r="W19406">
        <v>-0.74315628722421145</v>
      </c>
      <c r="X19406">
        <v>-1.9746372495354381</v>
      </c>
      <c r="Y19406">
        <v>-1.2196454583282561</v>
      </c>
      <c r="Z19406">
        <v>-2.3473511424892179</v>
      </c>
      <c r="AA19406">
        <v>1.253202726972225</v>
      </c>
      <c r="AB19406">
        <v>-10.12792413003192</v>
      </c>
      <c r="AC19406">
        <v>1.7647988920974631</v>
      </c>
      <c r="AD19406">
        <v>-6.4231670690358627</v>
      </c>
      <c r="AE19406">
        <v>7.1651494287472861</v>
      </c>
      <c r="AF19406">
        <v>-7.4055701523738193</v>
      </c>
      <c r="AG19406">
        <v>-3.616422824021603</v>
      </c>
      <c r="AH19406">
        <v>-7.1503685230765344</v>
      </c>
      <c r="AI19406">
        <v>-5.2262160399363724</v>
      </c>
      <c r="AJ19406">
        <v>5.3620295271088469</v>
      </c>
      <c r="AK19406">
        <v>-1.5095506532437191</v>
      </c>
      <c r="AL19406">
        <v>5.6572738066792638</v>
      </c>
      <c r="AM19406">
        <v>-2.352771707438972</v>
      </c>
      <c r="AN19406">
        <v>4.3197983657285333</v>
      </c>
      <c r="AO19406">
        <v>-2.584895681767319</v>
      </c>
      <c r="AP19406">
        <v>-10.081960410912901</v>
      </c>
      <c r="AQ19406">
        <v>-0.92263369251789351</v>
      </c>
      <c r="AR19406">
        <v>3.827004130279366</v>
      </c>
      <c r="AS19406">
        <v>-1.059681766668874</v>
      </c>
      <c r="AT19406">
        <v>-0.87330312093638618</v>
      </c>
      <c r="AU19406">
        <v>-2.4098124093318569</v>
      </c>
      <c r="AV19406">
        <v>-0.23163950663411809</v>
      </c>
    </row>
    <row r="19407" spans="1:48" x14ac:dyDescent="0.25">
      <c r="A19407" s="2">
        <v>42430</v>
      </c>
      <c r="B19407">
        <v>2017</v>
      </c>
      <c r="C19407">
        <v>140</v>
      </c>
      <c r="D19407">
        <v>30.496535092423269</v>
      </c>
      <c r="E19407">
        <v>19.33458477239796</v>
      </c>
      <c r="F19407">
        <v>11.2038863606089</v>
      </c>
      <c r="G19407">
        <v>-3.4849972938274738</v>
      </c>
      <c r="H19407">
        <v>10.303004716505431</v>
      </c>
      <c r="I19407">
        <v>13.044317349009461</v>
      </c>
      <c r="J19407">
        <v>15.186416341165151</v>
      </c>
      <c r="K19407">
        <v>5.1947677594466279</v>
      </c>
      <c r="L19407">
        <v>7.5389451109908467</v>
      </c>
      <c r="M19407">
        <v>17.946760060834979</v>
      </c>
      <c r="N19407">
        <v>11.622847565777761</v>
      </c>
      <c r="O19407">
        <v>13.179304896010541</v>
      </c>
      <c r="P19407">
        <v>15.751108967983949</v>
      </c>
      <c r="Q19407">
        <v>7.7520678203664151</v>
      </c>
      <c r="R19407">
        <v>12.264279498332019</v>
      </c>
      <c r="S19407">
        <v>4.8507731861042291</v>
      </c>
      <c r="T19407">
        <v>6.8224314066291933</v>
      </c>
      <c r="U19407">
        <v>15.50192336420915</v>
      </c>
      <c r="V19407">
        <v>4.4280392384358436</v>
      </c>
      <c r="W19407">
        <v>4.6796200213299333</v>
      </c>
      <c r="X19407">
        <v>12.671940942880511</v>
      </c>
      <c r="Y19407">
        <v>11.238484406240181</v>
      </c>
      <c r="Z19407">
        <v>14.063255009763621</v>
      </c>
      <c r="AA19407">
        <v>7.3428055379678447</v>
      </c>
      <c r="AB19407">
        <v>23.8622662196222</v>
      </c>
      <c r="AC19407">
        <v>5.6514360428272958</v>
      </c>
      <c r="AD19407">
        <v>5.5276993732742863</v>
      </c>
      <c r="AE19407">
        <v>0.84060406064316862</v>
      </c>
      <c r="AF19407">
        <v>14.36852172976333</v>
      </c>
      <c r="AG19407">
        <v>7.9527717946430876</v>
      </c>
      <c r="AH19407">
        <v>7.7740459993717934</v>
      </c>
      <c r="AI19407">
        <v>7.7689976233964453</v>
      </c>
      <c r="AJ19407">
        <v>7.7759170467431424</v>
      </c>
      <c r="AK19407">
        <v>7.9152818788951862</v>
      </c>
      <c r="AL19407">
        <v>13.11111285597741</v>
      </c>
      <c r="AM19407">
        <v>6.6107205409305703</v>
      </c>
      <c r="AN19407">
        <v>17.420114624239311</v>
      </c>
      <c r="AO19407">
        <v>9.8436043273776086</v>
      </c>
      <c r="AP19407">
        <v>17.455390534432372</v>
      </c>
      <c r="AQ19407">
        <v>12.64272401820932</v>
      </c>
      <c r="AR19407">
        <v>10.01273927611313</v>
      </c>
      <c r="AS19407">
        <v>6.0511720924686818</v>
      </c>
      <c r="AT19407">
        <v>4.8083629908924452</v>
      </c>
      <c r="AU19407">
        <v>-0.25627905662436451</v>
      </c>
      <c r="AV19407">
        <v>6.8139978657350442</v>
      </c>
    </row>
    <row r="19408" spans="1:48" x14ac:dyDescent="0.25">
      <c r="A19408" s="2">
        <v>42461</v>
      </c>
      <c r="B19408">
        <v>2017</v>
      </c>
      <c r="C19408">
        <v>140</v>
      </c>
      <c r="D19408">
        <v>10.382601675255311</v>
      </c>
      <c r="E19408">
        <v>6.1076864127470154</v>
      </c>
      <c r="F19408">
        <v>-0.21084540844822361</v>
      </c>
      <c r="G19408">
        <v>3.9448687737107191</v>
      </c>
      <c r="H19408">
        <v>2.76747003737754</v>
      </c>
      <c r="I19408">
        <v>0.45738472559759819</v>
      </c>
      <c r="J19408">
        <v>13.538755714265189</v>
      </c>
      <c r="K19408">
        <v>5.5359943248960208</v>
      </c>
      <c r="L19408">
        <v>0.73090876202124289</v>
      </c>
      <c r="M19408">
        <v>4.2253363328483617</v>
      </c>
      <c r="N19408">
        <v>0.52415312215841059</v>
      </c>
      <c r="O19408">
        <v>-3.2016105942154209</v>
      </c>
      <c r="P19408">
        <v>4.4984281405292323</v>
      </c>
      <c r="Q19408">
        <v>-10.52082564623999</v>
      </c>
      <c r="R19408">
        <v>-1.1816193116406031</v>
      </c>
      <c r="S19408">
        <v>4.631976843518637</v>
      </c>
      <c r="T19408">
        <v>-1.3254584930459281</v>
      </c>
      <c r="U19408">
        <v>2.4757855352397939</v>
      </c>
      <c r="V19408">
        <v>3.1127311146390779</v>
      </c>
      <c r="W19408">
        <v>-0.41989454006126081</v>
      </c>
      <c r="X19408">
        <v>-2.5606510440170589</v>
      </c>
      <c r="Y19408">
        <v>4.7194562076926516</v>
      </c>
      <c r="Z19408">
        <v>-0.46196744647790672</v>
      </c>
      <c r="AA19408">
        <v>2.19478261899968</v>
      </c>
      <c r="AB19408">
        <v>3.1461764068908331</v>
      </c>
      <c r="AC19408">
        <v>7.8593131815004824</v>
      </c>
      <c r="AD19408">
        <v>-0.18174817113710831</v>
      </c>
      <c r="AE19408">
        <v>2.1512752380606242</v>
      </c>
      <c r="AF19408">
        <v>3.3001660646029052</v>
      </c>
      <c r="AG19408">
        <v>5.2251335387379028</v>
      </c>
      <c r="AH19408">
        <v>1.630159877478254</v>
      </c>
      <c r="AI19408">
        <v>2.853925752195452</v>
      </c>
      <c r="AJ19408">
        <v>13.325688059536949</v>
      </c>
      <c r="AK19408">
        <v>0.2325750867428589</v>
      </c>
      <c r="AL19408">
        <v>-3.7721746449802418</v>
      </c>
      <c r="AM19408">
        <v>2.2455825872853552</v>
      </c>
      <c r="AN19408">
        <v>-7.7568301129088644</v>
      </c>
      <c r="AO19408">
        <v>1.2396743994311119</v>
      </c>
      <c r="AP19408">
        <v>4.3432172180750683</v>
      </c>
      <c r="AQ19408">
        <v>2.8410901135903721</v>
      </c>
      <c r="AR19408">
        <v>6.7582600869091403</v>
      </c>
      <c r="AS19408">
        <v>1.9437602739460491</v>
      </c>
      <c r="AT19408">
        <v>3.4452489429575022</v>
      </c>
      <c r="AU19408">
        <v>2.504543685500038</v>
      </c>
      <c r="AV19408">
        <v>0.47603323592708691</v>
      </c>
    </row>
    <row r="19409" spans="1:48" x14ac:dyDescent="0.25">
      <c r="A19409" s="2">
        <v>42491</v>
      </c>
      <c r="B19409">
        <v>2017</v>
      </c>
      <c r="C19409">
        <v>140</v>
      </c>
      <c r="D19409">
        <v>-13.650940069466429</v>
      </c>
      <c r="E19409">
        <v>-11.475359219479451</v>
      </c>
      <c r="F19409">
        <v>-7.8347229980683331</v>
      </c>
      <c r="G19409">
        <v>0.31156689161866419</v>
      </c>
      <c r="H19409">
        <v>-6.2020996556928942</v>
      </c>
      <c r="I19409">
        <v>1.8681297571299109</v>
      </c>
      <c r="J19409">
        <v>-6.2571778751936087</v>
      </c>
      <c r="K19409">
        <v>2.8412103289113371</v>
      </c>
      <c r="L19409">
        <v>0.20980291675896101</v>
      </c>
      <c r="M19409">
        <v>-9.4120606976958463</v>
      </c>
      <c r="N19409">
        <v>-4.3722182248733921</v>
      </c>
      <c r="O19409">
        <v>4.5265139972888946</v>
      </c>
      <c r="P19409">
        <v>-13.35004555052261</v>
      </c>
      <c r="Q19409">
        <v>15.740825973771781</v>
      </c>
      <c r="R19409">
        <v>1.190120085665014</v>
      </c>
      <c r="S19409">
        <v>-1.051746980398927</v>
      </c>
      <c r="T19409">
        <v>-6.9719257523621847</v>
      </c>
      <c r="U19409">
        <v>-0.22916273336526241</v>
      </c>
      <c r="V19409">
        <v>-5.0448218842558117E-2</v>
      </c>
      <c r="W19409">
        <v>2.3887382424807151</v>
      </c>
      <c r="X19409">
        <v>-7.3829778462559332</v>
      </c>
      <c r="Y19409">
        <v>-6.3651834694190779</v>
      </c>
      <c r="Z19409">
        <v>-4.7020426710119301</v>
      </c>
      <c r="AA19409">
        <v>-2.3723214064893079</v>
      </c>
      <c r="AB19409">
        <v>11.420931102029821</v>
      </c>
      <c r="AC19409">
        <v>-2.4759128596559039</v>
      </c>
      <c r="AD19409">
        <v>-9.0412995275923613E-2</v>
      </c>
      <c r="AE19409">
        <v>-1.3686898161369481</v>
      </c>
      <c r="AF19409">
        <v>-2.9302619314300888</v>
      </c>
      <c r="AG19409">
        <v>-2.452118420332372</v>
      </c>
      <c r="AH19409">
        <v>2.164222836887864</v>
      </c>
      <c r="AI19409">
        <v>-3.5029359264877051</v>
      </c>
      <c r="AJ19409">
        <v>-5.5904543588465643</v>
      </c>
      <c r="AK19409">
        <v>1.2747323517065201</v>
      </c>
      <c r="AL19409">
        <v>1.310948586385186</v>
      </c>
      <c r="AM19409">
        <v>1.5720012310039611</v>
      </c>
      <c r="AN19409">
        <v>-8.1089062414650641</v>
      </c>
      <c r="AO19409">
        <v>-0.55751590670213291</v>
      </c>
      <c r="AP19409">
        <v>-5.6251762878729128</v>
      </c>
      <c r="AQ19409">
        <v>-2.404164365111594</v>
      </c>
      <c r="AR19409">
        <v>-3.4181938966035501</v>
      </c>
      <c r="AS19409">
        <v>0.31119824044576472</v>
      </c>
      <c r="AT19409">
        <v>-0.48229998059047258</v>
      </c>
      <c r="AU19409">
        <v>-4.5967352695046371</v>
      </c>
      <c r="AV19409">
        <v>1.8186133051450999</v>
      </c>
    </row>
    <row r="19410" spans="1:48" x14ac:dyDescent="0.25">
      <c r="A19410" s="2">
        <v>42522</v>
      </c>
      <c r="B19410">
        <v>2017</v>
      </c>
      <c r="C19410">
        <v>140</v>
      </c>
      <c r="D19410">
        <v>19.477238048279879</v>
      </c>
      <c r="E19410">
        <v>9.439445620055654</v>
      </c>
      <c r="F19410">
        <v>1.1284297559868151</v>
      </c>
      <c r="G19410">
        <v>3.011839318893883</v>
      </c>
      <c r="H19410">
        <v>6.2922812366428937</v>
      </c>
      <c r="I19410">
        <v>1.303371242990581</v>
      </c>
      <c r="J19410">
        <v>10.992837414359499</v>
      </c>
      <c r="K19410">
        <v>5.5211139801686127</v>
      </c>
      <c r="L19410">
        <v>1.9050188513942909</v>
      </c>
      <c r="M19410">
        <v>7.674016947890161</v>
      </c>
      <c r="N19410">
        <v>4.341405588219005</v>
      </c>
      <c r="O19410">
        <v>4.6243115099031904</v>
      </c>
      <c r="P19410">
        <v>1.932690421108374</v>
      </c>
      <c r="Q19410">
        <v>-3.8097134470276628</v>
      </c>
      <c r="R19410">
        <v>-1.1491304451744071</v>
      </c>
      <c r="S19410">
        <v>-2.4647054233519432</v>
      </c>
      <c r="T19410">
        <v>3.5850920865750702</v>
      </c>
      <c r="U19410">
        <v>3.4877761282822162</v>
      </c>
      <c r="V19410">
        <v>-0.6284865615477031</v>
      </c>
      <c r="W19410">
        <v>-11.63276025674811</v>
      </c>
      <c r="X19410">
        <v>4.1852838213690902</v>
      </c>
      <c r="Y19410">
        <v>-7.9149335457965098</v>
      </c>
      <c r="Z19410">
        <v>4.0903638165987077</v>
      </c>
      <c r="AA19410">
        <v>-4.4442447939770924</v>
      </c>
      <c r="AB19410">
        <v>-25.122607501249679</v>
      </c>
      <c r="AC19410">
        <v>-2.0163689476272011</v>
      </c>
      <c r="AD19410">
        <v>-0.78329327049184716</v>
      </c>
      <c r="AE19410">
        <v>9.0037815401047716</v>
      </c>
      <c r="AF19410">
        <v>-2.255349797444095</v>
      </c>
      <c r="AG19410">
        <v>-9.8708805202218244</v>
      </c>
      <c r="AH19410">
        <v>-1.0362176246693331</v>
      </c>
      <c r="AI19410">
        <v>-9.0400668308425853</v>
      </c>
      <c r="AJ19410">
        <v>-5.6978006693543692</v>
      </c>
      <c r="AK19410">
        <v>-6.253241792085074</v>
      </c>
      <c r="AL19410">
        <v>2.07057622969602</v>
      </c>
      <c r="AM19410">
        <v>-4.2357087778048594</v>
      </c>
      <c r="AN19410">
        <v>-2.5162989726196909</v>
      </c>
      <c r="AO19410">
        <v>-5.6697631489688209</v>
      </c>
      <c r="AP19410">
        <v>-2.157534915665416</v>
      </c>
      <c r="AQ19410">
        <v>0.1058103902177754</v>
      </c>
      <c r="AR19410">
        <v>0.43008462514702028</v>
      </c>
      <c r="AS19410">
        <v>-5.717188530274675</v>
      </c>
      <c r="AT19410">
        <v>-3.6130014197098599</v>
      </c>
      <c r="AU19410">
        <v>-1.5052786401295479</v>
      </c>
      <c r="AV19410">
        <v>0.23417683035231729</v>
      </c>
    </row>
    <row r="19411" spans="1:48" x14ac:dyDescent="0.25">
      <c r="A19411" s="2">
        <v>42552</v>
      </c>
      <c r="B19411">
        <v>2017</v>
      </c>
      <c r="C19411">
        <v>140</v>
      </c>
      <c r="D19411">
        <v>9.9667873154913433</v>
      </c>
      <c r="E19411">
        <v>-5.8441433466721708</v>
      </c>
      <c r="F19411">
        <v>-0.25723888161413022</v>
      </c>
      <c r="G19411">
        <v>-0.25870705752335521</v>
      </c>
      <c r="H19411">
        <v>2.9322929529160602</v>
      </c>
      <c r="I19411">
        <v>5.653042754424642</v>
      </c>
      <c r="J19411">
        <v>5.5413901311494262</v>
      </c>
      <c r="K19411">
        <v>5.5859932906330068</v>
      </c>
      <c r="L19411">
        <v>7.2673797400577334</v>
      </c>
      <c r="M19411">
        <v>8.8244522396765834</v>
      </c>
      <c r="N19411">
        <v>0.2114717063109062</v>
      </c>
      <c r="O19411">
        <v>2.0851607187158949</v>
      </c>
      <c r="P19411">
        <v>-5.7870417317721472</v>
      </c>
      <c r="Q19411">
        <v>5.6207915006187603</v>
      </c>
      <c r="R19411">
        <v>3.69046686155865</v>
      </c>
      <c r="S19411">
        <v>6.4623234709914712</v>
      </c>
      <c r="T19411">
        <v>8.2642128900122458</v>
      </c>
      <c r="U19411">
        <v>10.475446055140081</v>
      </c>
      <c r="V19411">
        <v>2.4391684884436331</v>
      </c>
      <c r="W19411">
        <v>4.0122341657348848</v>
      </c>
      <c r="X19411">
        <v>-0.85439398209247175</v>
      </c>
      <c r="Y19411">
        <v>8.3216837937122534</v>
      </c>
      <c r="Z19411">
        <v>6.0853428017761502</v>
      </c>
      <c r="AA19411">
        <v>3.698205833125257</v>
      </c>
      <c r="AB19411">
        <v>6.3696197458966486</v>
      </c>
      <c r="AC19411">
        <v>-0.4942735016213895</v>
      </c>
      <c r="AD19411">
        <v>5.1841689572655669</v>
      </c>
      <c r="AE19411">
        <v>3.8150705872013639</v>
      </c>
      <c r="AF19411">
        <v>5.7435856005925601</v>
      </c>
      <c r="AG19411">
        <v>6.4958240503348641</v>
      </c>
      <c r="AH19411">
        <v>1.5544582048740989</v>
      </c>
      <c r="AI19411">
        <v>4.2516997454031591</v>
      </c>
      <c r="AJ19411">
        <v>20.808582219463599</v>
      </c>
      <c r="AK19411">
        <v>4.8079124628976899</v>
      </c>
      <c r="AL19411">
        <v>8.1850388456727874</v>
      </c>
      <c r="AM19411">
        <v>4.340572237785123</v>
      </c>
      <c r="AN19411">
        <v>3.0320506109527749</v>
      </c>
      <c r="AO19411">
        <v>7.4147751570903253</v>
      </c>
      <c r="AP19411">
        <v>8.2200537981838231</v>
      </c>
      <c r="AQ19411">
        <v>8.1415880311352939</v>
      </c>
      <c r="AR19411">
        <v>3.414579956806052</v>
      </c>
      <c r="AS19411">
        <v>5.5562012495961488</v>
      </c>
      <c r="AT19411">
        <v>2.7448139924644459</v>
      </c>
      <c r="AU19411">
        <v>5.7545500187627274</v>
      </c>
      <c r="AV19411">
        <v>3.7733035803498849</v>
      </c>
    </row>
    <row r="19412" spans="1:48" x14ac:dyDescent="0.25">
      <c r="A19412" s="2">
        <v>42583</v>
      </c>
      <c r="B19412">
        <v>2017</v>
      </c>
      <c r="C19412">
        <v>140</v>
      </c>
      <c r="D19412">
        <v>0.88060227231241406</v>
      </c>
      <c r="E19412">
        <v>9.5318304267489893</v>
      </c>
      <c r="F19412">
        <v>1.386805070704344</v>
      </c>
      <c r="G19412">
        <v>-2.2163473571439001</v>
      </c>
      <c r="H19412">
        <v>-4.1362799199603844</v>
      </c>
      <c r="I19412">
        <v>1.1382436863029981</v>
      </c>
      <c r="J19412">
        <v>-4.3911836874579109</v>
      </c>
      <c r="K19412">
        <v>-0.7477994514681563</v>
      </c>
      <c r="L19412">
        <v>3.6443223491403169</v>
      </c>
      <c r="M19412">
        <v>-7.6934772908317512</v>
      </c>
      <c r="N19412">
        <v>-2.0016932386453412</v>
      </c>
      <c r="O19412">
        <v>-1.6756363072224829</v>
      </c>
      <c r="P19412">
        <v>1.3746651381993491</v>
      </c>
      <c r="Q19412">
        <v>-2.3905770295722379</v>
      </c>
      <c r="R19412">
        <v>9.1174335543278815</v>
      </c>
      <c r="S19412">
        <v>0.36677392205783921</v>
      </c>
      <c r="T19412">
        <v>3.9821820338977081</v>
      </c>
      <c r="U19412">
        <v>2.1202564582885501</v>
      </c>
      <c r="V19412">
        <v>-0.65281587072173464</v>
      </c>
      <c r="W19412">
        <v>5.4417170681193561</v>
      </c>
      <c r="X19412">
        <v>2.3008328960520741</v>
      </c>
      <c r="Y19412">
        <v>2.4082441263531869</v>
      </c>
      <c r="Z19412">
        <v>3.1562071773229672</v>
      </c>
      <c r="AA19412">
        <v>1.5374674201371179</v>
      </c>
      <c r="AB19412">
        <v>0.23681402511379621</v>
      </c>
      <c r="AC19412">
        <v>2.4032342385240879</v>
      </c>
      <c r="AD19412">
        <v>-1.4613740756664551</v>
      </c>
      <c r="AE19412">
        <v>2.5983332013690411E-2</v>
      </c>
      <c r="AF19412">
        <v>0.21051624344878839</v>
      </c>
      <c r="AG19412">
        <v>1.2918969966062119</v>
      </c>
      <c r="AH19412">
        <v>-0.70993048304243134</v>
      </c>
      <c r="AI19412">
        <v>0.70071177919921457</v>
      </c>
      <c r="AJ19412">
        <v>1.749557788878509</v>
      </c>
      <c r="AK19412">
        <v>2.980275091561047</v>
      </c>
      <c r="AL19412">
        <v>5.6338788629346492</v>
      </c>
      <c r="AM19412">
        <v>-6.2904622907076657</v>
      </c>
      <c r="AN19412">
        <v>1.807518341372427</v>
      </c>
      <c r="AO19412">
        <v>1.9837667213157499</v>
      </c>
      <c r="AP19412">
        <v>-10.24694922639037</v>
      </c>
      <c r="AQ19412">
        <v>-2.6149960083321271</v>
      </c>
      <c r="AR19412">
        <v>0.33728613481309733</v>
      </c>
      <c r="AS19412">
        <v>-0.52814834623284845</v>
      </c>
      <c r="AT19412">
        <v>0.15486577803931481</v>
      </c>
      <c r="AU19412">
        <v>-3.4655046462468642</v>
      </c>
      <c r="AV19412">
        <v>0.13057035597592301</v>
      </c>
    </row>
    <row r="19413" spans="1:48" x14ac:dyDescent="0.25">
      <c r="A19413" s="2">
        <v>42614</v>
      </c>
      <c r="B19413">
        <v>2017</v>
      </c>
      <c r="C19413">
        <v>140</v>
      </c>
      <c r="D19413">
        <v>0.31942729409655263</v>
      </c>
      <c r="E19413">
        <v>-0.43060389330025212</v>
      </c>
      <c r="F19413">
        <v>-3.3583068436998431</v>
      </c>
      <c r="G19413">
        <v>5.3095147212546054</v>
      </c>
      <c r="H19413">
        <v>-0.44872412322031208</v>
      </c>
      <c r="I19413">
        <v>-0.94341565219524526</v>
      </c>
      <c r="J19413">
        <v>0.1114872737546735</v>
      </c>
      <c r="K19413">
        <v>1.632041889496572</v>
      </c>
      <c r="L19413">
        <v>-3.5368046090502592</v>
      </c>
      <c r="M19413">
        <v>5.8420295260055433</v>
      </c>
      <c r="N19413">
        <v>1.6188091631839761</v>
      </c>
      <c r="O19413">
        <v>-5.6389976596746827</v>
      </c>
      <c r="P19413">
        <v>-0.87667962616951867</v>
      </c>
      <c r="Q19413">
        <v>7.4436579134789183</v>
      </c>
      <c r="R19413">
        <v>4.5489941096423792</v>
      </c>
      <c r="S19413">
        <v>1.7114027296461169</v>
      </c>
      <c r="T19413">
        <v>-5.074527364676884</v>
      </c>
      <c r="U19413">
        <v>-1.702427353178493E-3</v>
      </c>
      <c r="V19413">
        <v>0.80139907821767942</v>
      </c>
      <c r="W19413">
        <v>-2.0477120758471972</v>
      </c>
      <c r="X19413">
        <v>-2.9699397044328562</v>
      </c>
      <c r="Y19413">
        <v>5.2781249713645284</v>
      </c>
      <c r="Z19413">
        <v>1.3378610534876101</v>
      </c>
      <c r="AA19413">
        <v>2.0047059775355698</v>
      </c>
      <c r="AB19413">
        <v>-5.3482630238547717</v>
      </c>
      <c r="AC19413">
        <v>4.307306658004717</v>
      </c>
      <c r="AD19413">
        <v>3.5704107903154152</v>
      </c>
      <c r="AE19413">
        <v>1.1754829079442251</v>
      </c>
      <c r="AF19413">
        <v>0.40682440828265781</v>
      </c>
      <c r="AG19413">
        <v>1.3955615380361719</v>
      </c>
      <c r="AH19413">
        <v>4.0850298216134062</v>
      </c>
      <c r="AI19413">
        <v>-2.5893515432919849</v>
      </c>
      <c r="AJ19413">
        <v>-1.180544807047168</v>
      </c>
      <c r="AK19413">
        <v>1.1303319051122029</v>
      </c>
      <c r="AL19413">
        <v>-0.89305484264831092</v>
      </c>
      <c r="AM19413">
        <v>-4.1072538207064806</v>
      </c>
      <c r="AN19413">
        <v>-1.500245399152389</v>
      </c>
      <c r="AO19413">
        <v>0.36488939439140999</v>
      </c>
      <c r="AP19413">
        <v>2.5038562600640639</v>
      </c>
      <c r="AQ19413">
        <v>2.429208019696949</v>
      </c>
      <c r="AR19413">
        <v>1.155502078884862</v>
      </c>
      <c r="AS19413">
        <v>1.28985790967473</v>
      </c>
      <c r="AT19413">
        <v>0.98722733542346841</v>
      </c>
      <c r="AU19413">
        <v>-3.9079541939397329</v>
      </c>
      <c r="AV19413">
        <v>7.9962563621327476E-2</v>
      </c>
    </row>
    <row r="19414" spans="1:48" x14ac:dyDescent="0.25">
      <c r="A19414" s="2">
        <v>42644</v>
      </c>
      <c r="B19414">
        <v>2017</v>
      </c>
      <c r="C19414">
        <v>140</v>
      </c>
      <c r="D19414">
        <v>13.988261762205131</v>
      </c>
      <c r="E19414">
        <v>-1.3030806053216271</v>
      </c>
      <c r="F19414">
        <v>4.9588774641480704</v>
      </c>
      <c r="G19414">
        <v>-0.83903383553813882</v>
      </c>
      <c r="H19414">
        <v>7.8520928443505564</v>
      </c>
      <c r="I19414">
        <v>-0.51455662830153237</v>
      </c>
      <c r="J19414">
        <v>-1.1156900450393299</v>
      </c>
      <c r="K19414">
        <v>-1.593499096949647</v>
      </c>
      <c r="L19414">
        <v>-2.306398917447761</v>
      </c>
      <c r="M19414">
        <v>-1.007237295296681</v>
      </c>
      <c r="N19414">
        <v>-4.0586179868872136</v>
      </c>
      <c r="O19414">
        <v>-2.778875183593732</v>
      </c>
      <c r="P19414">
        <v>-0.78797925821373349</v>
      </c>
      <c r="Q19414">
        <v>-0.1996251044310782</v>
      </c>
      <c r="R19414">
        <v>-2.4648766690766539</v>
      </c>
      <c r="S19414">
        <v>1.2981976733098759</v>
      </c>
      <c r="T19414">
        <v>-2.1220508024225371</v>
      </c>
      <c r="U19414">
        <v>-5.7485391287967591</v>
      </c>
      <c r="V19414">
        <v>-5.4454258545753476</v>
      </c>
      <c r="W19414">
        <v>-5.3407382250925117</v>
      </c>
      <c r="X19414">
        <v>-0.17449533335034409</v>
      </c>
      <c r="Y19414">
        <v>4.0555581381243933</v>
      </c>
      <c r="Z19414">
        <v>-3.6713475071373458</v>
      </c>
      <c r="AA19414">
        <v>-5.1295939906728538</v>
      </c>
      <c r="AB19414">
        <v>3.533540862355244</v>
      </c>
      <c r="AC19414">
        <v>-0.72499820243023816</v>
      </c>
      <c r="AD19414">
        <v>-6.7120591777538818</v>
      </c>
      <c r="AE19414">
        <v>-0.75492578043174774</v>
      </c>
      <c r="AF19414">
        <v>-1.315191969197671</v>
      </c>
      <c r="AG19414">
        <v>3.2531674757007911</v>
      </c>
      <c r="AH19414">
        <v>-8.5895618530489664</v>
      </c>
      <c r="AI19414">
        <v>1.681896133140826</v>
      </c>
      <c r="AJ19414">
        <v>8.476998445231775</v>
      </c>
      <c r="AK19414">
        <v>-2.3384974873634672</v>
      </c>
      <c r="AL19414">
        <v>-5.3997673144187583</v>
      </c>
      <c r="AM19414">
        <v>-6.2514030645338234</v>
      </c>
      <c r="AN19414">
        <v>3.3593378460678558</v>
      </c>
      <c r="AO19414">
        <v>-1.5363860662170661</v>
      </c>
      <c r="AP19414">
        <v>4.4912692940781493</v>
      </c>
      <c r="AQ19414">
        <v>-2.1455178887636932</v>
      </c>
      <c r="AR19414">
        <v>-0.8555209165889921</v>
      </c>
      <c r="AS19414">
        <v>-0.65209663349450331</v>
      </c>
      <c r="AT19414">
        <v>-5.1696228693426827</v>
      </c>
      <c r="AU19414">
        <v>-6.8981533903209709</v>
      </c>
      <c r="AV19414">
        <v>-1.9159667526682409</v>
      </c>
    </row>
    <row r="19415" spans="1:48" x14ac:dyDescent="0.25">
      <c r="A19415" s="2">
        <v>42675</v>
      </c>
      <c r="B19415">
        <v>2017</v>
      </c>
      <c r="C19415">
        <v>140</v>
      </c>
      <c r="D19415">
        <v>-11.21427263978603</v>
      </c>
      <c r="E19415">
        <v>-8.3434754779288074</v>
      </c>
      <c r="F19415">
        <v>-12.74195413171323</v>
      </c>
      <c r="G19415">
        <v>-9.0672939830952597</v>
      </c>
      <c r="H19415">
        <v>-4.8515237387457777</v>
      </c>
      <c r="I19415">
        <v>-7.4753886239012468</v>
      </c>
      <c r="J19415">
        <v>3.487086439812459</v>
      </c>
      <c r="K19415">
        <v>3.5802463575503869</v>
      </c>
      <c r="L19415">
        <v>-1.508802315584967</v>
      </c>
      <c r="M19415">
        <v>-8.003663051828136</v>
      </c>
      <c r="N19415">
        <v>2.177178038621896</v>
      </c>
      <c r="O19415">
        <v>-11.05974919219387</v>
      </c>
      <c r="P19415">
        <v>-15.039848103570311</v>
      </c>
      <c r="Q19415">
        <v>-1.5569186803920829</v>
      </c>
      <c r="R19415">
        <v>-3.5941305881961538</v>
      </c>
      <c r="S19415">
        <v>-2.429612945204807</v>
      </c>
      <c r="T19415">
        <v>-3.8067751083138761</v>
      </c>
      <c r="U19415">
        <v>-2.888236482407502</v>
      </c>
      <c r="V19415">
        <v>-2.4738725237630992</v>
      </c>
      <c r="W19415">
        <v>1.2174287354821181</v>
      </c>
      <c r="X19415">
        <v>-8.7181304342679908</v>
      </c>
      <c r="Y19415">
        <v>-1.7990182441050111</v>
      </c>
      <c r="Z19415">
        <v>-2.6109997324269769</v>
      </c>
      <c r="AA19415">
        <v>0.1504607466546348</v>
      </c>
      <c r="AB19415">
        <v>9.8383160607546039</v>
      </c>
      <c r="AC19415">
        <v>-7.1798799162203775E-2</v>
      </c>
      <c r="AD19415">
        <v>-2.9663620013259062</v>
      </c>
      <c r="AE19415">
        <v>-13.33965424559919</v>
      </c>
      <c r="AF19415">
        <v>-7.0698074654539251</v>
      </c>
      <c r="AG19415">
        <v>-8.5000640634205311</v>
      </c>
      <c r="AH19415">
        <v>-5.1716756921100782</v>
      </c>
      <c r="AI19415">
        <v>-3.5973238153617082</v>
      </c>
      <c r="AJ19415">
        <v>-33.536041583398159</v>
      </c>
      <c r="AK19415">
        <v>-3.381695001164764</v>
      </c>
      <c r="AL19415">
        <v>-1.749999766795896</v>
      </c>
      <c r="AM19415">
        <v>-7.2918913204248597</v>
      </c>
      <c r="AN19415">
        <v>-7.4977959770625491</v>
      </c>
      <c r="AO19415">
        <v>-3.7165048704017818</v>
      </c>
      <c r="AP19415">
        <v>-10.666375335292541</v>
      </c>
      <c r="AQ19415">
        <v>0.34243247684686562</v>
      </c>
      <c r="AR19415">
        <v>2.4076263183683282</v>
      </c>
      <c r="AS19415">
        <v>-1.785372006825203</v>
      </c>
      <c r="AT19415">
        <v>0.33092978008517632</v>
      </c>
      <c r="AU19415">
        <v>-4.5312397934541124</v>
      </c>
      <c r="AV19415">
        <v>3.593385939775207</v>
      </c>
    </row>
    <row r="19416" spans="1:48" x14ac:dyDescent="0.25">
      <c r="A19416" s="2">
        <v>42705</v>
      </c>
      <c r="B19416">
        <v>2017</v>
      </c>
      <c r="C19416">
        <v>140</v>
      </c>
      <c r="D19416">
        <v>0.91296847829329675</v>
      </c>
      <c r="E19416">
        <v>7.9297307656513114</v>
      </c>
      <c r="F19416">
        <v>0.5713489832883889</v>
      </c>
      <c r="G19416">
        <v>-2.71626396296677</v>
      </c>
      <c r="H19416">
        <v>-0.32186783758186838</v>
      </c>
      <c r="I19416">
        <v>-0.1113843190853059</v>
      </c>
      <c r="J19416">
        <v>0.1236309461297047</v>
      </c>
      <c r="K19416">
        <v>14.153779563870851</v>
      </c>
      <c r="L19416">
        <v>2.0410754854248259</v>
      </c>
      <c r="M19416">
        <v>5.3673441051815152</v>
      </c>
      <c r="N19416">
        <v>-1.764634244299113</v>
      </c>
      <c r="O19416">
        <v>0.81487873210130957</v>
      </c>
      <c r="P19416">
        <v>2.3072714894830431</v>
      </c>
      <c r="Q19416">
        <v>0.88641333919261545</v>
      </c>
      <c r="R19416">
        <v>-4.5849679310050684</v>
      </c>
      <c r="S19416">
        <v>0.95885123401340255</v>
      </c>
      <c r="T19416">
        <v>6.8236349689732467</v>
      </c>
      <c r="U19416">
        <v>-2.6907320240314281</v>
      </c>
      <c r="V19416">
        <v>4.1805977427057606</v>
      </c>
      <c r="W19416">
        <v>4.4493612689409323</v>
      </c>
      <c r="X19416">
        <v>0.4531448600925137</v>
      </c>
      <c r="Y19416">
        <v>4.1582156395559622</v>
      </c>
      <c r="Z19416">
        <v>0.89006759124192758</v>
      </c>
      <c r="AA19416">
        <v>4.3870798228341501</v>
      </c>
      <c r="AB19416">
        <v>1.410990204964069</v>
      </c>
      <c r="AC19416">
        <v>3.3696191639270849</v>
      </c>
      <c r="AD19416">
        <v>5.5359276711634653</v>
      </c>
      <c r="AE19416">
        <v>3.8418677111438981</v>
      </c>
      <c r="AF19416">
        <v>5.7862957919859737</v>
      </c>
      <c r="AG19416">
        <v>8.2187476601847553</v>
      </c>
      <c r="AH19416">
        <v>2.0018026511859022</v>
      </c>
      <c r="AI19416">
        <v>12.97838810486234</v>
      </c>
      <c r="AJ19416">
        <v>6.2441830664197617</v>
      </c>
      <c r="AK19416">
        <v>3.7070024969774189</v>
      </c>
      <c r="AL19416">
        <v>2.627011729407891</v>
      </c>
      <c r="AM19416">
        <v>4.9783880303041039</v>
      </c>
      <c r="AN19416">
        <v>8.1030445854667335</v>
      </c>
      <c r="AO19416">
        <v>6.9388111238084313</v>
      </c>
      <c r="AP19416">
        <v>3.4306502765365949</v>
      </c>
      <c r="AQ19416">
        <v>2.5354397266003081</v>
      </c>
      <c r="AR19416">
        <v>1.801315461117259</v>
      </c>
      <c r="AS19416">
        <v>5.5340947570598154</v>
      </c>
      <c r="AT19416">
        <v>4.1043949202505203</v>
      </c>
      <c r="AU19416">
        <v>-0.1862632712154588</v>
      </c>
      <c r="AV19416">
        <v>1.8330181066845479</v>
      </c>
    </row>
    <row r="19417" spans="1:48" x14ac:dyDescent="0.25">
      <c r="A19417" s="2">
        <v>42736</v>
      </c>
      <c r="B19417">
        <v>2017</v>
      </c>
      <c r="C19417">
        <v>140</v>
      </c>
      <c r="D19417">
        <v>10.710141881828241</v>
      </c>
      <c r="E19417">
        <v>3.513931133998538</v>
      </c>
      <c r="F19417">
        <v>2.1674981748318172</v>
      </c>
      <c r="G19417">
        <v>18.385688164320559</v>
      </c>
      <c r="H19417">
        <v>4.6514278109425433</v>
      </c>
      <c r="I19417">
        <v>4.3127154683582081</v>
      </c>
      <c r="J19417">
        <v>9.0868617001207177</v>
      </c>
      <c r="K19417">
        <v>-1.8511546389610171E-2</v>
      </c>
      <c r="L19417">
        <v>3.7040675878513341</v>
      </c>
      <c r="M19417">
        <v>2.7880194292837501</v>
      </c>
      <c r="N19417">
        <v>8.3111281529145487</v>
      </c>
      <c r="O19417">
        <v>5.708644776875027</v>
      </c>
      <c r="P19417">
        <v>3.5505566290429109</v>
      </c>
      <c r="Q19417">
        <v>21.653528437042731</v>
      </c>
      <c r="R19417">
        <v>9.3843733294086249</v>
      </c>
      <c r="S19417">
        <v>3.682605304365572</v>
      </c>
      <c r="T19417">
        <v>1.1758205077678769</v>
      </c>
      <c r="U19417">
        <v>8.7864476488175072</v>
      </c>
      <c r="V19417">
        <v>3.9736307643627011</v>
      </c>
      <c r="W19417">
        <v>0.46291006130025902</v>
      </c>
      <c r="X19417">
        <v>3.057634581625535</v>
      </c>
      <c r="Y19417">
        <v>5.4101430697720998</v>
      </c>
      <c r="Z19417">
        <v>7.6777608264339881</v>
      </c>
      <c r="AA19417">
        <v>5.6753280302242137</v>
      </c>
      <c r="AB19417">
        <v>-7.9145557878929962</v>
      </c>
      <c r="AC19417">
        <v>6.5621613585266081</v>
      </c>
      <c r="AD19417">
        <v>-0.70844538570334903</v>
      </c>
      <c r="AE19417">
        <v>0.10146862447919509</v>
      </c>
      <c r="AF19417">
        <v>-0.69116786745736514</v>
      </c>
      <c r="AG19417">
        <v>2.748747494389248</v>
      </c>
      <c r="AH19417">
        <v>6.1672614158569949E-2</v>
      </c>
      <c r="AI19417">
        <v>-2.520285921045085</v>
      </c>
      <c r="AJ19417">
        <v>-1.933560714015192</v>
      </c>
      <c r="AK19417">
        <v>1.6845029439983119</v>
      </c>
      <c r="AL19417">
        <v>6.8679945667941888</v>
      </c>
      <c r="AM19417">
        <v>4.403941404727818</v>
      </c>
      <c r="AN19417">
        <v>10.41941866383427</v>
      </c>
      <c r="AO19417">
        <v>3.0830490497058878</v>
      </c>
      <c r="AP19417">
        <v>2.2483956931601772</v>
      </c>
      <c r="AQ19417">
        <v>4.227571533627339</v>
      </c>
      <c r="AR19417">
        <v>3.743785779019082</v>
      </c>
      <c r="AS19417">
        <v>0.5652476370993087</v>
      </c>
      <c r="AT19417">
        <v>1.2518957308986329</v>
      </c>
      <c r="AU19417">
        <v>0.81574521800520383</v>
      </c>
      <c r="AV19417">
        <v>2.0326513374236521</v>
      </c>
    </row>
    <row r="19418" spans="1:48" x14ac:dyDescent="0.25">
      <c r="A19418" s="2">
        <v>42767</v>
      </c>
      <c r="B19418">
        <v>2017</v>
      </c>
      <c r="C19418">
        <v>140</v>
      </c>
      <c r="D19418">
        <v>4.3650233044476794</v>
      </c>
      <c r="E19418">
        <v>-2.8582644898862641</v>
      </c>
      <c r="F19418">
        <v>3.3601963521828981</v>
      </c>
      <c r="G19418">
        <v>0.85511042476134058</v>
      </c>
      <c r="H19418">
        <v>3.0148472363009882</v>
      </c>
      <c r="I19418">
        <v>5.8670064967178082</v>
      </c>
      <c r="J19418">
        <v>-2.1520316219876601</v>
      </c>
      <c r="K19418">
        <v>0.5049777367022168</v>
      </c>
      <c r="L19418">
        <v>0.64271822844952364</v>
      </c>
      <c r="M19418">
        <v>1.750614955636687</v>
      </c>
      <c r="N19418">
        <v>2.4217937324319432</v>
      </c>
      <c r="O19418">
        <v>-1.0647963074812079</v>
      </c>
      <c r="P19418">
        <v>5.4514160117614896</v>
      </c>
      <c r="Q19418">
        <v>5.3601718991214797</v>
      </c>
      <c r="R19418">
        <v>2.8379339847701468</v>
      </c>
      <c r="S19418">
        <v>1.086049981199988</v>
      </c>
      <c r="T19418">
        <v>1.9763263138976139</v>
      </c>
      <c r="U19418">
        <v>-0.10815493467010159</v>
      </c>
      <c r="V19418">
        <v>1.5116066267612189</v>
      </c>
      <c r="W19418">
        <v>-0.40384864635142348</v>
      </c>
      <c r="X19418">
        <v>1.754559485691898</v>
      </c>
      <c r="Y19418">
        <v>-5.7150775078851357E-2</v>
      </c>
      <c r="Z19418">
        <v>3.0544342329305252</v>
      </c>
      <c r="AA19418">
        <v>-0.12609897242861209</v>
      </c>
      <c r="AB19418">
        <v>3.087908654980942</v>
      </c>
      <c r="AC19418">
        <v>-2.546894891219786</v>
      </c>
      <c r="AD19418">
        <v>3.3698037052003689</v>
      </c>
      <c r="AE19418">
        <v>0.60966815213159276</v>
      </c>
      <c r="AF19418">
        <v>1.473879929204891</v>
      </c>
      <c r="AG19418">
        <v>0.48041724045382322</v>
      </c>
      <c r="AH19418">
        <v>1.890434813432651</v>
      </c>
      <c r="AI19418">
        <v>-0.3538562184369432</v>
      </c>
      <c r="AJ19418">
        <v>11.212081733928869</v>
      </c>
      <c r="AK19418">
        <v>3.6537337928411739</v>
      </c>
      <c r="AL19418">
        <v>5.0720995602686614</v>
      </c>
      <c r="AM19418">
        <v>-0.50095948127054646</v>
      </c>
      <c r="AN19418">
        <v>5.0997316204350884</v>
      </c>
      <c r="AO19418">
        <v>0.67870549802759861</v>
      </c>
      <c r="AP19418">
        <v>2.4593594924034119</v>
      </c>
      <c r="AQ19418">
        <v>3.7339908671343509</v>
      </c>
      <c r="AR19418">
        <v>-1.584871674224708</v>
      </c>
      <c r="AS19418">
        <v>0.32833592777707921</v>
      </c>
      <c r="AT19418">
        <v>1.979321224017538</v>
      </c>
      <c r="AU19418">
        <v>4.2077972616451298</v>
      </c>
      <c r="AV19418">
        <v>3.8938898811268658</v>
      </c>
    </row>
    <row r="19419" spans="1:48" x14ac:dyDescent="0.25">
      <c r="A19419" s="2">
        <v>42795</v>
      </c>
      <c r="B19419">
        <v>2017</v>
      </c>
      <c r="C19419">
        <v>140</v>
      </c>
      <c r="D19419">
        <v>-4.5235603893232774</v>
      </c>
      <c r="E19419">
        <v>5.007505383609745</v>
      </c>
      <c r="F19419">
        <v>9.7869158713174365</v>
      </c>
      <c r="G19419">
        <v>12.784175829011611</v>
      </c>
      <c r="H19419">
        <v>7.6092155887142576</v>
      </c>
      <c r="I19419">
        <v>5.9474912635326227</v>
      </c>
      <c r="J19419">
        <v>-1.262331853679588</v>
      </c>
      <c r="K19419">
        <v>-2.5742017551729219</v>
      </c>
      <c r="L19419">
        <v>4.0146827534158103</v>
      </c>
      <c r="M19419">
        <v>-0.13432007335488769</v>
      </c>
      <c r="N19419">
        <v>2.1871660938866939</v>
      </c>
      <c r="O19419">
        <v>1.5781440362672821</v>
      </c>
      <c r="P19419">
        <v>1.4119151262129039</v>
      </c>
      <c r="Q19419">
        <v>-0.35520188550174359</v>
      </c>
      <c r="R19419">
        <v>4.074501331907987</v>
      </c>
      <c r="S19419">
        <v>-0.26478645677682211</v>
      </c>
      <c r="T19419">
        <v>-1.3767794279516909</v>
      </c>
      <c r="U19419">
        <v>-5.9311431743387928</v>
      </c>
      <c r="V19419">
        <v>3.0057679162884381</v>
      </c>
      <c r="W19419">
        <v>3.7238622705834561</v>
      </c>
      <c r="X19419">
        <v>3.159997674730497</v>
      </c>
      <c r="Y19419">
        <v>3.442638306056867</v>
      </c>
      <c r="Z19419">
        <v>5.2363896904433771</v>
      </c>
      <c r="AA19419">
        <v>4.0978618626937191</v>
      </c>
      <c r="AB19419">
        <v>1.5877301368972361</v>
      </c>
      <c r="AC19419">
        <v>-2.3632260227630102</v>
      </c>
      <c r="AD19419">
        <v>4.8226171651976744</v>
      </c>
      <c r="AE19419">
        <v>4.1672740019083498</v>
      </c>
      <c r="AF19419">
        <v>7.3054346400075687</v>
      </c>
      <c r="AG19419">
        <v>11.146507373317441</v>
      </c>
      <c r="AH19419">
        <v>3.0302967196553121</v>
      </c>
      <c r="AI19419">
        <v>9.2651416293118238</v>
      </c>
      <c r="AJ19419">
        <v>-6.7222581321121924</v>
      </c>
      <c r="AK19419">
        <v>5.5370881526860538</v>
      </c>
      <c r="AL19419">
        <v>1.642652184275617</v>
      </c>
      <c r="AM19419">
        <v>2.4799194990740459</v>
      </c>
      <c r="AN19419">
        <v>1.3578072753699599</v>
      </c>
      <c r="AO19419">
        <v>4.4576367942886774</v>
      </c>
      <c r="AP19419">
        <v>0.74404161877843489</v>
      </c>
      <c r="AQ19419">
        <v>2.5672120225710859</v>
      </c>
      <c r="AR19419">
        <v>0.46450649328666488</v>
      </c>
      <c r="AS19419">
        <v>6.2814926752941647</v>
      </c>
      <c r="AT19419">
        <v>1.637481831518506</v>
      </c>
      <c r="AU19419">
        <v>0.44518254020657899</v>
      </c>
      <c r="AV19419">
        <v>0.10978992835000149</v>
      </c>
    </row>
    <row r="19420" spans="1:48" x14ac:dyDescent="0.25">
      <c r="A19420" s="2">
        <v>42826</v>
      </c>
      <c r="B19420">
        <v>2017</v>
      </c>
      <c r="C19420">
        <v>140</v>
      </c>
      <c r="D19420">
        <v>-5.5142274172759187E-2</v>
      </c>
      <c r="E19420">
        <v>-1.2587098378951</v>
      </c>
      <c r="F19420">
        <v>0.83387348229186919</v>
      </c>
      <c r="G19420">
        <v>2.5634811618907789</v>
      </c>
      <c r="H19420">
        <v>-1.00239654883888</v>
      </c>
      <c r="I19420">
        <v>1.8710586617060041</v>
      </c>
      <c r="J19420">
        <v>-2.7148723014501659</v>
      </c>
      <c r="K19420">
        <v>1.855962422609347</v>
      </c>
      <c r="L19420">
        <v>5.9163688122376712E-2</v>
      </c>
      <c r="M19420">
        <v>5.448094813062232</v>
      </c>
      <c r="N19420">
        <v>0.2425552982233459</v>
      </c>
      <c r="O19420">
        <v>5.6494983502048068</v>
      </c>
      <c r="P19420">
        <v>11.671201457116871</v>
      </c>
      <c r="Q19420">
        <v>-1.5599580439504599</v>
      </c>
      <c r="R19420">
        <v>5.5646863630111731</v>
      </c>
      <c r="S19420">
        <v>0.99058950030912474</v>
      </c>
      <c r="T19420">
        <v>-1.3051398866301129</v>
      </c>
      <c r="U19420">
        <v>0.81996650859708087</v>
      </c>
      <c r="V19420">
        <v>3.7632726631541269</v>
      </c>
      <c r="W19420">
        <v>3.53341628872057</v>
      </c>
      <c r="X19420">
        <v>3.8080238299425861</v>
      </c>
      <c r="Y19420">
        <v>9.6107347257369913</v>
      </c>
      <c r="Z19420">
        <v>0.943470564329707</v>
      </c>
      <c r="AA19420">
        <v>4.7226530037364656</v>
      </c>
      <c r="AB19420">
        <v>11.256556844091991</v>
      </c>
      <c r="AC19420">
        <v>0.16214081639680519</v>
      </c>
      <c r="AD19420">
        <v>6.7888809624350399</v>
      </c>
      <c r="AE19420">
        <v>5.4820357772826789</v>
      </c>
      <c r="AF19420">
        <v>0.12845017931213401</v>
      </c>
      <c r="AG19420">
        <v>4.5732316850540364</v>
      </c>
      <c r="AH19420">
        <v>3.2807294280776</v>
      </c>
      <c r="AI19420">
        <v>2.2666784769857169</v>
      </c>
      <c r="AJ19420">
        <v>-1.5832356428326371</v>
      </c>
      <c r="AK19420">
        <v>4.223808203415369</v>
      </c>
      <c r="AL19420">
        <v>4.6472647781859111</v>
      </c>
      <c r="AM19420">
        <v>7.7126694191580469</v>
      </c>
      <c r="AN19420">
        <v>11.40956938857849</v>
      </c>
      <c r="AO19420">
        <v>2.987046559876672</v>
      </c>
      <c r="AP19420">
        <v>5.2272660508620561</v>
      </c>
      <c r="AQ19420">
        <v>-0.75899500033446143</v>
      </c>
      <c r="AR19420">
        <v>-2.1256983614799889</v>
      </c>
      <c r="AS19420">
        <v>5.3891018553604342</v>
      </c>
      <c r="AT19420">
        <v>2.0193692274998338</v>
      </c>
      <c r="AU19420">
        <v>0.51709391219116885</v>
      </c>
      <c r="AV19420">
        <v>1.0218555719742279</v>
      </c>
    </row>
    <row r="19421" spans="1:48" x14ac:dyDescent="0.25">
      <c r="A19421" s="2">
        <v>42856</v>
      </c>
      <c r="B19421">
        <v>2017</v>
      </c>
      <c r="C19421">
        <v>140</v>
      </c>
      <c r="D19421">
        <v>-5.0592787508969561</v>
      </c>
      <c r="E19421">
        <v>5.6052489117348392</v>
      </c>
      <c r="F19421">
        <v>0.3565358591083756</v>
      </c>
      <c r="G19421">
        <v>5.9271375799116566</v>
      </c>
      <c r="H19421">
        <v>0.67287293906848067</v>
      </c>
      <c r="I19421">
        <v>1.698643843970604</v>
      </c>
      <c r="J19421">
        <v>6.2835071927829667</v>
      </c>
      <c r="K19421">
        <v>2.3326635938351048</v>
      </c>
      <c r="L19421">
        <v>1.1847016982504011</v>
      </c>
      <c r="M19421">
        <v>1.973917029643713</v>
      </c>
      <c r="N19421">
        <v>3.7015473470039639</v>
      </c>
      <c r="O19421">
        <v>2.5638563461372499</v>
      </c>
      <c r="P19421">
        <v>2.9781711721232011</v>
      </c>
      <c r="Q19421">
        <v>0.88549921698115597</v>
      </c>
      <c r="R19421">
        <v>6.50498408075042</v>
      </c>
      <c r="S19421">
        <v>2.962373846602695</v>
      </c>
      <c r="T19421">
        <v>-2.0699657560344198</v>
      </c>
      <c r="U19421">
        <v>1.698134696050646</v>
      </c>
      <c r="V19421">
        <v>5.5096868906263197</v>
      </c>
      <c r="W19421">
        <v>1.878618659457687</v>
      </c>
      <c r="X19421">
        <v>1.4113124623372999</v>
      </c>
      <c r="Y19421">
        <v>9.5408873749274647</v>
      </c>
      <c r="Z19421">
        <v>8.0236961601788401</v>
      </c>
      <c r="AA19421">
        <v>3.1705882422198068</v>
      </c>
      <c r="AB19421">
        <v>13.971489015821991</v>
      </c>
      <c r="AC19421">
        <v>5.3433774778916421</v>
      </c>
      <c r="AD19421">
        <v>7.6302322863607053</v>
      </c>
      <c r="AE19421">
        <v>8.7527904621231833E-2</v>
      </c>
      <c r="AF19421">
        <v>10.285306911342291</v>
      </c>
      <c r="AG19421">
        <v>4.6160998388753871</v>
      </c>
      <c r="AH19421">
        <v>5.4558586959525091</v>
      </c>
      <c r="AI19421">
        <v>5.7329264746044606</v>
      </c>
      <c r="AJ19421">
        <v>7.3689009332029043</v>
      </c>
      <c r="AK19421">
        <v>5.1633856523453536</v>
      </c>
      <c r="AL19421">
        <v>11.454479870103929</v>
      </c>
      <c r="AM19421">
        <v>6.1588282418076457</v>
      </c>
      <c r="AN19421">
        <v>0.1781843515042292</v>
      </c>
      <c r="AO19421">
        <v>4.7839827058190121</v>
      </c>
      <c r="AP19421">
        <v>6.1026715356577776</v>
      </c>
      <c r="AQ19421">
        <v>-3.9855661544823899</v>
      </c>
      <c r="AR19421">
        <v>-0.24264147612698131</v>
      </c>
      <c r="AS19421">
        <v>5.3717812027957113</v>
      </c>
      <c r="AT19421">
        <v>4.5785436741711427</v>
      </c>
      <c r="AU19421">
        <v>-0.56302366840355056</v>
      </c>
      <c r="AV19421">
        <v>1.3071030062014271</v>
      </c>
    </row>
    <row r="19422" spans="1:48" x14ac:dyDescent="0.25">
      <c r="A19422" s="2">
        <v>42887</v>
      </c>
      <c r="B19422">
        <v>2017</v>
      </c>
      <c r="C19422">
        <v>140</v>
      </c>
      <c r="D19422">
        <v>-1.775271166169434</v>
      </c>
      <c r="E19422">
        <v>-1.9088604151772719</v>
      </c>
      <c r="F19422">
        <v>5.8430209303266256</v>
      </c>
      <c r="G19422">
        <v>-3.5293261636831219</v>
      </c>
      <c r="H19422">
        <v>-1.3692220444994629</v>
      </c>
      <c r="I19422">
        <v>-0.86212192937630272</v>
      </c>
      <c r="J19422">
        <v>3.4914156498498938</v>
      </c>
      <c r="K19422">
        <v>-6.2362936687093704</v>
      </c>
      <c r="L19422">
        <v>1.073757741631987</v>
      </c>
      <c r="M19422">
        <v>-3.814218515431977</v>
      </c>
      <c r="N19422">
        <v>1.07039004572802</v>
      </c>
      <c r="O19422">
        <v>-1.2670545873047829</v>
      </c>
      <c r="P19422">
        <v>3.9735829259526461</v>
      </c>
      <c r="Q19422">
        <v>3.363814977524715</v>
      </c>
      <c r="R19422">
        <v>4.7506582987539403</v>
      </c>
      <c r="S19422">
        <v>1.0002565182164911</v>
      </c>
      <c r="T19422">
        <v>-7.9805768320823978</v>
      </c>
      <c r="U19422">
        <v>5.2009513444802646</v>
      </c>
      <c r="V19422">
        <v>-0.25195849125908548</v>
      </c>
      <c r="W19422">
        <v>-1.74113371598501</v>
      </c>
      <c r="X19422">
        <v>-0.32293939429945961</v>
      </c>
      <c r="Y19422">
        <v>1.465945752335873</v>
      </c>
      <c r="Z19422">
        <v>0.92743092195095578</v>
      </c>
      <c r="AA19422">
        <v>0.73613944377448615</v>
      </c>
      <c r="AB19422">
        <v>5.4938485075787691</v>
      </c>
      <c r="AC19422">
        <v>-0.89394866879246582</v>
      </c>
      <c r="AD19422">
        <v>-0.70201538523914087</v>
      </c>
      <c r="AE19422">
        <v>3.175362305501173</v>
      </c>
      <c r="AF19422">
        <v>-5.9375813368346853</v>
      </c>
      <c r="AG19422">
        <v>-1.388217708435324</v>
      </c>
      <c r="AH19422">
        <v>-3.3005607352978421</v>
      </c>
      <c r="AI19422">
        <v>1.154921174717138</v>
      </c>
      <c r="AJ19422">
        <v>-2.48267997599334</v>
      </c>
      <c r="AK19422">
        <v>-1.602520104710625</v>
      </c>
      <c r="AL19422">
        <v>-6.857566497556955</v>
      </c>
      <c r="AM19422">
        <v>0.7201400266884983</v>
      </c>
      <c r="AN19422">
        <v>1.7830900207649989</v>
      </c>
      <c r="AO19422">
        <v>-1.1071508340370411</v>
      </c>
      <c r="AP19422">
        <v>-0.86775416084110546</v>
      </c>
      <c r="AQ19422">
        <v>2.8416149337068708</v>
      </c>
      <c r="AR19422">
        <v>3.0601094190292559</v>
      </c>
      <c r="AS19422">
        <v>-1.260915501392768</v>
      </c>
      <c r="AT19422">
        <v>-2.0181964040170142</v>
      </c>
      <c r="AU19422">
        <v>6.5207603199983533</v>
      </c>
      <c r="AV19422">
        <v>0.5463730500924413</v>
      </c>
    </row>
    <row r="19423" spans="1:48" x14ac:dyDescent="0.25">
      <c r="A19423" s="2">
        <v>42917</v>
      </c>
      <c r="B19423">
        <v>2017</v>
      </c>
      <c r="C19423">
        <v>140</v>
      </c>
      <c r="D19423">
        <v>10.88867674801895</v>
      </c>
      <c r="E19423">
        <v>3.012783452295742</v>
      </c>
      <c r="F19423">
        <v>4.1757426466486613</v>
      </c>
      <c r="G19423">
        <v>-6.9140260302824164</v>
      </c>
      <c r="H19423">
        <v>8.7846402631706724</v>
      </c>
      <c r="I19423">
        <v>7.6302753969230919</v>
      </c>
      <c r="J19423">
        <v>5.315456459757506</v>
      </c>
      <c r="K19423">
        <v>-6.9860246880092962</v>
      </c>
      <c r="L19423">
        <v>2.674758265175226</v>
      </c>
      <c r="M19423">
        <v>6.7414491821813813</v>
      </c>
      <c r="N19423">
        <v>5.185439205676512</v>
      </c>
      <c r="O19423">
        <v>2.1872729854611528</v>
      </c>
      <c r="P19423">
        <v>6.0014613112291837</v>
      </c>
      <c r="Q19423">
        <v>2.8114574065028148</v>
      </c>
      <c r="R19423">
        <v>11.53519289029874</v>
      </c>
      <c r="S19423">
        <v>1.949824705757419</v>
      </c>
      <c r="T19423">
        <v>5.4194546771911378</v>
      </c>
      <c r="U19423">
        <v>2.8793544192075688</v>
      </c>
      <c r="V19423">
        <v>0.79594342586792877</v>
      </c>
      <c r="W19423">
        <v>0.43974710387852939</v>
      </c>
      <c r="X19423">
        <v>5.040396983180262E-2</v>
      </c>
      <c r="Y19423">
        <v>8.8693958879729973</v>
      </c>
      <c r="Z19423">
        <v>3.1080884602843639</v>
      </c>
      <c r="AA19423">
        <v>0.72795187183745114</v>
      </c>
      <c r="AB19423">
        <v>0.97615569332620833</v>
      </c>
      <c r="AC19423">
        <v>11.90166205916905</v>
      </c>
      <c r="AD19423">
        <v>2.1634068815387102</v>
      </c>
      <c r="AE19423">
        <v>0.57251960246444966</v>
      </c>
      <c r="AF19423">
        <v>5.3435584030455008</v>
      </c>
      <c r="AG19423">
        <v>4.6219480266254331</v>
      </c>
      <c r="AH19423">
        <v>8.4229958232184821</v>
      </c>
      <c r="AI19423">
        <v>7.5362712006648236</v>
      </c>
      <c r="AJ19423">
        <v>3.1975701153297509</v>
      </c>
      <c r="AK19423">
        <v>6.7638588329528959</v>
      </c>
      <c r="AL19423">
        <v>10.64806113267003</v>
      </c>
      <c r="AM19423">
        <v>4.3939646672951804</v>
      </c>
      <c r="AN19423">
        <v>6.6490019475992757</v>
      </c>
      <c r="AO19423">
        <v>1.7503853675866929</v>
      </c>
      <c r="AP19423">
        <v>6.1835159921387106</v>
      </c>
      <c r="AQ19423">
        <v>4.372617236150278</v>
      </c>
      <c r="AR19423">
        <v>3.9262509138468631</v>
      </c>
      <c r="AS19423">
        <v>2.7580739007079909</v>
      </c>
      <c r="AT19423">
        <v>2.5057180618679902</v>
      </c>
      <c r="AU19423">
        <v>-1.972715970548822</v>
      </c>
      <c r="AV19423">
        <v>1.963189462155301</v>
      </c>
    </row>
    <row r="19424" spans="1:48" x14ac:dyDescent="0.25">
      <c r="A19424" s="2">
        <v>42948</v>
      </c>
      <c r="B19424">
        <v>2017</v>
      </c>
      <c r="C19424">
        <v>140</v>
      </c>
      <c r="D19424">
        <v>6.2549350053814123</v>
      </c>
      <c r="E19424">
        <v>2.4621508726787149</v>
      </c>
      <c r="F19424">
        <v>0.89352825190716079</v>
      </c>
      <c r="G19424">
        <v>11.07144734532846</v>
      </c>
      <c r="H19424">
        <v>5.3429645668282122</v>
      </c>
      <c r="I19424">
        <v>-0.83953424181886227</v>
      </c>
      <c r="J19424">
        <v>8.4399956146586455</v>
      </c>
      <c r="K19424">
        <v>-13.591183676405061</v>
      </c>
      <c r="L19424">
        <v>4.4455885874770118</v>
      </c>
      <c r="M19424">
        <v>3.843948463074454</v>
      </c>
      <c r="N19424">
        <v>-0.78710267846683335</v>
      </c>
      <c r="O19424">
        <v>-2.427107794047501</v>
      </c>
      <c r="P19424">
        <v>4.4810879242811241</v>
      </c>
      <c r="Q19424">
        <v>4.2447633120200612</v>
      </c>
      <c r="R19424">
        <v>4.6381074682258827</v>
      </c>
      <c r="S19424">
        <v>-0.13504586538680699</v>
      </c>
      <c r="T19424">
        <v>-6.6918008882327467</v>
      </c>
      <c r="U19424">
        <v>-2.4827171343103749</v>
      </c>
      <c r="V19424">
        <v>-0.94314063322437081</v>
      </c>
      <c r="W19424">
        <v>-0.86050066148384285</v>
      </c>
      <c r="X19424">
        <v>1.0449345217813379</v>
      </c>
      <c r="Y19424">
        <v>1.4789961987962339</v>
      </c>
      <c r="Z19424">
        <v>-2.5746893954905592</v>
      </c>
      <c r="AA19424">
        <v>1.4367565995443869</v>
      </c>
      <c r="AB19424">
        <v>1.0411819959366579</v>
      </c>
      <c r="AC19424">
        <v>2.3506329123195608</v>
      </c>
      <c r="AD19424">
        <v>-9.7552073726892008E-2</v>
      </c>
      <c r="AE19424">
        <v>-0.38300767193559793</v>
      </c>
      <c r="AF19424">
        <v>4.9527191580415852</v>
      </c>
      <c r="AG19424">
        <v>-1.258693282874412</v>
      </c>
      <c r="AH19424">
        <v>-1.2946314009443569</v>
      </c>
      <c r="AI19424">
        <v>1.742893907686671</v>
      </c>
      <c r="AJ19424">
        <v>1.83084249491714</v>
      </c>
      <c r="AK19424">
        <v>-0.13665434185029521</v>
      </c>
      <c r="AL19424">
        <v>-2.758573997276526</v>
      </c>
      <c r="AM19424">
        <v>3.509901692363937</v>
      </c>
      <c r="AN19424">
        <v>6.6108434620648424</v>
      </c>
      <c r="AO19424">
        <v>0.15417688290060291</v>
      </c>
      <c r="AP19424">
        <v>1.7152863087645409</v>
      </c>
      <c r="AQ19424">
        <v>-0.2783421877842307</v>
      </c>
      <c r="AR19424">
        <v>9.2102365219615123E-2</v>
      </c>
      <c r="AS19424">
        <v>0.96765186614597987</v>
      </c>
      <c r="AT19424">
        <v>-0.8456924575565905</v>
      </c>
      <c r="AU19424">
        <v>-14.4869380903669</v>
      </c>
      <c r="AV19424">
        <v>0.2390945729756844</v>
      </c>
    </row>
    <row r="19425" spans="1:48" x14ac:dyDescent="0.25">
      <c r="A19425" s="2">
        <v>42979</v>
      </c>
      <c r="B19425">
        <v>2017</v>
      </c>
      <c r="C19425">
        <v>140</v>
      </c>
      <c r="D19425">
        <v>4.1489653532114756</v>
      </c>
      <c r="E19425">
        <v>0.64986236658168828</v>
      </c>
      <c r="F19425">
        <v>-3.6748063057474019</v>
      </c>
      <c r="G19425">
        <v>10.24650294219685</v>
      </c>
      <c r="H19425">
        <v>1.8028442713678321</v>
      </c>
      <c r="I19425">
        <v>-3.7783239895067271</v>
      </c>
      <c r="J19425">
        <v>-0.36604401803773667</v>
      </c>
      <c r="K19425">
        <v>3.89908001262258</v>
      </c>
      <c r="L19425">
        <v>2.8990571419049038</v>
      </c>
      <c r="M19425">
        <v>-6.430210986222118</v>
      </c>
      <c r="N19425">
        <v>-1.4318086869359981</v>
      </c>
      <c r="O19425">
        <v>3.1799592182067742</v>
      </c>
      <c r="P19425">
        <v>-9.6115096096177304</v>
      </c>
      <c r="Q19425">
        <v>-3.8672770590147731</v>
      </c>
      <c r="R19425">
        <v>2.4951717822573549</v>
      </c>
      <c r="S19425">
        <v>1.99476478389502</v>
      </c>
      <c r="T19425">
        <v>-5.551085338336204</v>
      </c>
      <c r="U19425">
        <v>-0.34092059976477129</v>
      </c>
      <c r="V19425">
        <v>1.9015999497902669</v>
      </c>
      <c r="W19425">
        <v>6.3320369758042672</v>
      </c>
      <c r="X19425">
        <v>0.47904155016851302</v>
      </c>
      <c r="Y19425">
        <v>1.8576735280605221</v>
      </c>
      <c r="Z19425">
        <v>1.9937920520162411</v>
      </c>
      <c r="AA19425">
        <v>2.983853495424782</v>
      </c>
      <c r="AB19425">
        <v>-14.06985631958195</v>
      </c>
      <c r="AC19425">
        <v>3.893538155915488</v>
      </c>
      <c r="AD19425">
        <v>0.95444481883542043</v>
      </c>
      <c r="AE19425">
        <v>-0.30616914319196997</v>
      </c>
      <c r="AF19425">
        <v>2.2875177348467668</v>
      </c>
      <c r="AG19425">
        <v>0.75827217609358843</v>
      </c>
      <c r="AH19425">
        <v>1.849917223620134</v>
      </c>
      <c r="AI19425">
        <v>3.8100429317632578</v>
      </c>
      <c r="AJ19425">
        <v>-2.9884495119569698</v>
      </c>
      <c r="AK19425">
        <v>2.3160874949216042</v>
      </c>
      <c r="AL19425">
        <v>-3.285960249565179</v>
      </c>
      <c r="AM19425">
        <v>-0.44871522362394112</v>
      </c>
      <c r="AN19425">
        <v>-3.881942192904531</v>
      </c>
      <c r="AO19425">
        <v>5.4649976315845894</v>
      </c>
      <c r="AP19425">
        <v>1.6382369114211539</v>
      </c>
      <c r="AQ19425">
        <v>-1.1230820819583269</v>
      </c>
      <c r="AR19425">
        <v>3.6680636230395529</v>
      </c>
      <c r="AS19425">
        <v>4.2399588541468303</v>
      </c>
      <c r="AT19425">
        <v>3.2271823344646839</v>
      </c>
      <c r="AU19425">
        <v>3.9447850122670491</v>
      </c>
      <c r="AV19425">
        <v>1.949620448045142</v>
      </c>
    </row>
    <row r="19426" spans="1:48" x14ac:dyDescent="0.25">
      <c r="A19426" s="2">
        <v>43009</v>
      </c>
      <c r="B19426">
        <v>2017</v>
      </c>
      <c r="C19426">
        <v>140</v>
      </c>
      <c r="D19426">
        <v>-3.3640679481540041</v>
      </c>
      <c r="E19426">
        <v>-9.0402600527004555</v>
      </c>
      <c r="F19426">
        <v>-7.6256250824201066</v>
      </c>
      <c r="G19426">
        <v>5.5066283315117648</v>
      </c>
      <c r="H19426">
        <v>4.908899106347242</v>
      </c>
      <c r="I19426">
        <v>7.2893817510600201</v>
      </c>
      <c r="J19426">
        <v>3.7834058994441921</v>
      </c>
      <c r="K19426">
        <v>-7.626019236248216</v>
      </c>
      <c r="L19426">
        <v>2.3862117872514239</v>
      </c>
      <c r="M19426">
        <v>2.3596469132926461</v>
      </c>
      <c r="N19426">
        <v>4.9365390227846362</v>
      </c>
      <c r="O19426">
        <v>0.86292659585303078</v>
      </c>
      <c r="P19426">
        <v>1.8217263616948639E-2</v>
      </c>
      <c r="Q19426">
        <v>4.26262727555895</v>
      </c>
      <c r="R19426">
        <v>3.5048608623591049</v>
      </c>
      <c r="S19426">
        <v>4.5299281957619231</v>
      </c>
      <c r="T19426">
        <v>-2.0874353064078588</v>
      </c>
      <c r="U19426">
        <v>-6.3215895589897926</v>
      </c>
      <c r="V19426">
        <v>-1.765629811084346</v>
      </c>
      <c r="W19426">
        <v>0.39872522461323889</v>
      </c>
      <c r="X19426">
        <v>-0.33166054389233152</v>
      </c>
      <c r="Y19426">
        <v>2.0030003598096262</v>
      </c>
      <c r="Z19426">
        <v>8.3220758268266248</v>
      </c>
      <c r="AA19426">
        <v>-0.27865030247303801</v>
      </c>
      <c r="AB19426">
        <v>-2.2175364918858409</v>
      </c>
      <c r="AC19426">
        <v>0.90878199704198526</v>
      </c>
      <c r="AD19426">
        <v>-2.483970980256645</v>
      </c>
      <c r="AE19426">
        <v>-3.7368957049609852</v>
      </c>
      <c r="AF19426">
        <v>-1.953298714254037</v>
      </c>
      <c r="AG19426">
        <v>8.2249765187358825E-2</v>
      </c>
      <c r="AH19426">
        <v>1.549633247858218</v>
      </c>
      <c r="AI19426">
        <v>-1.4797614825437959</v>
      </c>
      <c r="AJ19426">
        <v>-1.3844185460166081</v>
      </c>
      <c r="AK19426">
        <v>0.79354962313462618</v>
      </c>
      <c r="AL19426">
        <v>-1.6364913939588499</v>
      </c>
      <c r="AM19426">
        <v>1.3574974705380829</v>
      </c>
      <c r="AN19426">
        <v>3.1944501568926809</v>
      </c>
      <c r="AO19426">
        <v>1.4492551563457969</v>
      </c>
      <c r="AP19426">
        <v>2.0499045742304212</v>
      </c>
      <c r="AQ19426">
        <v>1.3386063954486049</v>
      </c>
      <c r="AR19426">
        <v>-0.23725774607342709</v>
      </c>
      <c r="AS19426">
        <v>1.4174640283461051</v>
      </c>
      <c r="AT19426">
        <v>0.52617930868070761</v>
      </c>
      <c r="AU19426">
        <v>-2.976650777972778</v>
      </c>
      <c r="AV19426">
        <v>2.2076358321114542</v>
      </c>
    </row>
    <row r="19427" spans="1:48" x14ac:dyDescent="0.25">
      <c r="A19427" s="2">
        <v>43040</v>
      </c>
      <c r="B19427">
        <v>2017</v>
      </c>
      <c r="C19427">
        <v>140</v>
      </c>
      <c r="D19427">
        <v>-3.1821376650483009</v>
      </c>
      <c r="E19427">
        <v>2.607223937721503</v>
      </c>
      <c r="F19427">
        <v>-0.54768544825980481</v>
      </c>
      <c r="G19427">
        <v>-4.7863439154030019</v>
      </c>
      <c r="H19427">
        <v>-11.797757457271819</v>
      </c>
      <c r="I19427">
        <v>-0.78652811003667722</v>
      </c>
      <c r="J19427">
        <v>2.0365250052553519</v>
      </c>
      <c r="K19427">
        <v>2.3377138211607922</v>
      </c>
      <c r="L19427">
        <v>1.7124301461604261</v>
      </c>
      <c r="M19427">
        <v>8.869738815486139</v>
      </c>
      <c r="N19427">
        <v>3.8138690425450821</v>
      </c>
      <c r="O19427">
        <v>0.35795178847692899</v>
      </c>
      <c r="P19427">
        <v>-8.0223269239249611</v>
      </c>
      <c r="Q19427">
        <v>10.0295398205231</v>
      </c>
      <c r="R19427">
        <v>4.3587195550057078</v>
      </c>
      <c r="S19427">
        <v>2.9125681791347668</v>
      </c>
      <c r="T19427">
        <v>-7.0131050988844983</v>
      </c>
      <c r="U19427">
        <v>0.31085200764058302</v>
      </c>
      <c r="V19427">
        <v>2.051834296103205</v>
      </c>
      <c r="W19427">
        <v>-1.6854089026507539</v>
      </c>
      <c r="X19427">
        <v>1.702938710576585</v>
      </c>
      <c r="Y19427">
        <v>2.515078838160512</v>
      </c>
      <c r="Z19427">
        <v>-7.709112739406887E-2</v>
      </c>
      <c r="AA19427">
        <v>-3.3418777100581609</v>
      </c>
      <c r="AB19427">
        <v>-0.59038623990730343</v>
      </c>
      <c r="AC19427">
        <v>-1.8435307221486561</v>
      </c>
      <c r="AD19427">
        <v>9.3428295186548382E-2</v>
      </c>
      <c r="AE19427">
        <v>-0.51117362122825583</v>
      </c>
      <c r="AF19427">
        <v>1.702433540516002</v>
      </c>
      <c r="AG19427">
        <v>-0.68680190310238531</v>
      </c>
      <c r="AH19427">
        <v>-2.0307496578137569</v>
      </c>
      <c r="AI19427">
        <v>0.57901098110884064</v>
      </c>
      <c r="AJ19427">
        <v>-1.8913152821161681</v>
      </c>
      <c r="AK19427">
        <v>-0.7863993988367679</v>
      </c>
      <c r="AL19427">
        <v>1.9948246094783739</v>
      </c>
      <c r="AM19427">
        <v>-1.64273073043868</v>
      </c>
      <c r="AN19427">
        <v>-1.159705845944925</v>
      </c>
      <c r="AO19427">
        <v>1.1166059672774511</v>
      </c>
      <c r="AP19427">
        <v>2.0635271820909069</v>
      </c>
      <c r="AQ19427">
        <v>0.43846258465831678</v>
      </c>
      <c r="AR19427">
        <v>0.58709406010601928</v>
      </c>
      <c r="AS19427">
        <v>0.1796301327227523</v>
      </c>
      <c r="AT19427">
        <v>4.4865350884393251E-2</v>
      </c>
      <c r="AU19427">
        <v>-1.451466392034084</v>
      </c>
      <c r="AV19427">
        <v>2.962444894105043</v>
      </c>
    </row>
    <row r="19428" spans="1:48" x14ac:dyDescent="0.25">
      <c r="A19428" s="2">
        <v>43070</v>
      </c>
      <c r="B19428">
        <v>2017</v>
      </c>
      <c r="C19428">
        <v>140</v>
      </c>
      <c r="D19428">
        <v>4.609635285799718</v>
      </c>
      <c r="E19428">
        <v>7.7225771324499259</v>
      </c>
      <c r="F19428">
        <v>-0.14408140366112271</v>
      </c>
      <c r="G19428">
        <v>6.5991230718461802</v>
      </c>
      <c r="H19428">
        <v>15.708617231410731</v>
      </c>
      <c r="I19428">
        <v>4.789575210670538</v>
      </c>
      <c r="J19428">
        <v>1.035169229126343</v>
      </c>
      <c r="K19428">
        <v>-1.6920502264761161E-2</v>
      </c>
      <c r="L19428">
        <v>4.8596050439259963</v>
      </c>
      <c r="M19428">
        <v>8.7305428898263102</v>
      </c>
      <c r="N19428">
        <v>0.81115947023977508</v>
      </c>
      <c r="O19428">
        <v>4.9321319775496919</v>
      </c>
      <c r="P19428">
        <v>13.14948893264094</v>
      </c>
      <c r="Q19428">
        <v>8.9822051699560248</v>
      </c>
      <c r="R19428">
        <v>0.70376433851793152</v>
      </c>
      <c r="S19428">
        <v>0.62178796441128004</v>
      </c>
      <c r="T19428">
        <v>14.647440628313451</v>
      </c>
      <c r="U19428">
        <v>7.879814362159987</v>
      </c>
      <c r="V19428">
        <v>1.2643032245456269</v>
      </c>
      <c r="W19428">
        <v>4.5559431163624708</v>
      </c>
      <c r="X19428">
        <v>6.1339376316028824</v>
      </c>
      <c r="Y19428">
        <v>0.94979059022208823</v>
      </c>
      <c r="Z19428">
        <v>2.883204599676259</v>
      </c>
      <c r="AA19428">
        <v>-0.37539365416364712</v>
      </c>
      <c r="AB19428">
        <v>16.53038123118036</v>
      </c>
      <c r="AC19428">
        <v>2.8948300109027598</v>
      </c>
      <c r="AD19428">
        <v>-0.42466201467092901</v>
      </c>
      <c r="AE19428">
        <v>7.0251489944283874</v>
      </c>
      <c r="AF19428">
        <v>-1.944315223825166</v>
      </c>
      <c r="AG19428">
        <v>-1.1117156325506921</v>
      </c>
      <c r="AH19428">
        <v>-0.96052767888634705</v>
      </c>
      <c r="AI19428">
        <v>-1.6277671335468871</v>
      </c>
      <c r="AJ19428">
        <v>0.9142350235267882</v>
      </c>
      <c r="AK19428">
        <v>0.6231108554235476</v>
      </c>
      <c r="AL19428">
        <v>-1.4154757244974061</v>
      </c>
      <c r="AM19428">
        <v>2.3051204527554381</v>
      </c>
      <c r="AN19428">
        <v>3.4481985982128589</v>
      </c>
      <c r="AO19428">
        <v>-6.7072161508585637E-2</v>
      </c>
      <c r="AP19428">
        <v>3.1854371993998769</v>
      </c>
      <c r="AQ19428">
        <v>4.7103819815061954</v>
      </c>
      <c r="AR19428">
        <v>3.8287476938767999</v>
      </c>
      <c r="AS19428">
        <v>-0.26114209427333668</v>
      </c>
      <c r="AT19428">
        <v>4.8674867079564699</v>
      </c>
      <c r="AU19428">
        <v>8.7101212525549254</v>
      </c>
      <c r="AV19428">
        <v>0.98855916831597224</v>
      </c>
    </row>
    <row r="19429" spans="1:48" x14ac:dyDescent="0.25">
      <c r="A19429" s="2">
        <v>43101</v>
      </c>
      <c r="B19429">
        <v>2017</v>
      </c>
      <c r="C19429">
        <v>140</v>
      </c>
      <c r="D19429">
        <v>16.738552851272729</v>
      </c>
      <c r="E19429">
        <v>11.223326250325959</v>
      </c>
      <c r="F19429">
        <v>7.7501710035771332</v>
      </c>
      <c r="G19429">
        <v>2.0537765877968628</v>
      </c>
      <c r="H19429">
        <v>7.2006086361789734</v>
      </c>
      <c r="I19429">
        <v>3.333566216351147</v>
      </c>
      <c r="J19429">
        <v>9.47492153578815</v>
      </c>
      <c r="K19429">
        <v>8.2379900716589951</v>
      </c>
      <c r="L19429">
        <v>8.3827098461212159</v>
      </c>
      <c r="M19429">
        <v>2.6903598672221918</v>
      </c>
      <c r="N19429">
        <v>6.3025983984558609</v>
      </c>
      <c r="O19429">
        <v>-1.4381055021209901</v>
      </c>
      <c r="P19429">
        <v>4.8186575525855702</v>
      </c>
      <c r="Q19429">
        <v>11.290162702799391</v>
      </c>
      <c r="R19429">
        <v>11.993100572870929</v>
      </c>
      <c r="S19429">
        <v>4.4757031385900259</v>
      </c>
      <c r="T19429">
        <v>5.725629863466164</v>
      </c>
      <c r="U19429">
        <v>3.5989742323099931</v>
      </c>
      <c r="V19429">
        <v>4.1684341632372668</v>
      </c>
      <c r="W19429">
        <v>2.4874150134896129</v>
      </c>
      <c r="X19429">
        <v>7.6678497956292002</v>
      </c>
      <c r="Y19429">
        <v>10.7537836351105</v>
      </c>
      <c r="Z19429">
        <v>3.5861546975874741</v>
      </c>
      <c r="AA19429">
        <v>6.0176837568960639</v>
      </c>
      <c r="AB19429">
        <v>11.661427705979129</v>
      </c>
      <c r="AC19429">
        <v>5.8494094565567654</v>
      </c>
      <c r="AD19429">
        <v>6.7451489793946218</v>
      </c>
      <c r="AE19429">
        <v>1.3956939378885429</v>
      </c>
      <c r="AF19429">
        <v>4.3658832832060179</v>
      </c>
      <c r="AG19429">
        <v>8.8859525192981579</v>
      </c>
      <c r="AH19429">
        <v>5.3318584064778518</v>
      </c>
      <c r="AI19429">
        <v>11.63139598800511</v>
      </c>
      <c r="AJ19429">
        <v>-1.187226310143952</v>
      </c>
      <c r="AK19429">
        <v>6.2331371073130803</v>
      </c>
      <c r="AL19429">
        <v>13.527229610147581</v>
      </c>
      <c r="AM19429">
        <v>3.012935104620218</v>
      </c>
      <c r="AN19429">
        <v>8.6546305327036563</v>
      </c>
      <c r="AO19429">
        <v>5.8205359093615572</v>
      </c>
      <c r="AP19429">
        <v>8.2524185217812018</v>
      </c>
      <c r="AQ19429">
        <v>2.846465704476286</v>
      </c>
      <c r="AR19429">
        <v>0.86833589677250966</v>
      </c>
      <c r="AS19429">
        <v>6.9124821779589674</v>
      </c>
      <c r="AT19429">
        <v>2.9355571963949112</v>
      </c>
      <c r="AU19429">
        <v>4.1525556484225401</v>
      </c>
      <c r="AV19429">
        <v>5.6311844291770941</v>
      </c>
    </row>
    <row r="19430" spans="1:48" x14ac:dyDescent="0.25">
      <c r="A19430" s="2">
        <v>43132</v>
      </c>
      <c r="B19430">
        <v>2017</v>
      </c>
      <c r="C19430">
        <v>140</v>
      </c>
      <c r="D19430">
        <v>-2.0517525901178719</v>
      </c>
      <c r="E19430">
        <v>-7.2476176741030693</v>
      </c>
      <c r="F19430">
        <v>-7.2225387455068804</v>
      </c>
      <c r="G19430">
        <v>-5.1669758192787967</v>
      </c>
      <c r="H19430">
        <v>-3.8534596538756571</v>
      </c>
      <c r="I19430">
        <v>-6.7989545447758593</v>
      </c>
      <c r="J19430">
        <v>-2.8379955567408239</v>
      </c>
      <c r="K19430">
        <v>-0.15768026676011851</v>
      </c>
      <c r="L19430">
        <v>2.2293277848784538</v>
      </c>
      <c r="M19430">
        <v>-0.33784384184621929</v>
      </c>
      <c r="N19430">
        <v>-2.077146544651709</v>
      </c>
      <c r="O19430">
        <v>-4.729338843197306</v>
      </c>
      <c r="P19430">
        <v>-2.160479307855756</v>
      </c>
      <c r="Q19430">
        <v>6.468516752478437</v>
      </c>
      <c r="R19430">
        <v>-4.9610085507731601</v>
      </c>
      <c r="S19430">
        <v>-1.5953592816716931</v>
      </c>
      <c r="T19430">
        <v>-6.7261834853123874</v>
      </c>
      <c r="U19430">
        <v>-7.1637460512491646</v>
      </c>
      <c r="V19430">
        <v>-6.4440286388290913</v>
      </c>
      <c r="W19430">
        <v>-7.1079196346492513</v>
      </c>
      <c r="X19430">
        <v>-1.4995426682111621</v>
      </c>
      <c r="Y19430">
        <v>-5.7641925042324571</v>
      </c>
      <c r="Z19430">
        <v>-6.4321543284253657</v>
      </c>
      <c r="AA19430">
        <v>-5.4820795916233012</v>
      </c>
      <c r="AB19430">
        <v>-8.2815813981819471</v>
      </c>
      <c r="AC19430">
        <v>-1.8937120102956559</v>
      </c>
      <c r="AD19430">
        <v>2.7083527117724771</v>
      </c>
      <c r="AE19430">
        <v>-2.3502559183344869</v>
      </c>
      <c r="AF19430">
        <v>-4.5674723037624654</v>
      </c>
      <c r="AG19430">
        <v>-8.1080626893645924</v>
      </c>
      <c r="AH19430">
        <v>-4.248578676896364</v>
      </c>
      <c r="AI19430">
        <v>-6.0062074666211167</v>
      </c>
      <c r="AJ19430">
        <v>-0.55427260879196139</v>
      </c>
      <c r="AK19430">
        <v>-5.1441046562824884</v>
      </c>
      <c r="AL19430">
        <v>8.2527557133293961E-2</v>
      </c>
      <c r="AM19430">
        <v>-2.8437576087486871</v>
      </c>
      <c r="AN19430">
        <v>-10.005302753559819</v>
      </c>
      <c r="AO19430">
        <v>-7.2640452832437692</v>
      </c>
      <c r="AP19430">
        <v>-4.6753991823398904</v>
      </c>
      <c r="AQ19430">
        <v>-3.5446166737301281</v>
      </c>
      <c r="AR19430">
        <v>-7.3882543308742559</v>
      </c>
      <c r="AS19430">
        <v>-4.9432360438990912</v>
      </c>
      <c r="AT19430">
        <v>-6.4772831384332097</v>
      </c>
      <c r="AU19430">
        <v>-4.0179399347416878</v>
      </c>
      <c r="AV19430">
        <v>-3.7647090227994058</v>
      </c>
    </row>
    <row r="19431" spans="1:48" x14ac:dyDescent="0.25">
      <c r="A19431" s="2">
        <v>43160</v>
      </c>
      <c r="B19431">
        <v>2017</v>
      </c>
      <c r="C19431">
        <v>140</v>
      </c>
      <c r="D19431">
        <v>-1.96192932255872</v>
      </c>
      <c r="E19431">
        <v>1.3090792789614449</v>
      </c>
      <c r="F19431">
        <v>0.6300122060405311</v>
      </c>
      <c r="G19431">
        <v>-2.7444051984660711</v>
      </c>
      <c r="H19431">
        <v>-1.7214083786915799</v>
      </c>
      <c r="I19431">
        <v>-3.718867521251723</v>
      </c>
      <c r="J19431">
        <v>3.3918752372009702</v>
      </c>
      <c r="K19431">
        <v>2.9621458592944632</v>
      </c>
      <c r="L19431">
        <v>-1.908363586389261</v>
      </c>
      <c r="M19431">
        <v>-6.5387795202483616</v>
      </c>
      <c r="N19431">
        <v>-1.607361130857232</v>
      </c>
      <c r="O19431">
        <v>-6.000853812216878</v>
      </c>
      <c r="P19431">
        <v>-7.4812229726427981</v>
      </c>
      <c r="Q19431">
        <v>-0.13304499298198991</v>
      </c>
      <c r="R19431">
        <v>-4.2141061197927598</v>
      </c>
      <c r="S19431">
        <v>-2.1072032264000229</v>
      </c>
      <c r="T19431">
        <v>3.60638023933324</v>
      </c>
      <c r="U19431">
        <v>-1.4426715405096211</v>
      </c>
      <c r="V19431">
        <v>-1.7411812421192161</v>
      </c>
      <c r="W19431">
        <v>-1.284046633707892</v>
      </c>
      <c r="X19431">
        <v>1.9929696074281411</v>
      </c>
      <c r="Y19431">
        <v>-2.3259642471668118</v>
      </c>
      <c r="Z19431">
        <v>2.4426150198963099</v>
      </c>
      <c r="AA19431">
        <v>-2.392069708179601</v>
      </c>
      <c r="AB19431">
        <v>-9.2465397480888551</v>
      </c>
      <c r="AC19431">
        <v>-1.76020289256249</v>
      </c>
      <c r="AD19431">
        <v>-1.2346040572596919</v>
      </c>
      <c r="AE19431">
        <v>-5.5650283729617778</v>
      </c>
      <c r="AF19431">
        <v>3.1655517021936359</v>
      </c>
      <c r="AG19431">
        <v>-2.037895654179811</v>
      </c>
      <c r="AH19431">
        <v>-0.6625232066959863</v>
      </c>
      <c r="AI19431">
        <v>0.16117766816436949</v>
      </c>
      <c r="AJ19431">
        <v>12.55668177081883</v>
      </c>
      <c r="AK19431">
        <v>-0.1155327712422549</v>
      </c>
      <c r="AL19431">
        <v>5.7691252770769363</v>
      </c>
      <c r="AM19431">
        <v>-1.4842964090119091</v>
      </c>
      <c r="AN19431">
        <v>-6.4209912139701624</v>
      </c>
      <c r="AO19431">
        <v>-2.0161362315873181</v>
      </c>
      <c r="AP19431">
        <v>2.7738583283732021</v>
      </c>
      <c r="AQ19431">
        <v>-5.6955220551266228</v>
      </c>
      <c r="AR19431">
        <v>-0.98902243017990887</v>
      </c>
      <c r="AS19431">
        <v>-1.550372010034373</v>
      </c>
      <c r="AT19431">
        <v>-0.47362614637982409</v>
      </c>
      <c r="AU19431">
        <v>-5.5410373356476921</v>
      </c>
      <c r="AV19431">
        <v>-2.5731451489879431</v>
      </c>
    </row>
    <row r="19432" spans="1:48" x14ac:dyDescent="0.25">
      <c r="A19432" s="2">
        <v>43191</v>
      </c>
      <c r="B19432">
        <v>2017</v>
      </c>
      <c r="C19432">
        <v>140</v>
      </c>
      <c r="D19432">
        <v>-4.1110361525180439</v>
      </c>
      <c r="E19432">
        <v>10.09822167451984</v>
      </c>
      <c r="F19432">
        <v>2.1093163586950898</v>
      </c>
      <c r="G19432">
        <v>-4.8090965009106483</v>
      </c>
      <c r="H19432">
        <v>1.636678262027913</v>
      </c>
      <c r="I19432">
        <v>3.9823831965933199</v>
      </c>
      <c r="J19432">
        <v>2.8871815774348391</v>
      </c>
      <c r="K19432">
        <v>-5.3878996618648252</v>
      </c>
      <c r="L19432">
        <v>-0.3427335204520654</v>
      </c>
      <c r="M19432">
        <v>-1.282544721434753</v>
      </c>
      <c r="N19432">
        <v>6.1232071475015859</v>
      </c>
      <c r="O19432">
        <v>-1.242919234393147</v>
      </c>
      <c r="P19432">
        <v>-10.75651370441642</v>
      </c>
      <c r="Q19432">
        <v>-3.6383671636722181</v>
      </c>
      <c r="R19432">
        <v>-2.8897214553651911</v>
      </c>
      <c r="S19432">
        <v>0.53420094228116</v>
      </c>
      <c r="T19432">
        <v>7.4906246817070476</v>
      </c>
      <c r="U19432">
        <v>-0.41317841633923269</v>
      </c>
      <c r="V19432">
        <v>-4.938541452983447E-2</v>
      </c>
      <c r="W19432">
        <v>2.3685292557943378</v>
      </c>
      <c r="X19432">
        <v>-1.005604047150954</v>
      </c>
      <c r="Y19432">
        <v>-1.5893713576273889</v>
      </c>
      <c r="Z19432">
        <v>2.6153075993632591</v>
      </c>
      <c r="AA19432">
        <v>-1.064398216362783</v>
      </c>
      <c r="AB19432">
        <v>15.61420559858851</v>
      </c>
      <c r="AC19432">
        <v>2.6004121986941131</v>
      </c>
      <c r="AD19432">
        <v>4.7455741275245433</v>
      </c>
      <c r="AE19432">
        <v>-4.3196636169055891</v>
      </c>
      <c r="AF19432">
        <v>1.571825809677319</v>
      </c>
      <c r="AG19432">
        <v>2.8102232183728759</v>
      </c>
      <c r="AH19432">
        <v>-3.1365385633373539</v>
      </c>
      <c r="AI19432">
        <v>5.5117063700523827</v>
      </c>
      <c r="AJ19432">
        <v>1.987362916307722</v>
      </c>
      <c r="AK19432">
        <v>1.4766420377197109</v>
      </c>
      <c r="AL19432">
        <v>-2.6294034926469529</v>
      </c>
      <c r="AM19432">
        <v>-2.2035808615134429</v>
      </c>
      <c r="AN19432">
        <v>1.209922800930552</v>
      </c>
      <c r="AO19432">
        <v>2.0158314179000709</v>
      </c>
      <c r="AP19432">
        <v>0.1466997336978304</v>
      </c>
      <c r="AQ19432">
        <v>2.312403176090827</v>
      </c>
      <c r="AR19432">
        <v>2.3772888846483649</v>
      </c>
      <c r="AS19432">
        <v>4.7118044673297721</v>
      </c>
      <c r="AT19432">
        <v>4.6979795859711126</v>
      </c>
      <c r="AU19432">
        <v>0.79634885528436783</v>
      </c>
      <c r="AV19432">
        <v>0.26825882645977739</v>
      </c>
    </row>
    <row r="19433" spans="1:48" x14ac:dyDescent="0.25">
      <c r="A19433" s="2">
        <v>43221</v>
      </c>
      <c r="B19433">
        <v>2017</v>
      </c>
      <c r="C19433">
        <v>140</v>
      </c>
      <c r="D19433">
        <v>-16.511991323720121</v>
      </c>
      <c r="E19433">
        <v>-4.4189994010198852</v>
      </c>
      <c r="F19433">
        <v>-13.773163051980291</v>
      </c>
      <c r="G19433">
        <v>-22.007049850516289</v>
      </c>
      <c r="H19433">
        <v>-8.0440910462106672</v>
      </c>
      <c r="I19433">
        <v>-3.741935441512156</v>
      </c>
      <c r="J19433">
        <v>-5.0873177740663804</v>
      </c>
      <c r="K19433">
        <v>-9.4997245154657577</v>
      </c>
      <c r="L19433">
        <v>-5.0600611799372803</v>
      </c>
      <c r="M19433">
        <v>-6.8561077336674376</v>
      </c>
      <c r="N19433">
        <v>-6.0766059116295956</v>
      </c>
      <c r="O19433">
        <v>-4.8180039615780323</v>
      </c>
      <c r="P19433">
        <v>-12.956319649930339</v>
      </c>
      <c r="Q19433">
        <v>-3.74683241458782</v>
      </c>
      <c r="R19433">
        <v>4.1465884084455507</v>
      </c>
      <c r="S19433">
        <v>-1.1196111100812529</v>
      </c>
      <c r="T19433">
        <v>-3.4542320486779969</v>
      </c>
      <c r="U19433">
        <v>3.7313199497349459</v>
      </c>
      <c r="V19433">
        <v>-3.36529955377548</v>
      </c>
      <c r="W19433">
        <v>3.100175731515975</v>
      </c>
      <c r="X19433">
        <v>-8.2737283027378155</v>
      </c>
      <c r="Y19433">
        <v>-7.2608473968313936</v>
      </c>
      <c r="Z19433">
        <v>-5.3857532755835047</v>
      </c>
      <c r="AA19433">
        <v>-1.89919266082117</v>
      </c>
      <c r="AB19433">
        <v>-18.892531490256822</v>
      </c>
      <c r="AC19433">
        <v>-1.382921783158142</v>
      </c>
      <c r="AD19433">
        <v>-1.7207684186357319</v>
      </c>
      <c r="AE19433">
        <v>-0.46580339229560508</v>
      </c>
      <c r="AF19433">
        <v>-8.1621658973185518E-2</v>
      </c>
      <c r="AG19433">
        <v>-9.4263535194745067</v>
      </c>
      <c r="AH19433">
        <v>-5.314922993372873</v>
      </c>
      <c r="AI19433">
        <v>-11.33463824394523</v>
      </c>
      <c r="AJ19433">
        <v>-11.922448256381269</v>
      </c>
      <c r="AK19433">
        <v>-3.3554141626987439</v>
      </c>
      <c r="AL19433">
        <v>-9.7371813842255008</v>
      </c>
      <c r="AM19433">
        <v>-2.7397488311552638</v>
      </c>
      <c r="AN19433">
        <v>-10.95251467497425</v>
      </c>
      <c r="AO19433">
        <v>-3.2574485223170639</v>
      </c>
      <c r="AP19433">
        <v>-4.5546322506533787</v>
      </c>
      <c r="AQ19433">
        <v>1.291355141957218</v>
      </c>
      <c r="AR19433">
        <v>1.875605891883936</v>
      </c>
      <c r="AS19433">
        <v>-3.626140309957993</v>
      </c>
      <c r="AT19433">
        <v>-0.97494649077419782</v>
      </c>
      <c r="AU19433">
        <v>7.2001247551771064</v>
      </c>
      <c r="AV19433">
        <v>2.2915806572993969</v>
      </c>
    </row>
    <row r="19434" spans="1:48" x14ac:dyDescent="0.25">
      <c r="A19434" s="2">
        <v>43252</v>
      </c>
      <c r="B19434">
        <v>2017</v>
      </c>
      <c r="C19434">
        <v>140</v>
      </c>
      <c r="D19434">
        <v>-8.4698130173961097</v>
      </c>
      <c r="E19434">
        <v>1.036391233815426</v>
      </c>
      <c r="F19434">
        <v>9.1295038506162829</v>
      </c>
      <c r="G19434">
        <v>-22.119030862325289</v>
      </c>
      <c r="H19434">
        <v>-5.1834593366879673</v>
      </c>
      <c r="I19434">
        <v>-1.1315164891295251</v>
      </c>
      <c r="J19434">
        <v>-1.2896299939747169</v>
      </c>
      <c r="K19434">
        <v>-7.6975749005441463</v>
      </c>
      <c r="L19434">
        <v>-10.49357321380351</v>
      </c>
      <c r="M19434">
        <v>-4.4624621995668523</v>
      </c>
      <c r="N19434">
        <v>-7.6054979519068926</v>
      </c>
      <c r="O19434">
        <v>-5.8470372559060957</v>
      </c>
      <c r="P19434">
        <v>-4.806425555136828</v>
      </c>
      <c r="Q19434">
        <v>-0.84936723184581009</v>
      </c>
      <c r="R19434">
        <v>-3.8429028547729338</v>
      </c>
      <c r="S19434">
        <v>-2.658634423338468</v>
      </c>
      <c r="T19434">
        <v>-0.67613319063165589</v>
      </c>
      <c r="U19434">
        <v>1.9699423786527559</v>
      </c>
      <c r="V19434">
        <v>0.78973111006555019</v>
      </c>
      <c r="W19434">
        <v>-3.715414890106028</v>
      </c>
      <c r="X19434">
        <v>-2.9187510936207972</v>
      </c>
      <c r="Y19434">
        <v>-2.257808439912357</v>
      </c>
      <c r="Z19434">
        <v>-6.787419964511554</v>
      </c>
      <c r="AA19434">
        <v>-0.64297193403837216</v>
      </c>
      <c r="AB19434">
        <v>4.0019879899933386</v>
      </c>
      <c r="AC19434">
        <v>1.325783577400963</v>
      </c>
      <c r="AD19434">
        <v>-1.1842335752454529</v>
      </c>
      <c r="AE19434">
        <v>-6.2567430312777228</v>
      </c>
      <c r="AF19434">
        <v>0.24741259437495169</v>
      </c>
      <c r="AG19434">
        <v>2.5261589454610212</v>
      </c>
      <c r="AH19434">
        <v>2.8174774131961118</v>
      </c>
      <c r="AI19434">
        <v>-0.78315548855024675</v>
      </c>
      <c r="AJ19434">
        <v>1.995088015186131</v>
      </c>
      <c r="AK19434">
        <v>-5.9218758590140468E-2</v>
      </c>
      <c r="AL19434">
        <v>6.1276693806277214</v>
      </c>
      <c r="AM19434">
        <v>-2.5956847031982422</v>
      </c>
      <c r="AN19434">
        <v>-2.353491581726963</v>
      </c>
      <c r="AO19434">
        <v>-2.518813785600071</v>
      </c>
      <c r="AP19434">
        <v>0.83454121445500906</v>
      </c>
      <c r="AQ19434">
        <v>1.134538687382358</v>
      </c>
      <c r="AR19434">
        <v>0.12888354794258211</v>
      </c>
      <c r="AS19434">
        <v>-1.0252457511462749</v>
      </c>
      <c r="AT19434">
        <v>-1.121765125469232</v>
      </c>
      <c r="AU19434">
        <v>2.324368430671409</v>
      </c>
      <c r="AV19434">
        <v>0.5198005390294691</v>
      </c>
    </row>
    <row r="19435" spans="1:48" x14ac:dyDescent="0.25">
      <c r="A19435" s="2">
        <v>43282</v>
      </c>
      <c r="B19435">
        <v>2017</v>
      </c>
      <c r="C19435">
        <v>140</v>
      </c>
      <c r="D19435">
        <v>11.68239465122454</v>
      </c>
      <c r="E19435">
        <v>-1.954099937278087</v>
      </c>
      <c r="F19435">
        <v>8.5236291672320839</v>
      </c>
      <c r="G19435">
        <v>13.948743321658981</v>
      </c>
      <c r="H19435">
        <v>4.3339720330670684</v>
      </c>
      <c r="I19435">
        <v>6.3594255745756954</v>
      </c>
      <c r="J19435">
        <v>2.0558966776981662</v>
      </c>
      <c r="K19435">
        <v>1.6464749939994809</v>
      </c>
      <c r="L19435">
        <v>7.6438348131334211</v>
      </c>
      <c r="M19435">
        <v>4.9259488219792313</v>
      </c>
      <c r="N19435">
        <v>1.560385207985804</v>
      </c>
      <c r="O19435">
        <v>7.337178195042271</v>
      </c>
      <c r="P19435">
        <v>-7.3665832235311868</v>
      </c>
      <c r="Q19435">
        <v>-2.193544730483699</v>
      </c>
      <c r="R19435">
        <v>-5.6676932387569554</v>
      </c>
      <c r="S19435">
        <v>0.24742321290454061</v>
      </c>
      <c r="T19435">
        <v>11.47978544804989</v>
      </c>
      <c r="U19435">
        <v>-0.61229379243745718</v>
      </c>
      <c r="V19435">
        <v>6.3698536359820146</v>
      </c>
      <c r="W19435">
        <v>-0.2399454121981171</v>
      </c>
      <c r="X19435">
        <v>4.5719929585025243</v>
      </c>
      <c r="Y19435">
        <v>4.9609637536182083</v>
      </c>
      <c r="Z19435">
        <v>-1.6907860702145781</v>
      </c>
      <c r="AA19435">
        <v>5.2785758639049893</v>
      </c>
      <c r="AB19435">
        <v>-0.3776076910971593</v>
      </c>
      <c r="AC19435">
        <v>0.70483110064425425</v>
      </c>
      <c r="AD19435">
        <v>1.015313036201593</v>
      </c>
      <c r="AE19435">
        <v>2.1771336960166638</v>
      </c>
      <c r="AF19435">
        <v>4.8071261754764727</v>
      </c>
      <c r="AG19435">
        <v>3.7224375749440148</v>
      </c>
      <c r="AH19435">
        <v>2.0168495803883468</v>
      </c>
      <c r="AI19435">
        <v>3.1129783757800622</v>
      </c>
      <c r="AJ19435">
        <v>-3.5025923164823558</v>
      </c>
      <c r="AK19435">
        <v>3.9479760752532571</v>
      </c>
      <c r="AL19435">
        <v>1.8993084588366571</v>
      </c>
      <c r="AM19435">
        <v>5.6042646823517783</v>
      </c>
      <c r="AN19435">
        <v>11.22873416642434</v>
      </c>
      <c r="AO19435">
        <v>4.1486560664133032</v>
      </c>
      <c r="AP19435">
        <v>5.7630489152515008</v>
      </c>
      <c r="AQ19435">
        <v>2.068673876443694</v>
      </c>
      <c r="AR19435">
        <v>2.309101120653545</v>
      </c>
      <c r="AS19435">
        <v>3.4874974833647432</v>
      </c>
      <c r="AT19435">
        <v>0.72168075466982895</v>
      </c>
      <c r="AU19435">
        <v>3.9363397989387039</v>
      </c>
      <c r="AV19435">
        <v>3.4366542551931278</v>
      </c>
    </row>
    <row r="19436" spans="1:48" x14ac:dyDescent="0.25">
      <c r="A19436" s="2">
        <v>43313</v>
      </c>
      <c r="B19436">
        <v>2017</v>
      </c>
      <c r="C19436">
        <v>140</v>
      </c>
      <c r="D19436">
        <v>-11.46430780463773</v>
      </c>
      <c r="E19436">
        <v>-3.7613591183407791</v>
      </c>
      <c r="F19436">
        <v>-3.2974460388998321</v>
      </c>
      <c r="G19436">
        <v>-23.796419796342061</v>
      </c>
      <c r="H19436">
        <v>-9.0310386000972187</v>
      </c>
      <c r="I19436">
        <v>0.78616221299483424</v>
      </c>
      <c r="J19436">
        <v>-6.4426441896004771</v>
      </c>
      <c r="K19436">
        <v>-6.1314695520783946</v>
      </c>
      <c r="L19436">
        <v>2.0846381454736389</v>
      </c>
      <c r="M19436">
        <v>-10.13642928216829</v>
      </c>
      <c r="N19436">
        <v>-1.8530711188054161</v>
      </c>
      <c r="O19436">
        <v>2.4077233336297299</v>
      </c>
      <c r="P19436">
        <v>-29.155264934602979</v>
      </c>
      <c r="Q19436">
        <v>-4.2384387120895539</v>
      </c>
      <c r="R19436">
        <v>-6.5064756243340183</v>
      </c>
      <c r="S19436">
        <v>4.8537911027324299E-2</v>
      </c>
      <c r="T19436">
        <v>1.441251444473002</v>
      </c>
      <c r="U19436">
        <v>4.9103615127796596</v>
      </c>
      <c r="V19436">
        <v>0.45738995149882111</v>
      </c>
      <c r="W19436">
        <v>-1.986092670532746</v>
      </c>
      <c r="X19436">
        <v>0.56001274031205472</v>
      </c>
      <c r="Y19436">
        <v>-7.5331199559399256</v>
      </c>
      <c r="Z19436">
        <v>1.69128117885109</v>
      </c>
      <c r="AA19436">
        <v>-1.6042408974512921</v>
      </c>
      <c r="AB19436">
        <v>-10.1797126897934</v>
      </c>
      <c r="AC19436">
        <v>-0.99863269758670992</v>
      </c>
      <c r="AD19436">
        <v>2.3949002461279179</v>
      </c>
      <c r="AE19436">
        <v>0.38288743006986697</v>
      </c>
      <c r="AF19436">
        <v>-2.320940315240883</v>
      </c>
      <c r="AG19436">
        <v>-6.090406920615365</v>
      </c>
      <c r="AH19436">
        <v>-4.8950562017667574</v>
      </c>
      <c r="AI19436">
        <v>-9.6662847798646752</v>
      </c>
      <c r="AJ19436">
        <v>2.7766974160592151</v>
      </c>
      <c r="AK19436">
        <v>-2.1119945509922018</v>
      </c>
      <c r="AL19436">
        <v>3.5800658351780261</v>
      </c>
      <c r="AM19436">
        <v>0.3108928408597445</v>
      </c>
      <c r="AN19436">
        <v>0.61128216091976828</v>
      </c>
      <c r="AO19436">
        <v>-3.2028290507505441</v>
      </c>
      <c r="AP19436">
        <v>-2.283655565039366</v>
      </c>
      <c r="AQ19436">
        <v>-1.938488784589443</v>
      </c>
      <c r="AR19436">
        <v>-1.599135739245672</v>
      </c>
      <c r="AS19436">
        <v>-2.1567983933285961</v>
      </c>
      <c r="AT19436">
        <v>-4.3591530372306453</v>
      </c>
      <c r="AU19436">
        <v>2.93516213711289</v>
      </c>
      <c r="AV19436">
        <v>3.1330461748082961</v>
      </c>
    </row>
    <row r="19437" spans="1:48" x14ac:dyDescent="0.25">
      <c r="A19437" s="2">
        <v>43344</v>
      </c>
      <c r="B19437">
        <v>2017</v>
      </c>
      <c r="C19437">
        <v>140</v>
      </c>
      <c r="D19437">
        <v>6.8680336019134147</v>
      </c>
      <c r="E19437">
        <v>2.9009935241105071</v>
      </c>
      <c r="F19437">
        <v>1.4499760711067959</v>
      </c>
      <c r="G19437">
        <v>4.1732398891950462</v>
      </c>
      <c r="H19437">
        <v>2.8240748745721471</v>
      </c>
      <c r="I19437">
        <v>-9.2509143556400062</v>
      </c>
      <c r="J19437">
        <v>2.0057717332670588</v>
      </c>
      <c r="K19437">
        <v>-0.6320533761389302</v>
      </c>
      <c r="L19437">
        <v>3.0144246465449549</v>
      </c>
      <c r="M19437">
        <v>-2.07951046851379</v>
      </c>
      <c r="N19437">
        <v>2.0278834842794251</v>
      </c>
      <c r="O19437">
        <v>-8.506942480819335</v>
      </c>
      <c r="P19437">
        <v>20.482468079372421</v>
      </c>
      <c r="Q19437">
        <v>-2.6221720779081359</v>
      </c>
      <c r="R19437">
        <v>-5.1371297111570744</v>
      </c>
      <c r="S19437">
        <v>3.0194615225535242</v>
      </c>
      <c r="T19437">
        <v>-0.68103990828346506</v>
      </c>
      <c r="U19437">
        <v>-2.1042841541504931</v>
      </c>
      <c r="V19437">
        <v>-5.6083912336157837E-2</v>
      </c>
      <c r="W19437">
        <v>-3.6552142432147989</v>
      </c>
      <c r="X19437">
        <v>-1.747133045611893</v>
      </c>
      <c r="Y19437">
        <v>2.9316949216988459</v>
      </c>
      <c r="Z19437">
        <v>0.28837248111932562</v>
      </c>
      <c r="AA19437">
        <v>2.825483635439618</v>
      </c>
      <c r="AB19437">
        <v>-8.3675099088789668</v>
      </c>
      <c r="AC19437">
        <v>6.6766400706151696</v>
      </c>
      <c r="AD19437">
        <v>-0.70109274906631214</v>
      </c>
      <c r="AE19437">
        <v>-2.2192939243510401</v>
      </c>
      <c r="AF19437">
        <v>-3.1552872460881898</v>
      </c>
      <c r="AG19437">
        <v>-0.1758261240859427</v>
      </c>
      <c r="AH19437">
        <v>-2.7323990624820271</v>
      </c>
      <c r="AI19437">
        <v>2.2730269548167259</v>
      </c>
      <c r="AJ19437">
        <v>-6.4944214660209942</v>
      </c>
      <c r="AK19437">
        <v>-3.5844267504224652</v>
      </c>
      <c r="AL19437">
        <v>0.70761534008403348</v>
      </c>
      <c r="AM19437">
        <v>-3.7745555028868232</v>
      </c>
      <c r="AN19437">
        <v>-1.2109567925080109</v>
      </c>
      <c r="AO19437">
        <v>-1.844165066498749</v>
      </c>
      <c r="AP19437">
        <v>0.1454966230987953</v>
      </c>
      <c r="AQ19437">
        <v>-1.4721623107746269</v>
      </c>
      <c r="AR19437">
        <v>-0.17777581011815261</v>
      </c>
      <c r="AS19437">
        <v>1.1122201535353371</v>
      </c>
      <c r="AT19437">
        <v>1.6053947228693359</v>
      </c>
      <c r="AU19437">
        <v>-2.1553971980955882</v>
      </c>
      <c r="AV19437">
        <v>0.31052215035638492</v>
      </c>
    </row>
    <row r="19438" spans="1:48" x14ac:dyDescent="0.25">
      <c r="A19438" s="2">
        <v>43374</v>
      </c>
      <c r="B19438">
        <v>2017</v>
      </c>
      <c r="C19438">
        <v>140</v>
      </c>
      <c r="D19438">
        <v>17.651432027536231</v>
      </c>
      <c r="E19438">
        <v>-14.4566228336836</v>
      </c>
      <c r="F19438">
        <v>-17.543494332793529</v>
      </c>
      <c r="G19438">
        <v>-2.0670900051963259</v>
      </c>
      <c r="H19438">
        <v>-8.5057007592070573</v>
      </c>
      <c r="I19438">
        <v>-7.156418337154669</v>
      </c>
      <c r="J19438">
        <v>-0.90409985351044275</v>
      </c>
      <c r="K19438">
        <v>-7.098825405390019</v>
      </c>
      <c r="L19438">
        <v>-7.4419257230643909</v>
      </c>
      <c r="M19438">
        <v>-11.07559091313451</v>
      </c>
      <c r="N19438">
        <v>-8.7687521217916125</v>
      </c>
      <c r="O19438">
        <v>-1.215059257574636</v>
      </c>
      <c r="P19438">
        <v>-2.5164811422418891</v>
      </c>
      <c r="Q19438">
        <v>6.7137609235816686</v>
      </c>
      <c r="R19438">
        <v>-14.62459135833033</v>
      </c>
      <c r="S19438">
        <v>-8.6310126644475904</v>
      </c>
      <c r="T19438">
        <v>7.1954773912654701</v>
      </c>
      <c r="U19438">
        <v>-8.4016921596412271</v>
      </c>
      <c r="V19438">
        <v>-4.1228886774136058</v>
      </c>
      <c r="W19438">
        <v>-8.3043080646042267</v>
      </c>
      <c r="X19438">
        <v>-6.5570583328955152</v>
      </c>
      <c r="Y19438">
        <v>-6.478125678125501</v>
      </c>
      <c r="Z19438">
        <v>-14.51802935997916</v>
      </c>
      <c r="AA19438">
        <v>-10.132319064921059</v>
      </c>
      <c r="AB19438">
        <v>-8.3372334563861727</v>
      </c>
      <c r="AC19438">
        <v>-7.9767871455212251</v>
      </c>
      <c r="AD19438">
        <v>-9.6565578551320748</v>
      </c>
      <c r="AE19438">
        <v>-4.1836525984763844</v>
      </c>
      <c r="AF19438">
        <v>-9.9761234131950047</v>
      </c>
      <c r="AG19438">
        <v>-6.9230124301776224</v>
      </c>
      <c r="AH19438">
        <v>-11.86055034717165</v>
      </c>
      <c r="AI19438">
        <v>-9.5535761704110822</v>
      </c>
      <c r="AJ19438">
        <v>-6.0195443858780067</v>
      </c>
      <c r="AK19438">
        <v>-7.9484213844322138</v>
      </c>
      <c r="AL19438">
        <v>-1.4553718377484759</v>
      </c>
      <c r="AM19438">
        <v>-9.9559839143729683</v>
      </c>
      <c r="AN19438">
        <v>-10.161329119659451</v>
      </c>
      <c r="AO19438">
        <v>-8.6228128945004539</v>
      </c>
      <c r="AP19438">
        <v>-8.0016329829588617</v>
      </c>
      <c r="AQ19438">
        <v>-7.7566193715103759</v>
      </c>
      <c r="AR19438">
        <v>-7.9293761507332032</v>
      </c>
      <c r="AS19438">
        <v>-9.545352199914813</v>
      </c>
      <c r="AT19438">
        <v>-6.9318497287011782</v>
      </c>
      <c r="AU19438">
        <v>-6.1849541686144534</v>
      </c>
      <c r="AV19438">
        <v>-7.1217447900711832</v>
      </c>
    </row>
    <row r="19439" spans="1:48" x14ac:dyDescent="0.25">
      <c r="A19439" s="2">
        <v>43405</v>
      </c>
      <c r="B19439">
        <v>2017</v>
      </c>
      <c r="C19439">
        <v>140</v>
      </c>
      <c r="D19439">
        <v>-2.1464057054919832</v>
      </c>
      <c r="E19439">
        <v>-1.983143114167174</v>
      </c>
      <c r="F19439">
        <v>-4.9607128266716209</v>
      </c>
      <c r="G19439">
        <v>5.4203230854167117</v>
      </c>
      <c r="H19439">
        <v>3.139229790818487</v>
      </c>
      <c r="I19439">
        <v>10.17393071816657</v>
      </c>
      <c r="J19439">
        <v>-3.7769004542167139</v>
      </c>
      <c r="K19439">
        <v>-5.5570330851613896</v>
      </c>
      <c r="L19439">
        <v>-0.49868357999259821</v>
      </c>
      <c r="M19439">
        <v>8.6015925660284154</v>
      </c>
      <c r="N19439">
        <v>2.773673852131564</v>
      </c>
      <c r="O19439">
        <v>4.6985556197227663</v>
      </c>
      <c r="P19439">
        <v>12.93014470092491</v>
      </c>
      <c r="Q19439">
        <v>-1.441960644259765</v>
      </c>
      <c r="R19439">
        <v>9.5468690559135982</v>
      </c>
      <c r="S19439">
        <v>0.20489415162805449</v>
      </c>
      <c r="T19439">
        <v>1.772128503571802</v>
      </c>
      <c r="U19439">
        <v>3.5766944576130828</v>
      </c>
      <c r="V19439">
        <v>4.3492420525148567E-2</v>
      </c>
      <c r="W19439">
        <v>-5.9165976796428321</v>
      </c>
      <c r="X19439">
        <v>-1.200030022587051</v>
      </c>
      <c r="Y19439">
        <v>-4.4389695793021877</v>
      </c>
      <c r="Z19439">
        <v>3.163694385487803</v>
      </c>
      <c r="AA19439">
        <v>-1.5563575893227211</v>
      </c>
      <c r="AB19439">
        <v>-3.5212101229164068</v>
      </c>
      <c r="AC19439">
        <v>-5.3570613206192057</v>
      </c>
      <c r="AD19439">
        <v>-5.2044122413563159</v>
      </c>
      <c r="AE19439">
        <v>10.0661475849237</v>
      </c>
      <c r="AF19439">
        <v>-3.3360565159505362</v>
      </c>
      <c r="AG19439">
        <v>1.6925119975623071</v>
      </c>
      <c r="AH19439">
        <v>1.910077024842072</v>
      </c>
      <c r="AI19439">
        <v>0.61263501200172765</v>
      </c>
      <c r="AJ19439">
        <v>-2.9127187983694629</v>
      </c>
      <c r="AK19439">
        <v>2.6169675019732002</v>
      </c>
      <c r="AL19439">
        <v>2.6010885675370692</v>
      </c>
      <c r="AM19439">
        <v>3.2607106697706949</v>
      </c>
      <c r="AN19439">
        <v>7.4508636697088848</v>
      </c>
      <c r="AO19439">
        <v>-2.2325100215066618</v>
      </c>
      <c r="AP19439">
        <v>1.866220021834941</v>
      </c>
      <c r="AQ19439">
        <v>0.4308403928590554</v>
      </c>
      <c r="AR19439">
        <v>0.1463437731783479</v>
      </c>
      <c r="AS19439">
        <v>-1.9456266320794</v>
      </c>
      <c r="AT19439">
        <v>-1.8485350547735371</v>
      </c>
      <c r="AU19439">
        <v>4.2753985919125714</v>
      </c>
      <c r="AV19439">
        <v>1.7527362904463</v>
      </c>
    </row>
    <row r="19440" spans="1:48" x14ac:dyDescent="0.25">
      <c r="A19440" s="2">
        <v>43435</v>
      </c>
      <c r="B19440">
        <v>2017</v>
      </c>
      <c r="C19440">
        <v>140</v>
      </c>
      <c r="D19440">
        <v>-1.8924789031491971</v>
      </c>
      <c r="E19440">
        <v>-3.8968203518002009</v>
      </c>
      <c r="F19440">
        <v>3.1060021830108031</v>
      </c>
      <c r="G19440">
        <v>-4.9478150799097014</v>
      </c>
      <c r="H19440">
        <v>-3.7186603152823738</v>
      </c>
      <c r="I19440">
        <v>-0.3196589256348692</v>
      </c>
      <c r="J19440">
        <v>1.296786035927799</v>
      </c>
      <c r="K19440">
        <v>-11.788114609596599</v>
      </c>
      <c r="L19440">
        <v>-3.059215282601635</v>
      </c>
      <c r="M19440">
        <v>-0.8478763312033788</v>
      </c>
      <c r="N19440">
        <v>-1.0750618497568309</v>
      </c>
      <c r="O19440">
        <v>1.3388382114598361</v>
      </c>
      <c r="P19440">
        <v>-5.3200660634376451</v>
      </c>
      <c r="Q19440">
        <v>-6.2844390901132474</v>
      </c>
      <c r="R19440">
        <v>-7.637235373024664</v>
      </c>
      <c r="S19440">
        <v>-6.8434895983571886</v>
      </c>
      <c r="T19440">
        <v>-1.1583665504656619</v>
      </c>
      <c r="U19440">
        <v>-1.997673750973894</v>
      </c>
      <c r="V19440">
        <v>-5.6135626352426531</v>
      </c>
      <c r="W19440">
        <v>-5.191602538681761</v>
      </c>
      <c r="X19440">
        <v>1.434338901802046</v>
      </c>
      <c r="Y19440">
        <v>-11.824469563213089</v>
      </c>
      <c r="Z19440">
        <v>-1.733499295979235</v>
      </c>
      <c r="AA19440">
        <v>-3.4425869998834462</v>
      </c>
      <c r="AB19440">
        <v>-5.4559982148385533</v>
      </c>
      <c r="AC19440">
        <v>-6.3797983681478154</v>
      </c>
      <c r="AD19440">
        <v>-0.9026113453860618</v>
      </c>
      <c r="AE19440">
        <v>1.9507546266447799</v>
      </c>
      <c r="AF19440">
        <v>-2.1045473435642452</v>
      </c>
      <c r="AG19440">
        <v>-3.8986376383793648</v>
      </c>
      <c r="AH19440">
        <v>-9.4697918132775616</v>
      </c>
      <c r="AI19440">
        <v>-3.6270836504711301</v>
      </c>
      <c r="AJ19440">
        <v>-1.234830390841168</v>
      </c>
      <c r="AK19440">
        <v>-6.3087260307507114</v>
      </c>
      <c r="AL19440">
        <v>-16.66099128117424</v>
      </c>
      <c r="AM19440">
        <v>-3.4843749593389211</v>
      </c>
      <c r="AN19440">
        <v>-2.4062618263243071E-2</v>
      </c>
      <c r="AO19440">
        <v>-5.9482366196305536</v>
      </c>
      <c r="AP19440">
        <v>-3.1716061059447802</v>
      </c>
      <c r="AQ19440">
        <v>-3.3639616831483532</v>
      </c>
      <c r="AR19440">
        <v>-8.4781131518174782</v>
      </c>
      <c r="AS19440">
        <v>-4.6868643283367266</v>
      </c>
      <c r="AT19440">
        <v>-3.9729554788616839</v>
      </c>
      <c r="AU19440">
        <v>-12.935784006465431</v>
      </c>
      <c r="AV19440">
        <v>-9.1958940918066556</v>
      </c>
    </row>
    <row r="19441" spans="1:48" x14ac:dyDescent="0.25">
      <c r="A19441" s="2">
        <v>43466</v>
      </c>
      <c r="B19441">
        <v>2017</v>
      </c>
      <c r="C19441">
        <v>140</v>
      </c>
      <c r="D19441">
        <v>17.571891592893291</v>
      </c>
      <c r="E19441">
        <v>13.305783553459991</v>
      </c>
      <c r="F19441">
        <v>9.5798581674345851</v>
      </c>
      <c r="G19441">
        <v>19.523152204549369</v>
      </c>
      <c r="H19441">
        <v>12.115318192478171</v>
      </c>
      <c r="I19441">
        <v>-2.1241048320875588</v>
      </c>
      <c r="J19441">
        <v>7.4626626307069621</v>
      </c>
      <c r="K19441">
        <v>16.1799310535242</v>
      </c>
      <c r="L19441">
        <v>9.5113324138437871</v>
      </c>
      <c r="M19441">
        <v>12.077202437871851</v>
      </c>
      <c r="N19441">
        <v>5.5861723294475141</v>
      </c>
      <c r="O19441">
        <v>8.4367087768970848</v>
      </c>
      <c r="P19441">
        <v>17.759695104397679</v>
      </c>
      <c r="Q19441">
        <v>-0.81989212938863298</v>
      </c>
      <c r="R19441">
        <v>13.105712424012911</v>
      </c>
      <c r="S19441">
        <v>5.9037379717641114</v>
      </c>
      <c r="T19441">
        <v>3.507736487911695</v>
      </c>
      <c r="U19441">
        <v>5.6105524044790522</v>
      </c>
      <c r="V19441">
        <v>5.9781537841677279</v>
      </c>
      <c r="W19441">
        <v>4.9913299758409968</v>
      </c>
      <c r="X19441">
        <v>1.1755322079995969</v>
      </c>
      <c r="Y19441">
        <v>8.7132851481194216</v>
      </c>
      <c r="Z19441">
        <v>10.11856691418747</v>
      </c>
      <c r="AA19441">
        <v>5.5472123978898669</v>
      </c>
      <c r="AB19441">
        <v>5.3677577085759154</v>
      </c>
      <c r="AC19441">
        <v>6.2383197358737874</v>
      </c>
      <c r="AD19441">
        <v>8.0659364618350438</v>
      </c>
      <c r="AE19441">
        <v>8.2106421949362574</v>
      </c>
      <c r="AF19441">
        <v>4.7950128184031771</v>
      </c>
      <c r="AG19441">
        <v>6.4339320757450968</v>
      </c>
      <c r="AH19441">
        <v>9.673842691042168</v>
      </c>
      <c r="AI19441">
        <v>8.4912089831633342</v>
      </c>
      <c r="AJ19441">
        <v>10.37523153878672</v>
      </c>
      <c r="AK19441">
        <v>7.0582447136725124</v>
      </c>
      <c r="AL19441">
        <v>-10.513023159208821</v>
      </c>
      <c r="AM19441">
        <v>3.2453549151592491</v>
      </c>
      <c r="AN19441">
        <v>5.1158409384275627</v>
      </c>
      <c r="AO19441">
        <v>6.5083611593226509</v>
      </c>
      <c r="AP19441">
        <v>6.3661264438965803</v>
      </c>
      <c r="AQ19441">
        <v>7.0091084026239647</v>
      </c>
      <c r="AR19441">
        <v>12.900684915517081</v>
      </c>
      <c r="AS19441">
        <v>5.6630940008683961</v>
      </c>
      <c r="AT19441">
        <v>6.8904302889641889</v>
      </c>
      <c r="AU19441">
        <v>11.887702783529461</v>
      </c>
      <c r="AV19441">
        <v>8.02632133914436</v>
      </c>
    </row>
    <row r="19442" spans="1:48" x14ac:dyDescent="0.25">
      <c r="A19442" s="2">
        <v>43497</v>
      </c>
      <c r="B19442">
        <v>2017</v>
      </c>
      <c r="C19442">
        <v>140</v>
      </c>
      <c r="D19442">
        <v>-4.6261867062528772</v>
      </c>
      <c r="E19442">
        <v>5.4539030793798524</v>
      </c>
      <c r="F19442">
        <v>-4.3406904814095038</v>
      </c>
      <c r="G19442">
        <v>-10.758215740810259</v>
      </c>
      <c r="H19442">
        <v>-3.0064442744745401</v>
      </c>
      <c r="I19442">
        <v>-0.15051083525623449</v>
      </c>
      <c r="J19442">
        <v>1.8105948198689601</v>
      </c>
      <c r="K19442">
        <v>-4.8916832984640006</v>
      </c>
      <c r="L19442">
        <v>-0.60868495878722007</v>
      </c>
      <c r="M19442">
        <v>-5.5220732290243602</v>
      </c>
      <c r="N19442">
        <v>-0.40538113796724229</v>
      </c>
      <c r="O19442">
        <v>-2.9247744180997399</v>
      </c>
      <c r="P19442">
        <v>-3.664617208820264</v>
      </c>
      <c r="Q19442">
        <v>9.9415669343823723</v>
      </c>
      <c r="R19442">
        <v>3.5968949029536068</v>
      </c>
      <c r="S19442">
        <v>-0.20828968691611879</v>
      </c>
      <c r="T19442">
        <v>-5.1734670331282988</v>
      </c>
      <c r="U19442">
        <v>3.8482850297021369</v>
      </c>
      <c r="V19442">
        <v>4.0187448336822094</v>
      </c>
      <c r="W19442">
        <v>5.6400874952682534</v>
      </c>
      <c r="X19442">
        <v>1.6616829381912219</v>
      </c>
      <c r="Y19442">
        <v>2.5827088509844169</v>
      </c>
      <c r="Z19442">
        <v>-2.0482412239368202</v>
      </c>
      <c r="AA19442">
        <v>1.4970530600466601</v>
      </c>
      <c r="AB19442">
        <v>5.5475555701861579</v>
      </c>
      <c r="AC19442">
        <v>2.2798705864567341</v>
      </c>
      <c r="AD19442">
        <v>1.218076650826694</v>
      </c>
      <c r="AE19442">
        <v>-3.3932149038735542</v>
      </c>
      <c r="AF19442">
        <v>2.9140971695709839</v>
      </c>
      <c r="AG19442">
        <v>1.8854323633316521</v>
      </c>
      <c r="AH19442">
        <v>2.3779056165642798</v>
      </c>
      <c r="AI19442">
        <v>3.2438219255848111</v>
      </c>
      <c r="AJ19442">
        <v>4.6368723212782958</v>
      </c>
      <c r="AK19442">
        <v>4.5759317135446453</v>
      </c>
      <c r="AL19442">
        <v>12.545806509371671</v>
      </c>
      <c r="AM19442">
        <v>5.648878092905707</v>
      </c>
      <c r="AN19442">
        <v>-3.8108764467461702</v>
      </c>
      <c r="AO19442">
        <v>1.560724514343415</v>
      </c>
      <c r="AP19442">
        <v>0.21989799580890421</v>
      </c>
      <c r="AQ19442">
        <v>3.1868359914851259</v>
      </c>
      <c r="AR19442">
        <v>2.6372793373455221</v>
      </c>
      <c r="AS19442">
        <v>3.960327652066975</v>
      </c>
      <c r="AT19442">
        <v>3.2278117576493242</v>
      </c>
      <c r="AU19442">
        <v>-0.95486503512415277</v>
      </c>
      <c r="AV19442">
        <v>3.1654693546927288</v>
      </c>
    </row>
    <row r="19443" spans="1:48" x14ac:dyDescent="0.25">
      <c r="A19443" s="2">
        <v>43525</v>
      </c>
      <c r="B19443">
        <v>2017</v>
      </c>
      <c r="C19443">
        <v>140</v>
      </c>
      <c r="D19443">
        <v>-4.0423322656120693</v>
      </c>
      <c r="E19443">
        <v>3.9081608048396221</v>
      </c>
      <c r="F19443">
        <v>0.1146882875253219</v>
      </c>
      <c r="G19443">
        <v>-8.677305577241512</v>
      </c>
      <c r="H19443">
        <v>-4.56190349564356</v>
      </c>
      <c r="I19443">
        <v>9.0209321143410293</v>
      </c>
      <c r="J19443">
        <v>0.89085625682439051</v>
      </c>
      <c r="K19443">
        <v>-2.407974061196871</v>
      </c>
      <c r="L19443">
        <v>-1.7791704624851361</v>
      </c>
      <c r="M19443">
        <v>-1.8282533897869711</v>
      </c>
      <c r="N19443">
        <v>0.43471245368302819</v>
      </c>
      <c r="O19443">
        <v>2.053681918576733</v>
      </c>
      <c r="P19443">
        <v>-14.964876592937051</v>
      </c>
      <c r="Q19443">
        <v>-1.9144498943677539</v>
      </c>
      <c r="R19443">
        <v>4.1483251714000913</v>
      </c>
      <c r="S19443">
        <v>0.52170594052207697</v>
      </c>
      <c r="T19443">
        <v>-2.2818881674770859</v>
      </c>
      <c r="U19443">
        <v>5.9622762999423262</v>
      </c>
      <c r="V19443">
        <v>2.419600572629355</v>
      </c>
      <c r="W19443">
        <v>2.833704168863083E-2</v>
      </c>
      <c r="X19443">
        <v>-3.0288848780655631</v>
      </c>
      <c r="Y19443">
        <v>-3.2132928502013098</v>
      </c>
      <c r="Z19443">
        <v>-3.2416794845052781</v>
      </c>
      <c r="AA19443">
        <v>0.1828400299838995</v>
      </c>
      <c r="AB19443">
        <v>0.83774469990303135</v>
      </c>
      <c r="AC19443">
        <v>-1.932112729396096</v>
      </c>
      <c r="AD19443">
        <v>-1.4788134988491191</v>
      </c>
      <c r="AE19443">
        <v>-1.4517355340896929</v>
      </c>
      <c r="AF19443">
        <v>1.629194597373651</v>
      </c>
      <c r="AG19443">
        <v>-1.8123034775999749</v>
      </c>
      <c r="AH19443">
        <v>2.954005558637141</v>
      </c>
      <c r="AI19443">
        <v>1.8337324757122799</v>
      </c>
      <c r="AJ19443">
        <v>-0.16998448858880361</v>
      </c>
      <c r="AK19443">
        <v>0.92671791392744396</v>
      </c>
      <c r="AL19443">
        <v>4.977550784706386</v>
      </c>
      <c r="AM19443">
        <v>3.219370862517446</v>
      </c>
      <c r="AN19443">
        <v>-2.2532450425960531</v>
      </c>
      <c r="AO19443">
        <v>-1.6530979708036739</v>
      </c>
      <c r="AP19443">
        <v>-3.174299162724648</v>
      </c>
      <c r="AQ19443">
        <v>0.3457369509663577</v>
      </c>
      <c r="AR19443">
        <v>-0.80153375332131516</v>
      </c>
      <c r="AS19443">
        <v>0.28331042147780039</v>
      </c>
      <c r="AT19443">
        <v>0.85272569981733604</v>
      </c>
      <c r="AU19443">
        <v>-1.1968181509101281</v>
      </c>
      <c r="AV19443">
        <v>1.64091859551454</v>
      </c>
    </row>
    <row r="19444" spans="1:48" x14ac:dyDescent="0.25">
      <c r="A19444" s="2">
        <v>43556</v>
      </c>
      <c r="B19444">
        <v>2017</v>
      </c>
      <c r="C19444">
        <v>140</v>
      </c>
      <c r="D19444">
        <v>-0.94091544322669751</v>
      </c>
      <c r="E19444">
        <v>-2.6016708273777001</v>
      </c>
      <c r="F19444">
        <v>5.0402808111737363</v>
      </c>
      <c r="G19444">
        <v>-8.0488993888499607</v>
      </c>
      <c r="H19444">
        <v>-2.046751849900641</v>
      </c>
      <c r="I19444">
        <v>0.36417138765350021</v>
      </c>
      <c r="J19444">
        <v>-0.56170759286311434</v>
      </c>
      <c r="K19444">
        <v>-3.7809789706203749</v>
      </c>
      <c r="L19444">
        <v>1.839138251151873</v>
      </c>
      <c r="M19444">
        <v>7.8642159398113698</v>
      </c>
      <c r="N19444">
        <v>6.1113606831216361</v>
      </c>
      <c r="O19444">
        <v>1.292557315286635</v>
      </c>
      <c r="P19444">
        <v>-3.8414764987317662</v>
      </c>
      <c r="Q19444">
        <v>6.5112844884866572</v>
      </c>
      <c r="R19444">
        <v>3.8568703876667332</v>
      </c>
      <c r="S19444">
        <v>1.191697490303278</v>
      </c>
      <c r="T19444">
        <v>5.0694140153773937</v>
      </c>
      <c r="U19444">
        <v>0.47992630162290162</v>
      </c>
      <c r="V19444">
        <v>1.7478428247205799</v>
      </c>
      <c r="W19444">
        <v>6.3064724646571868</v>
      </c>
      <c r="X19444">
        <v>-1.2028799315896399</v>
      </c>
      <c r="Y19444">
        <v>6.3379077226658254</v>
      </c>
      <c r="Z19444">
        <v>0.208947376617652</v>
      </c>
      <c r="AA19444">
        <v>5.8741469244288247</v>
      </c>
      <c r="AB19444">
        <v>6.0299319792758164</v>
      </c>
      <c r="AC19444">
        <v>1.8859884986007329</v>
      </c>
      <c r="AD19444">
        <v>-0.2045041111031321</v>
      </c>
      <c r="AE19444">
        <v>-0.98415927843854556</v>
      </c>
      <c r="AF19444">
        <v>1.5026532719484951</v>
      </c>
      <c r="AG19444">
        <v>4.2156911027419586</v>
      </c>
      <c r="AH19444">
        <v>3.3842925188098949</v>
      </c>
      <c r="AI19444">
        <v>1.9858018495406919</v>
      </c>
      <c r="AJ19444">
        <v>9.8165762158058723</v>
      </c>
      <c r="AK19444">
        <v>5.7265858500114897</v>
      </c>
      <c r="AL19444">
        <v>4.9731195678177187</v>
      </c>
      <c r="AM19444">
        <v>-0.49861123539095548</v>
      </c>
      <c r="AN19444">
        <v>1.1465251740824911</v>
      </c>
      <c r="AO19444">
        <v>6.7641302512127854</v>
      </c>
      <c r="AP19444">
        <v>-1.362316926865359</v>
      </c>
      <c r="AQ19444">
        <v>1.007006862370563</v>
      </c>
      <c r="AR19444">
        <v>2.9074098104688422</v>
      </c>
      <c r="AS19444">
        <v>4.5549456907208352</v>
      </c>
      <c r="AT19444">
        <v>2.0582303126098771</v>
      </c>
      <c r="AU19444">
        <v>2.7941276648544511</v>
      </c>
      <c r="AV19444">
        <v>3.8135231002635268</v>
      </c>
    </row>
    <row r="19445" spans="1:48" x14ac:dyDescent="0.25">
      <c r="A19445" s="2">
        <v>43586</v>
      </c>
      <c r="B19445">
        <v>2017</v>
      </c>
      <c r="C19445">
        <v>140</v>
      </c>
      <c r="D19445">
        <v>1.499626325973447</v>
      </c>
      <c r="E19445">
        <v>-9.4245947416463522</v>
      </c>
      <c r="F19445">
        <v>-7.2668637495052479</v>
      </c>
      <c r="G19445">
        <v>12.79660980782711</v>
      </c>
      <c r="H19445">
        <v>-8.647271856827409</v>
      </c>
      <c r="I19445">
        <v>-8.9179405025952008E-3</v>
      </c>
      <c r="J19445">
        <v>-6.6179244881136352</v>
      </c>
      <c r="K19445">
        <v>-8.0353901141319461</v>
      </c>
      <c r="L19445">
        <v>-2.355302627704237</v>
      </c>
      <c r="M19445">
        <v>-7.2959291735232963</v>
      </c>
      <c r="N19445">
        <v>-8.9926409870013106</v>
      </c>
      <c r="O19445">
        <v>0.57887415928172814</v>
      </c>
      <c r="P19445">
        <v>-0.86025146180387368</v>
      </c>
      <c r="Q19445">
        <v>0.93510987648046662</v>
      </c>
      <c r="R19445">
        <v>-17.256097302175409</v>
      </c>
      <c r="S19445">
        <v>-4.1799352104772929</v>
      </c>
      <c r="T19445">
        <v>-5.5613000757840929</v>
      </c>
      <c r="U19445">
        <v>-2.1571603737104978</v>
      </c>
      <c r="V19445">
        <v>-0.3545216936734597</v>
      </c>
      <c r="W19445">
        <v>-5.7546479696615984</v>
      </c>
      <c r="X19445">
        <v>-0.91395735802606293</v>
      </c>
      <c r="Y19445">
        <v>-10.818925493667701</v>
      </c>
      <c r="Z19445">
        <v>-9.525930585912457</v>
      </c>
      <c r="AA19445">
        <v>-9.5280697428599801</v>
      </c>
      <c r="AB19445">
        <v>2.5332444706318791</v>
      </c>
      <c r="AC19445">
        <v>-4.1215511898998418</v>
      </c>
      <c r="AD19445">
        <v>-4.7329575616005481</v>
      </c>
      <c r="AE19445">
        <v>-0.5306615455917596</v>
      </c>
      <c r="AF19445">
        <v>-3.4453427499835492</v>
      </c>
      <c r="AG19445">
        <v>-6.2776627258749436</v>
      </c>
      <c r="AH19445">
        <v>-7.8613493555669711</v>
      </c>
      <c r="AI19445">
        <v>-7.9637611000109034</v>
      </c>
      <c r="AJ19445">
        <v>-4.8227746094262169</v>
      </c>
      <c r="AK19445">
        <v>-6.2409180453203872</v>
      </c>
      <c r="AL19445">
        <v>3.7584101831322099</v>
      </c>
      <c r="AM19445">
        <v>-3.740653379779602</v>
      </c>
      <c r="AN19445">
        <v>-4.3849052042304937</v>
      </c>
      <c r="AO19445">
        <v>-6.3171902238033599</v>
      </c>
      <c r="AP19445">
        <v>-4.8374953006602439E-2</v>
      </c>
      <c r="AQ19445">
        <v>0.50114137185928165</v>
      </c>
      <c r="AR19445">
        <v>-4.1797610924572233</v>
      </c>
      <c r="AS19445">
        <v>-5.8605953080687394</v>
      </c>
      <c r="AT19445">
        <v>-6.2168047711067871</v>
      </c>
      <c r="AU19445">
        <v>-10.29664633172373</v>
      </c>
      <c r="AV19445">
        <v>-6.548358840304247</v>
      </c>
    </row>
    <row r="19446" spans="1:48" x14ac:dyDescent="0.25">
      <c r="A19446" s="2">
        <v>43617</v>
      </c>
      <c r="B19446">
        <v>2017</v>
      </c>
      <c r="C19446">
        <v>140</v>
      </c>
      <c r="D19446">
        <v>5.9803676350403512</v>
      </c>
      <c r="E19446">
        <v>10.073751302478581</v>
      </c>
      <c r="F19446">
        <v>3.322562436007126</v>
      </c>
      <c r="G19446">
        <v>26.401329114408821</v>
      </c>
      <c r="H19446">
        <v>5.602275346880714</v>
      </c>
      <c r="I19446">
        <v>-0.47195144074145817</v>
      </c>
      <c r="J19446">
        <v>4.9884112983630269</v>
      </c>
      <c r="K19446">
        <v>-10.801633662487241</v>
      </c>
      <c r="L19446">
        <v>9.3733135908590448</v>
      </c>
      <c r="M19446">
        <v>6.1467907000509303</v>
      </c>
      <c r="N19446">
        <v>10.08884805850516</v>
      </c>
      <c r="O19446">
        <v>2.025289948229148</v>
      </c>
      <c r="P19446">
        <v>7.4459032228610056</v>
      </c>
      <c r="Q19446">
        <v>6.1774987675266679</v>
      </c>
      <c r="R19446">
        <v>10.12571921164667</v>
      </c>
      <c r="S19446">
        <v>3.5691620840704101</v>
      </c>
      <c r="T19446">
        <v>0.76932101431068656</v>
      </c>
      <c r="U19446">
        <v>5.1212968429926509</v>
      </c>
      <c r="V19446">
        <v>6.8335469205650368</v>
      </c>
      <c r="W19446">
        <v>4.0617176893655627</v>
      </c>
      <c r="X19446">
        <v>2.6928797431680529</v>
      </c>
      <c r="Y19446">
        <v>6.0908001551997604</v>
      </c>
      <c r="Z19446">
        <v>8.6605606616312336</v>
      </c>
      <c r="AA19446">
        <v>9.4050012001150929</v>
      </c>
      <c r="AB19446">
        <v>6.4594644509218702</v>
      </c>
      <c r="AC19446">
        <v>4.8070487018399444</v>
      </c>
      <c r="AD19446">
        <v>5.4457110909974524</v>
      </c>
      <c r="AE19446">
        <v>3.545530710335298</v>
      </c>
      <c r="AF19446">
        <v>4.0423504786228248</v>
      </c>
      <c r="AG19446">
        <v>4.7109760657778388</v>
      </c>
      <c r="AH19446">
        <v>6.2611593119039632</v>
      </c>
      <c r="AI19446">
        <v>9.7119056206230514</v>
      </c>
      <c r="AJ19446">
        <v>2.5953727160337841</v>
      </c>
      <c r="AK19446">
        <v>6.3471003370738854</v>
      </c>
      <c r="AL19446">
        <v>10.48562039118311</v>
      </c>
      <c r="AM19446">
        <v>5.4856790030765712</v>
      </c>
      <c r="AN19446">
        <v>6.4886914665685191</v>
      </c>
      <c r="AO19446">
        <v>7.1554919416884299</v>
      </c>
      <c r="AP19446">
        <v>4.7313254136807981</v>
      </c>
      <c r="AQ19446">
        <v>5.1229741591102052</v>
      </c>
      <c r="AR19446">
        <v>5.9402771086076278</v>
      </c>
      <c r="AS19446">
        <v>8.3641743771227581</v>
      </c>
      <c r="AT19446">
        <v>4.794478384225842</v>
      </c>
      <c r="AU19446">
        <v>3.99474420262993</v>
      </c>
      <c r="AV19446">
        <v>6.8258367790801522</v>
      </c>
    </row>
    <row r="19447" spans="1:48" x14ac:dyDescent="0.25">
      <c r="A19447" s="2">
        <v>43647</v>
      </c>
      <c r="B19447">
        <v>2017</v>
      </c>
      <c r="C19447">
        <v>140</v>
      </c>
      <c r="D19447">
        <v>2.3827282198809918</v>
      </c>
      <c r="E19447">
        <v>-2.028546449413005</v>
      </c>
      <c r="F19447">
        <v>-3.9877349864094529</v>
      </c>
      <c r="G19447">
        <v>-1.342185576466703</v>
      </c>
      <c r="H19447">
        <v>-5.1673867201036838</v>
      </c>
      <c r="I19447">
        <v>-5.4000332164082288</v>
      </c>
      <c r="J19447">
        <v>-6.0243669533654121</v>
      </c>
      <c r="K19447">
        <v>0.42390957819469222</v>
      </c>
      <c r="L19447">
        <v>-2.739937964304751</v>
      </c>
      <c r="M19447">
        <v>-2.9538902779450149</v>
      </c>
      <c r="N19447">
        <v>-1.1304852679101201</v>
      </c>
      <c r="O19447">
        <v>0.45404466626326467</v>
      </c>
      <c r="P19447">
        <v>11.153847631801939</v>
      </c>
      <c r="Q19447">
        <v>7.6052313815796024</v>
      </c>
      <c r="R19447">
        <v>1.276204662836111</v>
      </c>
      <c r="S19447">
        <v>-4.522087483680437E-2</v>
      </c>
      <c r="T19447">
        <v>0.82804678308645574</v>
      </c>
      <c r="U19447">
        <v>3.787539052304445</v>
      </c>
      <c r="V19447">
        <v>-0.8595592851976086</v>
      </c>
      <c r="W19447">
        <v>-1.7171276494552301</v>
      </c>
      <c r="X19447">
        <v>-2.300282044047874</v>
      </c>
      <c r="Y19447">
        <v>-0.96470697388102433</v>
      </c>
      <c r="Z19447">
        <v>-6.3654667545116954</v>
      </c>
      <c r="AA19447">
        <v>-4.7906930581352096</v>
      </c>
      <c r="AB19447">
        <v>0.16618942733181991</v>
      </c>
      <c r="AC19447">
        <v>-3.4067965189230391</v>
      </c>
      <c r="AD19447">
        <v>-1.0323294464387729</v>
      </c>
      <c r="AE19447">
        <v>4.1084842774548047</v>
      </c>
      <c r="AF19447">
        <v>-0.66904436266119749</v>
      </c>
      <c r="AG19447">
        <v>-4.383166558886586</v>
      </c>
      <c r="AH19447">
        <v>5.877039802180839</v>
      </c>
      <c r="AI19447">
        <v>-1.4860671030633039</v>
      </c>
      <c r="AJ19447">
        <v>-2.1486117073397542</v>
      </c>
      <c r="AK19447">
        <v>0.69174636603970274</v>
      </c>
      <c r="AL19447">
        <v>3.6596428226718598</v>
      </c>
      <c r="AM19447">
        <v>-2.7722914737208999</v>
      </c>
      <c r="AN19447">
        <v>-4.4006252994029378</v>
      </c>
      <c r="AO19447">
        <v>-3.6690134807257468</v>
      </c>
      <c r="AP19447">
        <v>-1.9340021124768629</v>
      </c>
      <c r="AQ19447">
        <v>0.44028130138960009</v>
      </c>
      <c r="AR19447">
        <v>-0.71671859469879529</v>
      </c>
      <c r="AS19447">
        <v>-2.541126108572878</v>
      </c>
      <c r="AT19447">
        <v>-1.9882872885537139</v>
      </c>
      <c r="AU19447">
        <v>1.58966708782684</v>
      </c>
      <c r="AV19447">
        <v>1.359074005408156</v>
      </c>
    </row>
    <row r="19448" spans="1:48" x14ac:dyDescent="0.25">
      <c r="A19448" s="2">
        <v>43678</v>
      </c>
      <c r="B19448">
        <v>2017</v>
      </c>
      <c r="C19448">
        <v>140</v>
      </c>
      <c r="D19448">
        <v>-9.3978732077742873</v>
      </c>
      <c r="E19448">
        <v>-4.0332000964721004</v>
      </c>
      <c r="F19448">
        <v>-0.55879866295373004</v>
      </c>
      <c r="G19448">
        <v>-50.589298686833587</v>
      </c>
      <c r="H19448">
        <v>-6.6054392530213946</v>
      </c>
      <c r="I19448">
        <v>-3.1111383834036892</v>
      </c>
      <c r="J19448">
        <v>-5.2090838182158317</v>
      </c>
      <c r="K19448">
        <v>-8.5653343585726631</v>
      </c>
      <c r="L19448">
        <v>-2.6814317090756101</v>
      </c>
      <c r="M19448">
        <v>-9.0566577662567376</v>
      </c>
      <c r="N19448">
        <v>-6.2084905974259303</v>
      </c>
      <c r="O19448">
        <v>-3.467456300425686</v>
      </c>
      <c r="P19448">
        <v>-10.91642922749115</v>
      </c>
      <c r="Q19448">
        <v>-3.1035866220700981</v>
      </c>
      <c r="R19448">
        <v>-2.7911303578375461</v>
      </c>
      <c r="S19448">
        <v>-1.194095160681397</v>
      </c>
      <c r="T19448">
        <v>-2.1384406875311619</v>
      </c>
      <c r="U19448">
        <v>-6.9683191434106622</v>
      </c>
      <c r="V19448">
        <v>9.3709633246730206E-2</v>
      </c>
      <c r="W19448">
        <v>-2.4117225029672289</v>
      </c>
      <c r="X19448">
        <v>-3.9268356660249748</v>
      </c>
      <c r="Y19448">
        <v>-5.2445858340062106</v>
      </c>
      <c r="Z19448">
        <v>-5.2131020917476567</v>
      </c>
      <c r="AA19448">
        <v>-4.3901051705939498</v>
      </c>
      <c r="AB19448">
        <v>-5.4997941984892051</v>
      </c>
      <c r="AC19448">
        <v>-3.7300093268744732</v>
      </c>
      <c r="AD19448">
        <v>-3.5444184364848641</v>
      </c>
      <c r="AE19448">
        <v>-2.4993267875337071</v>
      </c>
      <c r="AF19448">
        <v>-1.8559153361729639</v>
      </c>
      <c r="AG19448">
        <v>-3.6617195018252562</v>
      </c>
      <c r="AH19448">
        <v>-5.2583586252723746</v>
      </c>
      <c r="AI19448">
        <v>-1.583230513916178</v>
      </c>
      <c r="AJ19448">
        <v>9.7181829450238233</v>
      </c>
      <c r="AK19448">
        <v>-1.1616303965189649</v>
      </c>
      <c r="AL19448">
        <v>-1.98615076497155</v>
      </c>
      <c r="AM19448">
        <v>2.3346484673694161</v>
      </c>
      <c r="AN19448">
        <v>-8.9255628335351176</v>
      </c>
      <c r="AO19448">
        <v>-3.1378871439363349</v>
      </c>
      <c r="AP19448">
        <v>-5.5235698153656916</v>
      </c>
      <c r="AQ19448">
        <v>-4.4931933502794568</v>
      </c>
      <c r="AR19448">
        <v>-1.3015354657335501</v>
      </c>
      <c r="AS19448">
        <v>-1.889778104483719</v>
      </c>
      <c r="AT19448">
        <v>-4.8500333543284313</v>
      </c>
      <c r="AU19448">
        <v>-6.288122351896841</v>
      </c>
      <c r="AV19448">
        <v>-1.925788858520439</v>
      </c>
    </row>
    <row r="19449" spans="1:48" x14ac:dyDescent="0.25">
      <c r="A19449" s="2">
        <v>43709</v>
      </c>
      <c r="B19449">
        <v>2017</v>
      </c>
      <c r="C19449">
        <v>140</v>
      </c>
      <c r="D19449">
        <v>2.34855968201706</v>
      </c>
      <c r="E19449">
        <v>-0.66372276137561803</v>
      </c>
      <c r="F19449">
        <v>2.459672101953458</v>
      </c>
      <c r="G19449">
        <v>8.3291145946760903</v>
      </c>
      <c r="H19449">
        <v>4.1069896481897183</v>
      </c>
      <c r="I19449">
        <v>2.9091757746009921</v>
      </c>
      <c r="J19449">
        <v>1.289683655519136</v>
      </c>
      <c r="K19449">
        <v>9.695070713296051</v>
      </c>
      <c r="L19449">
        <v>-1.122843145849983</v>
      </c>
      <c r="M19449">
        <v>-1.347868976029998</v>
      </c>
      <c r="N19449">
        <v>1.0532726889863839</v>
      </c>
      <c r="O19449">
        <v>-2.1215387741160612</v>
      </c>
      <c r="P19449">
        <v>12.163923228623281</v>
      </c>
      <c r="Q19449">
        <v>-10.865185217457499</v>
      </c>
      <c r="R19449">
        <v>-1.904438272320397</v>
      </c>
      <c r="S19449">
        <v>4.0305499076084939</v>
      </c>
      <c r="T19449">
        <v>0.57821290288826432</v>
      </c>
      <c r="U19449">
        <v>0.1439874448002865</v>
      </c>
      <c r="V19449">
        <v>0.5188178445826308</v>
      </c>
      <c r="W19449">
        <v>3.2254051567460089</v>
      </c>
      <c r="X19449">
        <v>-0.73450269179520244</v>
      </c>
      <c r="Y19449">
        <v>2.8214705454206568</v>
      </c>
      <c r="Z19449">
        <v>7.0646964656061906</v>
      </c>
      <c r="AA19449">
        <v>4.0156164461996546</v>
      </c>
      <c r="AB19449">
        <v>1.9271778631639429</v>
      </c>
      <c r="AC19449">
        <v>3.4080186831676458</v>
      </c>
      <c r="AD19449">
        <v>2.415563972981349</v>
      </c>
      <c r="AE19449">
        <v>-3.2765832032488289</v>
      </c>
      <c r="AF19449">
        <v>3.9050633930746148</v>
      </c>
      <c r="AG19449">
        <v>3.9077061525183421</v>
      </c>
      <c r="AH19449">
        <v>2.608025565325645</v>
      </c>
      <c r="AI19449">
        <v>2.7289201648071031</v>
      </c>
      <c r="AJ19449">
        <v>-0.45248179537574762</v>
      </c>
      <c r="AK19449">
        <v>2.4472549647053028</v>
      </c>
      <c r="AL19449">
        <v>1.9876359979827729</v>
      </c>
      <c r="AM19449">
        <v>-0.93754577101151648</v>
      </c>
      <c r="AN19449">
        <v>0.85260154678490352</v>
      </c>
      <c r="AO19449">
        <v>2.2859597056166909</v>
      </c>
      <c r="AP19449">
        <v>-2.861558725951185</v>
      </c>
      <c r="AQ19449">
        <v>2.267783288194658</v>
      </c>
      <c r="AR19449">
        <v>2.1607326230678852</v>
      </c>
      <c r="AS19449">
        <v>2.3150337676895778</v>
      </c>
      <c r="AT19449">
        <v>4.0021269920784031</v>
      </c>
      <c r="AU19449">
        <v>0.65416605572385933</v>
      </c>
      <c r="AV19449">
        <v>1.611371410201401</v>
      </c>
    </row>
    <row r="19450" spans="1:48" x14ac:dyDescent="0.25">
      <c r="A19450" s="2">
        <v>43739</v>
      </c>
      <c r="B19450">
        <v>2017</v>
      </c>
      <c r="C19450">
        <v>140</v>
      </c>
      <c r="D19450">
        <v>6.1764325874109414</v>
      </c>
      <c r="E19450">
        <v>7.1310356688402798</v>
      </c>
      <c r="F19450">
        <v>3.365241187381018</v>
      </c>
      <c r="G19450">
        <v>-4.9835279490886393</v>
      </c>
      <c r="H19450">
        <v>-7.1579490976438009</v>
      </c>
      <c r="I19450">
        <v>4.1509298407739648</v>
      </c>
      <c r="J19450">
        <v>3.3015180425521429</v>
      </c>
      <c r="K19450">
        <v>6.7705170912341517</v>
      </c>
      <c r="L19450">
        <v>-1.687452696906544</v>
      </c>
      <c r="M19450">
        <v>3.0282058375567411</v>
      </c>
      <c r="N19450">
        <v>5.2557634652517624</v>
      </c>
      <c r="O19450">
        <v>4.5745997011232609</v>
      </c>
      <c r="P19450">
        <v>-8.4275137156046842</v>
      </c>
      <c r="Q19450">
        <v>6.6990465383653053</v>
      </c>
      <c r="R19450">
        <v>4.5638445154928764</v>
      </c>
      <c r="S19450">
        <v>4.6793483746903064</v>
      </c>
      <c r="T19450">
        <v>-2.050173303625658</v>
      </c>
      <c r="U19450">
        <v>1.8397926929809569</v>
      </c>
      <c r="V19450">
        <v>1.6628611351844349</v>
      </c>
      <c r="W19450">
        <v>7.0382281185227944</v>
      </c>
      <c r="X19450">
        <v>0.95861014552474089</v>
      </c>
      <c r="Y19450">
        <v>6.5695263804143922</v>
      </c>
      <c r="Z19450">
        <v>4.4067628335054732</v>
      </c>
      <c r="AA19450">
        <v>6.8955238024965837</v>
      </c>
      <c r="AB19450">
        <v>7.6008220841411234</v>
      </c>
      <c r="AC19450">
        <v>-0.70020266407754272</v>
      </c>
      <c r="AD19450">
        <v>-0.25403326548840699</v>
      </c>
      <c r="AE19450">
        <v>3.3196899353935772</v>
      </c>
      <c r="AF19450">
        <v>4.4499280727720034</v>
      </c>
      <c r="AG19450">
        <v>2.1872825079453979</v>
      </c>
      <c r="AH19450">
        <v>-5.1465967083092039</v>
      </c>
      <c r="AI19450">
        <v>4.4053802784232987</v>
      </c>
      <c r="AJ19450">
        <v>3.6338668796555451</v>
      </c>
      <c r="AK19450">
        <v>1.0162784523873201</v>
      </c>
      <c r="AL19450">
        <v>1.278413335143225</v>
      </c>
      <c r="AM19450">
        <v>3.6418925640344662</v>
      </c>
      <c r="AN19450">
        <v>5.8144973301595737</v>
      </c>
      <c r="AO19450">
        <v>5.7416291029887212</v>
      </c>
      <c r="AP19450">
        <v>3.1082732582198069</v>
      </c>
      <c r="AQ19450">
        <v>1.5723493845435139</v>
      </c>
      <c r="AR19450">
        <v>-0.33063524188836618</v>
      </c>
      <c r="AS19450">
        <v>3.4377707320432331</v>
      </c>
      <c r="AT19450">
        <v>2.632861840968026</v>
      </c>
      <c r="AU19450">
        <v>3.776673634151329</v>
      </c>
      <c r="AV19450">
        <v>2.0028671750916609</v>
      </c>
    </row>
    <row r="19451" spans="1:48" x14ac:dyDescent="0.25">
      <c r="A19451" s="2">
        <v>43770</v>
      </c>
      <c r="B19451">
        <v>2017</v>
      </c>
      <c r="C19451">
        <v>140</v>
      </c>
      <c r="D19451">
        <v>-4.5135647576450939</v>
      </c>
      <c r="E19451">
        <v>-5.3172035560468789</v>
      </c>
      <c r="F19451">
        <v>-2.129581160093486</v>
      </c>
      <c r="G19451">
        <v>6.9697635867686181</v>
      </c>
      <c r="H19451">
        <v>-11.651023833504439</v>
      </c>
      <c r="I19451">
        <v>-0.68982705265794309</v>
      </c>
      <c r="J19451">
        <v>0.16642868396510299</v>
      </c>
      <c r="K19451">
        <v>11.06372020903388</v>
      </c>
      <c r="L19451">
        <v>-0.347813374067929</v>
      </c>
      <c r="M19451">
        <v>-0.10597140838046749</v>
      </c>
      <c r="N19451">
        <v>-1.396407257811227</v>
      </c>
      <c r="O19451">
        <v>-3.412774392713025</v>
      </c>
      <c r="P19451">
        <v>6.8846664503008359</v>
      </c>
      <c r="Q19451">
        <v>-0.54457497734605731</v>
      </c>
      <c r="R19451">
        <v>4.6721356244808776</v>
      </c>
      <c r="S19451">
        <v>0.43489599856942901</v>
      </c>
      <c r="T19451">
        <v>-0.27409305524039862</v>
      </c>
      <c r="U19451">
        <v>9.3849054758235795</v>
      </c>
      <c r="V19451">
        <v>1.102585616270124</v>
      </c>
      <c r="W19451">
        <v>5.6854049033719267</v>
      </c>
      <c r="X19451">
        <v>-2.1434940886922331</v>
      </c>
      <c r="Y19451">
        <v>-1.9877134174988931</v>
      </c>
      <c r="Z19451">
        <v>-1.6231816739032849</v>
      </c>
      <c r="AA19451">
        <v>0.70253679391207857</v>
      </c>
      <c r="AB19451">
        <v>1.5253882306821791</v>
      </c>
      <c r="AC19451">
        <v>-1.7779380230300901</v>
      </c>
      <c r="AD19451">
        <v>-1.9395619991413371</v>
      </c>
      <c r="AE19451">
        <v>-1.16382639327679</v>
      </c>
      <c r="AF19451">
        <v>-1.0144786377020429</v>
      </c>
      <c r="AG19451">
        <v>-0.55364721979191955</v>
      </c>
      <c r="AH19451">
        <v>1.337523262118623</v>
      </c>
      <c r="AI19451">
        <v>0.50998745278398872</v>
      </c>
      <c r="AJ19451">
        <v>-3.144649085438378</v>
      </c>
      <c r="AK19451">
        <v>2.2094250884634459</v>
      </c>
      <c r="AL19451">
        <v>3.62944348988119</v>
      </c>
      <c r="AM19451">
        <v>3.9425403260612062</v>
      </c>
      <c r="AN19451">
        <v>-4.5244811481199632</v>
      </c>
      <c r="AO19451">
        <v>1.6791466750359469</v>
      </c>
      <c r="AP19451">
        <v>-0.18743804106826631</v>
      </c>
      <c r="AQ19451">
        <v>0.8816596610986327</v>
      </c>
      <c r="AR19451">
        <v>2.3767450646263288</v>
      </c>
      <c r="AS19451">
        <v>1.6061028548784331</v>
      </c>
      <c r="AT19451">
        <v>1.5963538190689739</v>
      </c>
      <c r="AU19451">
        <v>5.0203343115302834</v>
      </c>
      <c r="AV19451">
        <v>3.6309296718484818</v>
      </c>
    </row>
    <row r="19452" spans="1:48" x14ac:dyDescent="0.25">
      <c r="A19452" s="2">
        <v>43800</v>
      </c>
      <c r="B19452">
        <v>2017</v>
      </c>
      <c r="C19452">
        <v>140</v>
      </c>
      <c r="D19452">
        <v>12.318217388723649</v>
      </c>
      <c r="E19452">
        <v>12.4449203904176</v>
      </c>
      <c r="F19452">
        <v>4.6326671117669527</v>
      </c>
      <c r="G19452">
        <v>13.07064889597134</v>
      </c>
      <c r="H19452">
        <v>10.72423115604826</v>
      </c>
      <c r="I19452">
        <v>1.3804393745444401</v>
      </c>
      <c r="J19452">
        <v>2.0244078558441898</v>
      </c>
      <c r="K19452">
        <v>6.6416928259835473</v>
      </c>
      <c r="L19452">
        <v>0.78671606980886821</v>
      </c>
      <c r="M19452">
        <v>9.5546044509913663</v>
      </c>
      <c r="N19452">
        <v>3.0890890789057708</v>
      </c>
      <c r="O19452">
        <v>1.5052935633348641</v>
      </c>
      <c r="P19452">
        <v>1.715066575437296</v>
      </c>
      <c r="Q19452">
        <v>-0.66252458188028607</v>
      </c>
      <c r="R19452">
        <v>7.7808503106184368</v>
      </c>
      <c r="S19452">
        <v>1.9686886588450969</v>
      </c>
      <c r="T19452">
        <v>4.1788566420297268</v>
      </c>
      <c r="U19452">
        <v>5.0424686152547693</v>
      </c>
      <c r="V19452">
        <v>4.2671355720988347</v>
      </c>
      <c r="W19452">
        <v>4.3268399343808994</v>
      </c>
      <c r="X19452">
        <v>3.8726461485468771</v>
      </c>
      <c r="Y19452">
        <v>2.9945216070685681</v>
      </c>
      <c r="Z19452">
        <v>10.276274770088261</v>
      </c>
      <c r="AA19452">
        <v>4.8702321575347041</v>
      </c>
      <c r="AB19452">
        <v>2.7351627854714788</v>
      </c>
      <c r="AC19452">
        <v>6.7126943544641549</v>
      </c>
      <c r="AD19452">
        <v>4.9455121605791463</v>
      </c>
      <c r="AE19452">
        <v>5.3001384679179031</v>
      </c>
      <c r="AF19452">
        <v>4.6614412779915293</v>
      </c>
      <c r="AG19452">
        <v>4.0933636721106614</v>
      </c>
      <c r="AH19452">
        <v>2.6518160508212101</v>
      </c>
      <c r="AI19452">
        <v>2.5902709594628481</v>
      </c>
      <c r="AJ19452">
        <v>4.858898301806458</v>
      </c>
      <c r="AK19452">
        <v>3.5982919325827871</v>
      </c>
      <c r="AL19452">
        <v>2.3572234835819379</v>
      </c>
      <c r="AM19452">
        <v>4.5285905071423382</v>
      </c>
      <c r="AN19452">
        <v>2.557916280136197</v>
      </c>
      <c r="AO19452">
        <v>1.7738351380280239</v>
      </c>
      <c r="AP19452">
        <v>5.6559251081334416</v>
      </c>
      <c r="AQ19452">
        <v>1.3994590160763209</v>
      </c>
      <c r="AR19452">
        <v>2.5298161167653488</v>
      </c>
      <c r="AS19452">
        <v>2.847431675973056</v>
      </c>
      <c r="AT19452">
        <v>5.0111406913400769</v>
      </c>
      <c r="AU19452">
        <v>-1.9051018748026389</v>
      </c>
      <c r="AV19452">
        <v>2.791658977569722</v>
      </c>
    </row>
    <row r="19453" spans="1:48" x14ac:dyDescent="0.25">
      <c r="A19453" s="2">
        <v>43831</v>
      </c>
      <c r="B19453">
        <v>2017</v>
      </c>
      <c r="C19453">
        <v>140</v>
      </c>
      <c r="D19453">
        <v>-7.6007877118472011</v>
      </c>
      <c r="E19453">
        <v>-7.4453606879642642</v>
      </c>
      <c r="F19453">
        <v>1.2353005659323739</v>
      </c>
      <c r="G19453">
        <v>-2.770943839889473</v>
      </c>
      <c r="H19453">
        <v>-7.7698232291717906</v>
      </c>
      <c r="I19453">
        <v>-0.9239533950713974</v>
      </c>
      <c r="J19453">
        <v>-6.326657770007138</v>
      </c>
      <c r="K19453">
        <v>1.1319842653000789</v>
      </c>
      <c r="L19453">
        <v>-8.6930860278255135</v>
      </c>
      <c r="M19453">
        <v>-8.9503572560565399</v>
      </c>
      <c r="N19453">
        <v>-3.6031879058904481</v>
      </c>
      <c r="O19453">
        <v>-8.14135835469928</v>
      </c>
      <c r="P19453">
        <v>1.328218755832</v>
      </c>
      <c r="Q19453">
        <v>6.4005344741172587</v>
      </c>
      <c r="R19453">
        <v>-1.6274571517151619</v>
      </c>
      <c r="S19453">
        <v>-1.4931752400494049</v>
      </c>
      <c r="T19453">
        <v>-0.65341455867098386</v>
      </c>
      <c r="U19453">
        <v>-0.81955013395015319</v>
      </c>
      <c r="V19453">
        <v>0.65806496687310645</v>
      </c>
      <c r="W19453">
        <v>-4.5692677332597524</v>
      </c>
      <c r="X19453">
        <v>-4.0548821491000924</v>
      </c>
      <c r="Y19453">
        <v>-6.3583556951537057</v>
      </c>
      <c r="Z19453">
        <v>-5.441001855473182</v>
      </c>
      <c r="AA19453">
        <v>-2.7659376106353162</v>
      </c>
      <c r="AB19453">
        <v>-5.0413073608263197</v>
      </c>
      <c r="AC19453">
        <v>-6.6494111247538346</v>
      </c>
      <c r="AD19453">
        <v>1.013846384253658</v>
      </c>
      <c r="AE19453">
        <v>-2.9742788920610108</v>
      </c>
      <c r="AF19453">
        <v>4.5922780031249166</v>
      </c>
      <c r="AG19453">
        <v>-2.854829442754836</v>
      </c>
      <c r="AH19453">
        <v>-3.6401362605460119</v>
      </c>
      <c r="AI19453">
        <v>-2.1880672319414152</v>
      </c>
      <c r="AJ19453">
        <v>3.050358009034837</v>
      </c>
      <c r="AK19453">
        <v>-3.1071100813539481</v>
      </c>
      <c r="AL19453">
        <v>-3.375567263844637</v>
      </c>
      <c r="AM19453">
        <v>1.622295078869529</v>
      </c>
      <c r="AN19453">
        <v>-5.9931433455309708</v>
      </c>
      <c r="AO19453">
        <v>-3.2022955106422839</v>
      </c>
      <c r="AP19453">
        <v>-3.8002174646180502</v>
      </c>
      <c r="AQ19453">
        <v>-4.3640279749057598E-2</v>
      </c>
      <c r="AR19453">
        <v>-0.48507717025297881</v>
      </c>
      <c r="AS19453">
        <v>-3.4933390612549631</v>
      </c>
      <c r="AT19453">
        <v>-3.9219045975606219</v>
      </c>
      <c r="AU19453">
        <v>4.6035967303834644</v>
      </c>
      <c r="AV19453">
        <v>6.2009122184880638E-2</v>
      </c>
    </row>
    <row r="19454" spans="1:48" x14ac:dyDescent="0.25">
      <c r="A19454" s="2">
        <v>43862</v>
      </c>
      <c r="B19454">
        <v>2017</v>
      </c>
      <c r="C19454">
        <v>140</v>
      </c>
      <c r="D19454">
        <v>-13.10776056507054</v>
      </c>
      <c r="E19454">
        <v>-8.2319120643098103</v>
      </c>
      <c r="F19454">
        <v>-10.119874986360911</v>
      </c>
      <c r="G19454">
        <v>-8.3941473108735565</v>
      </c>
      <c r="H19454">
        <v>-12.398047779980089</v>
      </c>
      <c r="I19454">
        <v>-7.4043094659353876</v>
      </c>
      <c r="J19454">
        <v>-12.34564038741417</v>
      </c>
      <c r="K19454">
        <v>-8.5492541975485281</v>
      </c>
      <c r="L19454">
        <v>-12.3388275955165</v>
      </c>
      <c r="M19454">
        <v>-13.060633410297751</v>
      </c>
      <c r="N19454">
        <v>-7.2301608453639314</v>
      </c>
      <c r="O19454">
        <v>-6.0108251221500648</v>
      </c>
      <c r="P19454">
        <v>-14.971321528923781</v>
      </c>
      <c r="Q19454">
        <v>-4.6189310877100214</v>
      </c>
      <c r="R19454">
        <v>2.2310330559003781</v>
      </c>
      <c r="S19454">
        <v>-9.2701793597762538</v>
      </c>
      <c r="T19454">
        <v>-6.8809812813872444</v>
      </c>
      <c r="U19454">
        <v>-5.2736841659862144</v>
      </c>
      <c r="V19454">
        <v>-8.0694245976092418</v>
      </c>
      <c r="W19454">
        <v>-7.3315392019004051</v>
      </c>
      <c r="X19454">
        <v>-6.4826268137519349</v>
      </c>
      <c r="Y19454">
        <v>-10.983292695302261</v>
      </c>
      <c r="Z19454">
        <v>-7.4985365465726321</v>
      </c>
      <c r="AA19454">
        <v>-6.4103519615157714</v>
      </c>
      <c r="AB19454">
        <v>-22.202415254288159</v>
      </c>
      <c r="AC19454">
        <v>-11.2743219423244</v>
      </c>
      <c r="AD19454">
        <v>-7.6345020942717889</v>
      </c>
      <c r="AE19454">
        <v>-12.6699906330037</v>
      </c>
      <c r="AF19454">
        <v>-6.8896519724086946</v>
      </c>
      <c r="AG19454">
        <v>-7.4503732258811244</v>
      </c>
      <c r="AH19454">
        <v>-16.83871605784336</v>
      </c>
      <c r="AI19454">
        <v>-6.8367849385767236</v>
      </c>
      <c r="AJ19454">
        <v>-3.0260929611186871</v>
      </c>
      <c r="AK19454">
        <v>-8.0470242338816949</v>
      </c>
      <c r="AL19454">
        <v>-11.70627966042162</v>
      </c>
      <c r="AM19454">
        <v>-6.2699421838932068</v>
      </c>
      <c r="AN19454">
        <v>-15.835471690361279</v>
      </c>
      <c r="AO19454">
        <v>-9.3065233124198787</v>
      </c>
      <c r="AP19454">
        <v>-12.049860990531149</v>
      </c>
      <c r="AQ19454">
        <v>-11.10886999676822</v>
      </c>
      <c r="AR19454">
        <v>-7.3884966241936638</v>
      </c>
      <c r="AS19454">
        <v>-9.0051539021514078</v>
      </c>
      <c r="AT19454">
        <v>-12.056824467337581</v>
      </c>
      <c r="AU19454">
        <v>-6.740897910926746</v>
      </c>
      <c r="AV19454">
        <v>-8.2863493721213271</v>
      </c>
    </row>
    <row r="19455" spans="1:48" x14ac:dyDescent="0.25">
      <c r="A19455" s="2">
        <v>43891</v>
      </c>
      <c r="B19455">
        <v>2017</v>
      </c>
      <c r="C19455">
        <v>140</v>
      </c>
      <c r="D19455">
        <v>-38.362142756628913</v>
      </c>
      <c r="E19455">
        <v>-41.091957070119648</v>
      </c>
      <c r="F19455">
        <v>-29.44135558080885</v>
      </c>
      <c r="G19455">
        <v>-32.262738378117177</v>
      </c>
      <c r="H19455">
        <v>-17.951895966510101</v>
      </c>
      <c r="I19455">
        <v>-25.333296885814882</v>
      </c>
      <c r="J19455">
        <v>-22.19291733542395</v>
      </c>
      <c r="K19455">
        <v>-35.06997158059788</v>
      </c>
      <c r="L19455">
        <v>-17.59845342165065</v>
      </c>
      <c r="M19455">
        <v>-25.00815450611984</v>
      </c>
      <c r="N19455">
        <v>-20.12007173403525</v>
      </c>
      <c r="O19455">
        <v>-21.620032392429451</v>
      </c>
      <c r="P19455">
        <v>-19.204248737401858</v>
      </c>
      <c r="Q19455">
        <v>-25.16407517236237</v>
      </c>
      <c r="R19455">
        <v>-5.5886460735429466</v>
      </c>
      <c r="S19455">
        <v>-7.1796141063302343</v>
      </c>
      <c r="T19455">
        <v>-11.02437846258697</v>
      </c>
      <c r="U19455">
        <v>-11.38764390707879</v>
      </c>
      <c r="V19455">
        <v>-4.4117298034118573</v>
      </c>
      <c r="W19455">
        <v>-16.21938677390683</v>
      </c>
      <c r="X19455">
        <v>-10.381709996336371</v>
      </c>
      <c r="Y19455">
        <v>-31.877020820256611</v>
      </c>
      <c r="Z19455">
        <v>-11.731502748883059</v>
      </c>
      <c r="AA19455">
        <v>-14.018544637667921</v>
      </c>
      <c r="AB19455">
        <v>-26.152651409268589</v>
      </c>
      <c r="AC19455">
        <v>-19.867287535059969</v>
      </c>
      <c r="AD19455">
        <v>-13.560206124363461</v>
      </c>
      <c r="AE19455">
        <v>-23.46622141319904</v>
      </c>
      <c r="AF19455">
        <v>-11.21666579871574</v>
      </c>
      <c r="AG19455">
        <v>-22.257337161538558</v>
      </c>
      <c r="AH19455">
        <v>-16.261250443000289</v>
      </c>
      <c r="AI19455">
        <v>-22.731160797910849</v>
      </c>
      <c r="AJ19455">
        <v>-27.462302457644238</v>
      </c>
      <c r="AK19455">
        <v>-11.36755628714765</v>
      </c>
      <c r="AL19455">
        <v>-19.28295924776506</v>
      </c>
      <c r="AM19455">
        <v>-3.607872924769429</v>
      </c>
      <c r="AN19455">
        <v>-20.13855394417125</v>
      </c>
      <c r="AO19455">
        <v>-17.225700299416928</v>
      </c>
      <c r="AP19455">
        <v>-27.732019356907848</v>
      </c>
      <c r="AQ19455">
        <v>-25.260771895388679</v>
      </c>
      <c r="AR19455">
        <v>-21.608775086058671</v>
      </c>
      <c r="AS19455">
        <v>-17.845226408034939</v>
      </c>
      <c r="AT19455">
        <v>-16.167007951222729</v>
      </c>
      <c r="AU19455">
        <v>-16.357493686326059</v>
      </c>
      <c r="AV19455">
        <v>-12.88337477615889</v>
      </c>
    </row>
    <row r="19456" spans="1:48" x14ac:dyDescent="0.25">
      <c r="A19456" s="2">
        <v>43922</v>
      </c>
      <c r="B19456">
        <v>2017</v>
      </c>
      <c r="C19456">
        <v>140</v>
      </c>
      <c r="D19456">
        <v>5.4065342523758284</v>
      </c>
      <c r="E19456">
        <v>7.7936282365688614</v>
      </c>
      <c r="F19456">
        <v>4.3188763162435704</v>
      </c>
      <c r="G19456">
        <v>11.13056652005826</v>
      </c>
      <c r="H19456">
        <v>16.15195024596261</v>
      </c>
      <c r="I19456">
        <v>16.136868937887328</v>
      </c>
      <c r="J19456">
        <v>10.67095076031357</v>
      </c>
      <c r="K19456">
        <v>17.958967098819461</v>
      </c>
      <c r="L19456">
        <v>16.118300314205069</v>
      </c>
      <c r="M19456">
        <v>13.21081087912048</v>
      </c>
      <c r="N19456">
        <v>8.3628811128195544</v>
      </c>
      <c r="O19456">
        <v>8.9793847331814511</v>
      </c>
      <c r="P19456">
        <v>4.5210244372462682</v>
      </c>
      <c r="Q19456">
        <v>5.4422891531555218</v>
      </c>
      <c r="R19456">
        <v>7.8108957417730718</v>
      </c>
      <c r="S19456">
        <v>5.3794870352755098</v>
      </c>
      <c r="T19456">
        <v>4.935979230473686</v>
      </c>
      <c r="U19456">
        <v>10.443450751471881</v>
      </c>
      <c r="V19456">
        <v>5.1604625232327672</v>
      </c>
      <c r="W19456">
        <v>8.5413870416912054</v>
      </c>
      <c r="X19456">
        <v>5.4807852439508808</v>
      </c>
      <c r="Y19456">
        <v>15.119331512772231</v>
      </c>
      <c r="Z19456">
        <v>8.1612613865397634</v>
      </c>
      <c r="AA19456">
        <v>8.2102166047246072</v>
      </c>
      <c r="AB19456">
        <v>9.0103792130644678</v>
      </c>
      <c r="AC19456">
        <v>10.658291943996369</v>
      </c>
      <c r="AD19456">
        <v>9.8980029463060504</v>
      </c>
      <c r="AE19456">
        <v>16.224298991201831</v>
      </c>
      <c r="AF19456">
        <v>1.3796046063112359</v>
      </c>
      <c r="AG19456">
        <v>1.511601781682925</v>
      </c>
      <c r="AH19456">
        <v>6.6296582536622406</v>
      </c>
      <c r="AI19456">
        <v>1.845039292694461</v>
      </c>
      <c r="AJ19456">
        <v>10.31737813476186</v>
      </c>
      <c r="AK19456">
        <v>8.662824424448079</v>
      </c>
      <c r="AL19456">
        <v>3.4008274798496441</v>
      </c>
      <c r="AM19456">
        <v>8.3419517935586551</v>
      </c>
      <c r="AN19456">
        <v>9.177699925843763</v>
      </c>
      <c r="AO19456">
        <v>9.8068261025245249</v>
      </c>
      <c r="AP19456">
        <v>11.199491708813291</v>
      </c>
      <c r="AQ19456">
        <v>15.28093812252118</v>
      </c>
      <c r="AR19456">
        <v>12.429108786491989</v>
      </c>
      <c r="AS19456">
        <v>4.4131363984871941</v>
      </c>
      <c r="AT19456">
        <v>5.1326469246541384</v>
      </c>
      <c r="AU19456">
        <v>10.52437958537358</v>
      </c>
      <c r="AV19456">
        <v>13.14520488777891</v>
      </c>
    </row>
    <row r="19457" spans="1:48" x14ac:dyDescent="0.25">
      <c r="A19457" s="2">
        <v>43952</v>
      </c>
      <c r="B19457">
        <v>2017</v>
      </c>
      <c r="C19457">
        <v>140</v>
      </c>
      <c r="D19457">
        <v>8.5173073464304352</v>
      </c>
      <c r="E19457">
        <v>2.2972739297534521</v>
      </c>
      <c r="F19457">
        <v>6.4839306830283272</v>
      </c>
      <c r="G19457">
        <v>19.84379569032788</v>
      </c>
      <c r="H19457">
        <v>-5.3588531298092823</v>
      </c>
      <c r="I19457">
        <v>-2.759503675253161</v>
      </c>
      <c r="J19457">
        <v>-2.3297605199410039</v>
      </c>
      <c r="K19457">
        <v>-2.1862776337275629</v>
      </c>
      <c r="L19457">
        <v>4.4178447702259538</v>
      </c>
      <c r="M19457">
        <v>1.979582337324115</v>
      </c>
      <c r="N19457">
        <v>-3.16097670316694</v>
      </c>
      <c r="O19457">
        <v>1.632729755415063</v>
      </c>
      <c r="P19457">
        <v>5.8557965753015528</v>
      </c>
      <c r="Q19457">
        <v>12.100801868602121</v>
      </c>
      <c r="R19457">
        <v>2.5010257190026359</v>
      </c>
      <c r="S19457">
        <v>5.9162044686184023</v>
      </c>
      <c r="T19457">
        <v>2.1779772168564642</v>
      </c>
      <c r="U19457">
        <v>3.1189406264029662</v>
      </c>
      <c r="V19457">
        <v>2.8740371490440619</v>
      </c>
      <c r="W19457">
        <v>7.2397028103324379</v>
      </c>
      <c r="X19457">
        <v>4.8262537968203789</v>
      </c>
      <c r="Y19457">
        <v>2.06009915575327</v>
      </c>
      <c r="Z19457">
        <v>2.2295861007806561</v>
      </c>
      <c r="AA19457">
        <v>7.5560717420300794</v>
      </c>
      <c r="AB19457">
        <v>4.6581447802098719</v>
      </c>
      <c r="AC19457">
        <v>5.5060624721993356</v>
      </c>
      <c r="AD19457">
        <v>9.1803516174083342</v>
      </c>
      <c r="AE19457">
        <v>-0.45512489944937728</v>
      </c>
      <c r="AF19457">
        <v>10.984827422927919</v>
      </c>
      <c r="AG19457">
        <v>4.2830018160262551</v>
      </c>
      <c r="AH19457">
        <v>0.95510312257709451</v>
      </c>
      <c r="AI19457">
        <v>5.9365152652337771</v>
      </c>
      <c r="AJ19457">
        <v>-3.3331622659686588</v>
      </c>
      <c r="AK19457">
        <v>7.3073186371579002</v>
      </c>
      <c r="AL19457">
        <v>11.3992803849513</v>
      </c>
      <c r="AM19457">
        <v>7.4212857616698491</v>
      </c>
      <c r="AN19457">
        <v>8.1702846261256568</v>
      </c>
      <c r="AO19457">
        <v>8.9053847091586924</v>
      </c>
      <c r="AP19457">
        <v>4.0791746725996614</v>
      </c>
      <c r="AQ19457">
        <v>4.5595435612475264</v>
      </c>
      <c r="AR19457">
        <v>3.29125347521475</v>
      </c>
      <c r="AS19457">
        <v>5.113320509645769</v>
      </c>
      <c r="AT19457">
        <v>1.055884251986883</v>
      </c>
      <c r="AU19457">
        <v>8.9615269042542032</v>
      </c>
      <c r="AV19457">
        <v>5.1951408848858627</v>
      </c>
    </row>
    <row r="19458" spans="1:48" x14ac:dyDescent="0.25">
      <c r="A19458" s="2">
        <v>43983</v>
      </c>
      <c r="B19458">
        <v>2017</v>
      </c>
      <c r="C19458">
        <v>140</v>
      </c>
      <c r="D19458">
        <v>7.386150922076351</v>
      </c>
      <c r="E19458">
        <v>-0.20316769090957809</v>
      </c>
      <c r="F19458">
        <v>-9.7134949133537152E-2</v>
      </c>
      <c r="G19458">
        <v>7.8696118135923374</v>
      </c>
      <c r="H19458">
        <v>6.1217887858515674</v>
      </c>
      <c r="I19458">
        <v>6.8008552100215613</v>
      </c>
      <c r="J19458">
        <v>2.0542695059314391</v>
      </c>
      <c r="K19458">
        <v>-1.2211101909899711</v>
      </c>
      <c r="L19458">
        <v>2.051893557917484</v>
      </c>
      <c r="M19458">
        <v>10.4008144580487</v>
      </c>
      <c r="N19458">
        <v>4.3651682673339076</v>
      </c>
      <c r="O19458">
        <v>8.1494703070748464</v>
      </c>
      <c r="P19458">
        <v>7.3515281851657122</v>
      </c>
      <c r="Q19458">
        <v>7.9696778676071167</v>
      </c>
      <c r="R19458">
        <v>13.05541160368009</v>
      </c>
      <c r="S19458">
        <v>-3.1889307868793182E-3</v>
      </c>
      <c r="T19458">
        <v>-4.134306027964163E-2</v>
      </c>
      <c r="U19458">
        <v>12.426550140858501</v>
      </c>
      <c r="V19458">
        <v>3.0453171636528609</v>
      </c>
      <c r="W19458">
        <v>2.798356644963329</v>
      </c>
      <c r="X19458">
        <v>2.6926255638571872</v>
      </c>
      <c r="Y19458">
        <v>2.8097163354507741</v>
      </c>
      <c r="Z19458">
        <v>8.1533077376285235</v>
      </c>
      <c r="AA19458">
        <v>3.4117026472599399</v>
      </c>
      <c r="AB19458">
        <v>-2.7588232686889702</v>
      </c>
      <c r="AC19458">
        <v>-1.4844182344688099</v>
      </c>
      <c r="AD19458">
        <v>1.404109216262728</v>
      </c>
      <c r="AE19458">
        <v>6.9953120798211366</v>
      </c>
      <c r="AF19458">
        <v>0.50582897107644964</v>
      </c>
      <c r="AG19458">
        <v>4.3123455984800394</v>
      </c>
      <c r="AH19458">
        <v>5.2250717500341493</v>
      </c>
      <c r="AI19458">
        <v>7.8959266883327661</v>
      </c>
      <c r="AJ19458">
        <v>0.60346908092667739</v>
      </c>
      <c r="AK19458">
        <v>7.0891631251963627</v>
      </c>
      <c r="AL19458">
        <v>2.2747774488085519</v>
      </c>
      <c r="AM19458">
        <v>2.1291586094632331</v>
      </c>
      <c r="AN19458">
        <v>2.2706361251555012</v>
      </c>
      <c r="AO19458">
        <v>6.3019327906092659</v>
      </c>
      <c r="AP19458">
        <v>7.2011356520441216</v>
      </c>
      <c r="AQ19458">
        <v>6.9576117632333734</v>
      </c>
      <c r="AR19458">
        <v>3.6821547100997609</v>
      </c>
      <c r="AS19458">
        <v>6.1005199853438663</v>
      </c>
      <c r="AT19458">
        <v>1.4321076392383341</v>
      </c>
      <c r="AU19458">
        <v>-0.26006941744305401</v>
      </c>
      <c r="AV19458">
        <v>2.2691371527307602</v>
      </c>
    </row>
    <row r="19459" spans="1:48" x14ac:dyDescent="0.25">
      <c r="A19459" s="2">
        <v>44013</v>
      </c>
      <c r="B19459">
        <v>2017</v>
      </c>
      <c r="C19459">
        <v>140</v>
      </c>
      <c r="D19459">
        <v>14.22214936148707</v>
      </c>
      <c r="E19459">
        <v>5.4110954560183444</v>
      </c>
      <c r="F19459">
        <v>2.8681575468064051</v>
      </c>
      <c r="G19459">
        <v>12.49340745449561</v>
      </c>
      <c r="H19459">
        <v>10.64806835395542</v>
      </c>
      <c r="I19459">
        <v>10.476735068152831</v>
      </c>
      <c r="J19459">
        <v>3.320571631047065</v>
      </c>
      <c r="K19459">
        <v>13.51915933209291</v>
      </c>
      <c r="L19459">
        <v>-2.8763497917915442</v>
      </c>
      <c r="M19459">
        <v>5.9442384539730719</v>
      </c>
      <c r="N19459">
        <v>0.15018158925763639</v>
      </c>
      <c r="O19459">
        <v>-2.8653614485336321</v>
      </c>
      <c r="P19459">
        <v>-8.3738888872375679</v>
      </c>
      <c r="Q19459">
        <v>3.441860807775599</v>
      </c>
      <c r="R19459">
        <v>11.62781394228409</v>
      </c>
      <c r="S19459">
        <v>-1.6035242034305619</v>
      </c>
      <c r="T19459">
        <v>3.2905720182617499</v>
      </c>
      <c r="U19459">
        <v>5.6416483402374151</v>
      </c>
      <c r="V19459">
        <v>4.06029622575661</v>
      </c>
      <c r="W19459">
        <v>8.7116581033116258</v>
      </c>
      <c r="X19459">
        <v>8.2756320750305932</v>
      </c>
      <c r="Y19459">
        <v>-0.93977719765948597</v>
      </c>
      <c r="Z19459">
        <v>7.2181271744816478</v>
      </c>
      <c r="AA19459">
        <v>9.6530900016370769</v>
      </c>
      <c r="AB19459">
        <v>7.5172443297856884</v>
      </c>
      <c r="AC19459">
        <v>9.5432630895251123</v>
      </c>
      <c r="AD19459">
        <v>7.178670167452661</v>
      </c>
      <c r="AE19459">
        <v>2.6740128634095361</v>
      </c>
      <c r="AF19459">
        <v>2.0308095324453208</v>
      </c>
      <c r="AG19459">
        <v>0.2489590785553997</v>
      </c>
      <c r="AH19459">
        <v>5.1521329443294128</v>
      </c>
      <c r="AI19459">
        <v>3.8060272633381849</v>
      </c>
      <c r="AJ19459">
        <v>-1.832398153423431</v>
      </c>
      <c r="AK19459">
        <v>4.3116038560220726</v>
      </c>
      <c r="AL19459">
        <v>0.43155485545875999</v>
      </c>
      <c r="AM19459">
        <v>9.2083279393701858</v>
      </c>
      <c r="AN19459">
        <v>6.6045664695026494</v>
      </c>
      <c r="AO19459">
        <v>5.0352727931143324</v>
      </c>
      <c r="AP19459">
        <v>0.59618201894418021</v>
      </c>
      <c r="AQ19459">
        <v>4.466702592126226</v>
      </c>
      <c r="AR19459">
        <v>6.043974172506994</v>
      </c>
      <c r="AS19459">
        <v>2.8669460062774159</v>
      </c>
      <c r="AT19459">
        <v>1.391043774931666</v>
      </c>
      <c r="AU19459">
        <v>6.5075572652188551</v>
      </c>
      <c r="AV19459">
        <v>5.9204123783580087</v>
      </c>
    </row>
    <row r="19460" spans="1:48" x14ac:dyDescent="0.25">
      <c r="A19460" s="2">
        <v>44044</v>
      </c>
      <c r="B19460">
        <v>2017</v>
      </c>
      <c r="C19460">
        <v>140</v>
      </c>
      <c r="D19460">
        <v>-8.8921346653530691</v>
      </c>
      <c r="E19460">
        <v>3.1538532672659829</v>
      </c>
      <c r="F19460">
        <v>0.60422098235561883</v>
      </c>
      <c r="G19460">
        <v>-1.402148222030408</v>
      </c>
      <c r="H19460">
        <v>-9.7588020482223143</v>
      </c>
      <c r="I19460">
        <v>3.5188539906544358</v>
      </c>
      <c r="J19460">
        <v>7.4588136339524436</v>
      </c>
      <c r="K19460">
        <v>2.8309751893155211</v>
      </c>
      <c r="L19460">
        <v>-2.1904115150482069</v>
      </c>
      <c r="M19460">
        <v>-1.233681167735867</v>
      </c>
      <c r="N19460">
        <v>1.9494177402286099</v>
      </c>
      <c r="O19460">
        <v>1.023265647522642</v>
      </c>
      <c r="P19460">
        <v>-8.3651618864840405</v>
      </c>
      <c r="Q19460">
        <v>5.4490026385833001</v>
      </c>
      <c r="R19460">
        <v>8.2085593578826277</v>
      </c>
      <c r="S19460">
        <v>7.6083047532525372</v>
      </c>
      <c r="T19460">
        <v>3.6323347073961232</v>
      </c>
      <c r="U19460">
        <v>0.92281993969989262</v>
      </c>
      <c r="V19460">
        <v>2.5019880294722801</v>
      </c>
      <c r="W19460">
        <v>6.4132100343302634</v>
      </c>
      <c r="X19460">
        <v>-3.6822497162750429</v>
      </c>
      <c r="Y19460">
        <v>5.460310529761836</v>
      </c>
      <c r="Z19460">
        <v>2.0566097274635098</v>
      </c>
      <c r="AA19460">
        <v>5.2635177268919984</v>
      </c>
      <c r="AB19460">
        <v>2.473410949605892</v>
      </c>
      <c r="AC19460">
        <v>7.4930477662231487</v>
      </c>
      <c r="AD19460">
        <v>8.3766892500195986</v>
      </c>
      <c r="AE19460">
        <v>0.75706176820979909</v>
      </c>
      <c r="AF19460">
        <v>1.9161321665595029E-2</v>
      </c>
      <c r="AG19460">
        <v>1.63734504552806</v>
      </c>
      <c r="AH19460">
        <v>1.5377794216935079</v>
      </c>
      <c r="AI19460">
        <v>3.5850968005432642</v>
      </c>
      <c r="AJ19460">
        <v>8.3818744684908353</v>
      </c>
      <c r="AK19460">
        <v>2.7985651651372572</v>
      </c>
      <c r="AL19460">
        <v>12.662997798349579</v>
      </c>
      <c r="AM19460">
        <v>4.3422551712928534</v>
      </c>
      <c r="AN19460">
        <v>4.0619824287762674</v>
      </c>
      <c r="AO19460">
        <v>6.435060085406108</v>
      </c>
      <c r="AP19460">
        <v>4.5483269354624767</v>
      </c>
      <c r="AQ19460">
        <v>5.6023305371850407</v>
      </c>
      <c r="AR19460">
        <v>5.3906573341976349</v>
      </c>
      <c r="AS19460">
        <v>4.7665453128537649</v>
      </c>
      <c r="AT19460">
        <v>3.5429162328086461</v>
      </c>
      <c r="AU19460">
        <v>0.93194690056328522</v>
      </c>
      <c r="AV19460">
        <v>7.500673572178429</v>
      </c>
    </row>
    <row r="19461" spans="1:48" x14ac:dyDescent="0.25">
      <c r="A19461" s="2">
        <v>44075</v>
      </c>
      <c r="B19461">
        <v>2017</v>
      </c>
      <c r="C19461">
        <v>140</v>
      </c>
      <c r="D19461">
        <v>-7.071888338880572</v>
      </c>
      <c r="E19461">
        <v>-9.1865116671386193</v>
      </c>
      <c r="F19461">
        <v>1.0908340109497821</v>
      </c>
      <c r="G19461">
        <v>-3.859376341562426</v>
      </c>
      <c r="H19461">
        <v>-4.0639729477473967</v>
      </c>
      <c r="I19461">
        <v>0.62396818490038086</v>
      </c>
      <c r="J19461">
        <v>-6.7819273085903644</v>
      </c>
      <c r="K19461">
        <v>-3.7603384702091009</v>
      </c>
      <c r="L19461">
        <v>-9.501900232580363</v>
      </c>
      <c r="M19461">
        <v>-0.89211523112308067</v>
      </c>
      <c r="N19461">
        <v>-3.060089411777656</v>
      </c>
      <c r="O19461">
        <v>-0.73931094032904099</v>
      </c>
      <c r="P19461">
        <v>0.4706174370903593</v>
      </c>
      <c r="Q19461">
        <v>-6.742156625648688</v>
      </c>
      <c r="R19461">
        <v>-1.1326184101946859</v>
      </c>
      <c r="S19461">
        <v>1.100492243783169</v>
      </c>
      <c r="T19461">
        <v>0.35901620953791008</v>
      </c>
      <c r="U19461">
        <v>-7.0608566153010033</v>
      </c>
      <c r="V19461">
        <v>-1.4934603694083499</v>
      </c>
      <c r="W19461">
        <v>-0.92035826923593245</v>
      </c>
      <c r="X19461">
        <v>-1.6592973106122619</v>
      </c>
      <c r="Y19461">
        <v>-8.8427580611050711</v>
      </c>
      <c r="Z19461">
        <v>3.1275274750609761</v>
      </c>
      <c r="AA19461">
        <v>-0.73968739289340668</v>
      </c>
      <c r="AB19461">
        <v>-6.172837112199181</v>
      </c>
      <c r="AC19461">
        <v>-8.0015941500530818</v>
      </c>
      <c r="AD19461">
        <v>-3.6745568142988461</v>
      </c>
      <c r="AE19461">
        <v>-12.522329205110751</v>
      </c>
      <c r="AF19461">
        <v>-5.307400104506832</v>
      </c>
      <c r="AG19461">
        <v>-5.5661082615642616</v>
      </c>
      <c r="AH19461">
        <v>-4.4635989081348022</v>
      </c>
      <c r="AI19461">
        <v>-5.6402146950682912</v>
      </c>
      <c r="AJ19461">
        <v>-1.739849134706017</v>
      </c>
      <c r="AK19461">
        <v>-1.2086541037644949</v>
      </c>
      <c r="AL19461">
        <v>-2.6007489037988001</v>
      </c>
      <c r="AM19461">
        <v>1.2399671744679039</v>
      </c>
      <c r="AN19461">
        <v>-10.66912209542382</v>
      </c>
      <c r="AO19461">
        <v>-3.0602440188425399</v>
      </c>
      <c r="AP19461">
        <v>-9.714076340346999</v>
      </c>
      <c r="AQ19461">
        <v>-6.8082965549817631</v>
      </c>
      <c r="AR19461">
        <v>-4.8504338390632844</v>
      </c>
      <c r="AS19461">
        <v>-4.5150322903017681</v>
      </c>
      <c r="AT19461">
        <v>-4.9913131957155183</v>
      </c>
      <c r="AU19461">
        <v>-8.8245851475783681</v>
      </c>
      <c r="AV19461">
        <v>-3.739806981471228</v>
      </c>
    </row>
    <row r="19462" spans="1:48" x14ac:dyDescent="0.25">
      <c r="A19462" s="2">
        <v>44105</v>
      </c>
      <c r="B19462">
        <v>2017</v>
      </c>
      <c r="C19462">
        <v>140</v>
      </c>
      <c r="D19462">
        <v>-2.5395054312394749</v>
      </c>
      <c r="E19462">
        <v>-1.143089511404394</v>
      </c>
      <c r="F19462">
        <v>2.32735994306843</v>
      </c>
      <c r="G19462">
        <v>-0.28733814213079972</v>
      </c>
      <c r="H19462">
        <v>-0.1598725094333564</v>
      </c>
      <c r="I19462">
        <v>1.1855199567753829</v>
      </c>
      <c r="J19462">
        <v>-0.13768996172962569</v>
      </c>
      <c r="K19462">
        <v>-0.65368438761738146</v>
      </c>
      <c r="L19462">
        <v>-2.3299354391966509</v>
      </c>
      <c r="M19462">
        <v>0.53561154369756725</v>
      </c>
      <c r="N19462">
        <v>-2.697326597073491</v>
      </c>
      <c r="O19462">
        <v>7.9404278155824626</v>
      </c>
      <c r="P19462">
        <v>-12.55802839808247</v>
      </c>
      <c r="Q19462">
        <v>-4.8735783857122961</v>
      </c>
      <c r="R19462">
        <v>8.1135240840210407</v>
      </c>
      <c r="S19462">
        <v>-1.604805597952996</v>
      </c>
      <c r="T19462">
        <v>-2.6899272081656211</v>
      </c>
      <c r="U19462">
        <v>0.47929411195253291</v>
      </c>
      <c r="V19462">
        <v>-5.5695020754413012</v>
      </c>
      <c r="W19462">
        <v>-0.77698972030920688</v>
      </c>
      <c r="X19462">
        <v>-1.533508117759208</v>
      </c>
      <c r="Y19462">
        <v>-0.46664078489976341</v>
      </c>
      <c r="Z19462">
        <v>0.63220804737595948</v>
      </c>
      <c r="AA19462">
        <v>-4.549613222611093</v>
      </c>
      <c r="AB19462">
        <v>-13.89731850384595</v>
      </c>
      <c r="AC19462">
        <v>-7.1246957365922352</v>
      </c>
      <c r="AD19462">
        <v>-7.6287552858202208</v>
      </c>
      <c r="AE19462">
        <v>6.2475880892502778</v>
      </c>
      <c r="AF19462">
        <v>-2.7259218027302139</v>
      </c>
      <c r="AG19462">
        <v>-4.0148334530178413</v>
      </c>
      <c r="AH19462">
        <v>-5.9750909417330194</v>
      </c>
      <c r="AI19462">
        <v>-6.9066087288231053</v>
      </c>
      <c r="AJ19462">
        <v>-6.314019840364371</v>
      </c>
      <c r="AK19462">
        <v>-2.3892923406694129</v>
      </c>
      <c r="AL19462">
        <v>-8.0500708664070331</v>
      </c>
      <c r="AM19462">
        <v>-2.757600459537624</v>
      </c>
      <c r="AN19462">
        <v>-16.02217965459689</v>
      </c>
      <c r="AO19462">
        <v>-10.24298603821107</v>
      </c>
      <c r="AP19462">
        <v>-1.5313841142461699</v>
      </c>
      <c r="AQ19462">
        <v>1.214594337139996E-2</v>
      </c>
      <c r="AR19462">
        <v>-3.260690710301084</v>
      </c>
      <c r="AS19462">
        <v>-4.7996489893933569</v>
      </c>
      <c r="AT19462">
        <v>-5.0565855777691464</v>
      </c>
      <c r="AU19462">
        <v>-8.612167051199604E-2</v>
      </c>
      <c r="AV19462">
        <v>-2.6107638319805671</v>
      </c>
    </row>
    <row r="19463" spans="1:48" x14ac:dyDescent="0.25">
      <c r="A19463" s="2">
        <v>44136</v>
      </c>
      <c r="B19463">
        <v>2017</v>
      </c>
      <c r="C19463">
        <v>140</v>
      </c>
      <c r="D19463">
        <v>23.731533909368821</v>
      </c>
      <c r="E19463">
        <v>20.588553175065069</v>
      </c>
      <c r="F19463">
        <v>20.301528435967931</v>
      </c>
      <c r="G19463">
        <v>10.57116857033704</v>
      </c>
      <c r="H19463">
        <v>14.583961893920421</v>
      </c>
      <c r="I19463">
        <v>8.6478860383249803</v>
      </c>
      <c r="J19463">
        <v>20.503662479904609</v>
      </c>
      <c r="K19463">
        <v>4.5725205221025522</v>
      </c>
      <c r="L19463">
        <v>24.880382677654332</v>
      </c>
      <c r="M19463">
        <v>10.65369202374602</v>
      </c>
      <c r="N19463">
        <v>18.981119271769352</v>
      </c>
      <c r="O19463">
        <v>7.6055514108299027</v>
      </c>
      <c r="P19463">
        <v>23.78740072888213</v>
      </c>
      <c r="Q19463">
        <v>9.6094516922780251</v>
      </c>
      <c r="R19463">
        <v>-2.455776501631612</v>
      </c>
      <c r="S19463">
        <v>12.489195708484701</v>
      </c>
      <c r="T19463">
        <v>3.8908530229958989</v>
      </c>
      <c r="U19463">
        <v>12.80881357793959</v>
      </c>
      <c r="V19463">
        <v>9.2898076087417856</v>
      </c>
      <c r="W19463">
        <v>9.9592826134832002</v>
      </c>
      <c r="X19463">
        <v>7.370157539143718</v>
      </c>
      <c r="Y19463">
        <v>32.055000970697421</v>
      </c>
      <c r="Z19463">
        <v>17.872663546162709</v>
      </c>
      <c r="AA19463">
        <v>16.408916786613268</v>
      </c>
      <c r="AB19463">
        <v>30.681148218670302</v>
      </c>
      <c r="AC19463">
        <v>21.438731381677599</v>
      </c>
      <c r="AD19463">
        <v>16.298342178506989</v>
      </c>
      <c r="AE19463">
        <v>13.48862191174698</v>
      </c>
      <c r="AF19463">
        <v>13.04602463677211</v>
      </c>
      <c r="AG19463">
        <v>29.529490840067488</v>
      </c>
      <c r="AH19463">
        <v>23.135126380451741</v>
      </c>
      <c r="AI19463">
        <v>26.851825916449261</v>
      </c>
      <c r="AJ19463">
        <v>3.0972235134616888</v>
      </c>
      <c r="AK19463">
        <v>14.08367527752752</v>
      </c>
      <c r="AL19463">
        <v>16.996578947517978</v>
      </c>
      <c r="AM19463">
        <v>9.5805951282180946</v>
      </c>
      <c r="AN19463">
        <v>28.15951837275183</v>
      </c>
      <c r="AO19463">
        <v>17.15027405502871</v>
      </c>
      <c r="AP19463">
        <v>21.698691356077251</v>
      </c>
      <c r="AQ19463">
        <v>15.887578095172049</v>
      </c>
      <c r="AR19463">
        <v>13.84354968319972</v>
      </c>
      <c r="AS19463">
        <v>22.91774792137533</v>
      </c>
      <c r="AT19463">
        <v>16.78046495049508</v>
      </c>
      <c r="AU19463">
        <v>9.7055080052100617</v>
      </c>
      <c r="AV19463">
        <v>11.56132474110454</v>
      </c>
    </row>
    <row r="19464" spans="1:48" x14ac:dyDescent="0.25">
      <c r="A19464" s="2">
        <v>44166</v>
      </c>
      <c r="B19464">
        <v>2017</v>
      </c>
      <c r="C19464">
        <v>140</v>
      </c>
      <c r="D19464">
        <v>13.64825034366217</v>
      </c>
      <c r="E19464">
        <v>24.797158554865089</v>
      </c>
      <c r="F19464">
        <v>6.5336225103098444</v>
      </c>
      <c r="G19464">
        <v>9.901897981647112</v>
      </c>
      <c r="H19464">
        <v>12.44434964092498</v>
      </c>
      <c r="I19464">
        <v>10.1899466867893</v>
      </c>
      <c r="J19464">
        <v>7.8791844013155643</v>
      </c>
      <c r="K19464">
        <v>3.8522403394770639</v>
      </c>
      <c r="L19464">
        <v>2.8519425867405079</v>
      </c>
      <c r="M19464">
        <v>9.8159948726683091</v>
      </c>
      <c r="N19464">
        <v>2.6574527979191132</v>
      </c>
      <c r="O19464">
        <v>5.2346450892232887</v>
      </c>
      <c r="P19464">
        <v>20.361874579746161</v>
      </c>
      <c r="Q19464">
        <v>10.85302640634325</v>
      </c>
      <c r="R19464">
        <v>0.86080731694890833</v>
      </c>
      <c r="S19464">
        <v>4.1379419068257928</v>
      </c>
      <c r="T19464">
        <v>1.2449132498069779</v>
      </c>
      <c r="U19464">
        <v>-0.15798647753079151</v>
      </c>
      <c r="V19464">
        <v>4.8815618179947506</v>
      </c>
      <c r="W19464">
        <v>3.5576658943575978</v>
      </c>
      <c r="X19464">
        <v>4.0973063544150534</v>
      </c>
      <c r="Y19464">
        <v>12.491414833054669</v>
      </c>
      <c r="Z19464">
        <v>16.802156391167092</v>
      </c>
      <c r="AA19464">
        <v>3.1696035315661231</v>
      </c>
      <c r="AB19464">
        <v>3.427108557290981</v>
      </c>
      <c r="AC19464">
        <v>5.6235511246037104</v>
      </c>
      <c r="AD19464">
        <v>2.562413598426017</v>
      </c>
      <c r="AE19464">
        <v>5.8980173625125198</v>
      </c>
      <c r="AF19464">
        <v>10.56425327113462</v>
      </c>
      <c r="AG19464">
        <v>2.774745487855768</v>
      </c>
      <c r="AH19464">
        <v>2.3353747641828848</v>
      </c>
      <c r="AI19464">
        <v>3.6584416362977161</v>
      </c>
      <c r="AJ19464">
        <v>-1.601399391627623</v>
      </c>
      <c r="AK19464">
        <v>6.345468842455837</v>
      </c>
      <c r="AL19464">
        <v>5.769539217484021</v>
      </c>
      <c r="AM19464">
        <v>7.0062889422390251</v>
      </c>
      <c r="AN19464">
        <v>8.2792137203435257</v>
      </c>
      <c r="AO19464">
        <v>6.0312967154114272</v>
      </c>
      <c r="AP19464">
        <v>11.89466505492636</v>
      </c>
      <c r="AQ19464">
        <v>6.0491636271279736</v>
      </c>
      <c r="AR19464">
        <v>3.618991760136181</v>
      </c>
      <c r="AS19464">
        <v>2.872161253638716</v>
      </c>
      <c r="AT19464">
        <v>5.4559073950107404</v>
      </c>
      <c r="AU19464">
        <v>8.7748976910521748</v>
      </c>
      <c r="AV19464">
        <v>4.1157026757714164</v>
      </c>
    </row>
    <row r="19465" spans="1:48" x14ac:dyDescent="0.25">
      <c r="A19465" s="2">
        <v>44197</v>
      </c>
      <c r="B19465">
        <v>2017</v>
      </c>
      <c r="C19465">
        <v>140</v>
      </c>
      <c r="D19465">
        <v>-7.8307930583671483</v>
      </c>
      <c r="E19465">
        <v>-14.00045784475869</v>
      </c>
      <c r="F19465">
        <v>-4.2423646837333129</v>
      </c>
      <c r="G19465">
        <v>-12.05935866345869</v>
      </c>
      <c r="H19465">
        <v>2.5133154837853059E-2</v>
      </c>
      <c r="I19465">
        <v>-2.3305885733210459</v>
      </c>
      <c r="J19465">
        <v>-6.4946529588149282</v>
      </c>
      <c r="K19465">
        <v>4.7078140484049236</v>
      </c>
      <c r="L19465">
        <v>7.3065707655106671E-2</v>
      </c>
      <c r="M19465">
        <v>2.705123034730383</v>
      </c>
      <c r="N19465">
        <v>0.95382844967437652</v>
      </c>
      <c r="O19465">
        <v>-7.965578376792104</v>
      </c>
      <c r="P19465">
        <v>-3.081098908980628</v>
      </c>
      <c r="Q19465">
        <v>2.298522275873438</v>
      </c>
      <c r="R19465">
        <v>10.824202582440989</v>
      </c>
      <c r="S19465">
        <v>-1.0083883555186861</v>
      </c>
      <c r="T19465">
        <v>1.060659829646005</v>
      </c>
      <c r="U19465">
        <v>1.2934874396917979</v>
      </c>
      <c r="V19465">
        <v>-2.0561858983301429</v>
      </c>
      <c r="W19465">
        <v>-3.6705459299248622</v>
      </c>
      <c r="X19465">
        <v>-4.1256733817331304</v>
      </c>
      <c r="Y19465">
        <v>2.258024732117736</v>
      </c>
      <c r="Z19465">
        <v>1.3399266397198679</v>
      </c>
      <c r="AA19465">
        <v>2.2178382019820031</v>
      </c>
      <c r="AB19465">
        <v>-9.1404412342887991</v>
      </c>
      <c r="AC19465">
        <v>6.8512500596917825E-2</v>
      </c>
      <c r="AD19465">
        <v>1.9887106825071439</v>
      </c>
      <c r="AE19465">
        <v>-2.9212106057543989</v>
      </c>
      <c r="AF19465">
        <v>-1.959513084690456</v>
      </c>
      <c r="AG19465">
        <v>-4.5471274670272681</v>
      </c>
      <c r="AH19465">
        <v>-2.372109509718912</v>
      </c>
      <c r="AI19465">
        <v>-3.8606228947682948</v>
      </c>
      <c r="AJ19465">
        <v>7.6140944938156707</v>
      </c>
      <c r="AK19465">
        <v>2.446489387197448</v>
      </c>
      <c r="AL19465">
        <v>3.7284514552888841</v>
      </c>
      <c r="AM19465">
        <v>-3.7450474766230868</v>
      </c>
      <c r="AN19465">
        <v>-1.56288625295451</v>
      </c>
      <c r="AO19465">
        <v>-1.841138944985055</v>
      </c>
      <c r="AP19465">
        <v>1.8615427614104401</v>
      </c>
      <c r="AQ19465">
        <v>3.3719518765162881E-2</v>
      </c>
      <c r="AR19465">
        <v>-1.01666242079631</v>
      </c>
      <c r="AS19465">
        <v>-3.0637113556814759</v>
      </c>
      <c r="AT19465">
        <v>-0.24745353262710659</v>
      </c>
      <c r="AU19465">
        <v>1.650906152549658</v>
      </c>
      <c r="AV19465">
        <v>-0.93591896604783287</v>
      </c>
    </row>
    <row r="19466" spans="1:48" x14ac:dyDescent="0.25">
      <c r="A19466" s="2">
        <v>44228</v>
      </c>
      <c r="B19466">
        <v>2017</v>
      </c>
      <c r="C19466">
        <v>140</v>
      </c>
      <c r="D19466">
        <v>-6.3169552520708114</v>
      </c>
      <c r="E19466">
        <v>1.782710602344673</v>
      </c>
      <c r="F19466">
        <v>0.41798228364460233</v>
      </c>
      <c r="G19466">
        <v>11.00679978858359</v>
      </c>
      <c r="H19466">
        <v>7.9551758847334453</v>
      </c>
      <c r="I19466">
        <v>5.2626206338965753</v>
      </c>
      <c r="J19466">
        <v>7.2880620006330776</v>
      </c>
      <c r="K19466">
        <v>-5.8140310922326854</v>
      </c>
      <c r="L19466">
        <v>1.827564780444169</v>
      </c>
      <c r="M19466">
        <v>2.9115708010844839</v>
      </c>
      <c r="N19466">
        <v>2.6541467399910701</v>
      </c>
      <c r="O19466">
        <v>1.886190513374508</v>
      </c>
      <c r="P19466">
        <v>-2.4509493337462112</v>
      </c>
      <c r="Q19466">
        <v>14.45679195173928</v>
      </c>
      <c r="R19466">
        <v>-4.235777666931984</v>
      </c>
      <c r="S19466">
        <v>1.51570525325353</v>
      </c>
      <c r="T19466">
        <v>-2.8915478536265642</v>
      </c>
      <c r="U19466">
        <v>-10.715715189216279</v>
      </c>
      <c r="V19466">
        <v>-2.3239098358947659</v>
      </c>
      <c r="W19466">
        <v>0.6452206560643603</v>
      </c>
      <c r="X19466">
        <v>0.19258027368473929</v>
      </c>
      <c r="Y19466">
        <v>4.1086790426060782</v>
      </c>
      <c r="Z19466">
        <v>0.2123883765261958</v>
      </c>
      <c r="AA19466">
        <v>2.825691289157239</v>
      </c>
      <c r="AB19466">
        <v>7.1290135281520728</v>
      </c>
      <c r="AC19466">
        <v>4.4187980256676704</v>
      </c>
      <c r="AD19466">
        <v>-1.2327082709862489</v>
      </c>
      <c r="AE19466">
        <v>2.4331847579224242</v>
      </c>
      <c r="AF19466">
        <v>-3.9223535539782528</v>
      </c>
      <c r="AG19466">
        <v>5.2216676236797266</v>
      </c>
      <c r="AH19466">
        <v>-1.099919268446226</v>
      </c>
      <c r="AI19466">
        <v>5.6950337233636414</v>
      </c>
      <c r="AJ19466">
        <v>-1.464617898236986</v>
      </c>
      <c r="AK19466">
        <v>3.8234581114310999</v>
      </c>
      <c r="AL19466">
        <v>-3.6863711011065341</v>
      </c>
      <c r="AM19466">
        <v>-0.2467726727687802</v>
      </c>
      <c r="AN19466">
        <v>-2.5975250007356232</v>
      </c>
      <c r="AO19466">
        <v>2.069103380994219</v>
      </c>
      <c r="AP19466">
        <v>3.2161392736485661</v>
      </c>
      <c r="AQ19466">
        <v>2.6593985281665899</v>
      </c>
      <c r="AR19466">
        <v>5.6077659971341287</v>
      </c>
      <c r="AS19466">
        <v>4.9765069804110329</v>
      </c>
      <c r="AT19466">
        <v>3.5944005841736848</v>
      </c>
      <c r="AU19466">
        <v>-0.174602419078318</v>
      </c>
      <c r="AV19466">
        <v>2.6063349789219981</v>
      </c>
    </row>
    <row r="19467" spans="1:48" x14ac:dyDescent="0.25">
      <c r="A19467" s="2">
        <v>44256</v>
      </c>
      <c r="B19467">
        <v>2017</v>
      </c>
      <c r="C19467">
        <v>140</v>
      </c>
      <c r="D19467">
        <v>4.2884203734204762</v>
      </c>
      <c r="E19467">
        <v>-5.4426053256651841</v>
      </c>
      <c r="F19467">
        <v>8.3708837297592034</v>
      </c>
      <c r="G19467">
        <v>-3.6888837686750779</v>
      </c>
      <c r="H19467">
        <v>8.403848948635062</v>
      </c>
      <c r="I19467">
        <v>2.284555198057459</v>
      </c>
      <c r="J19467">
        <v>-10.9054128364082</v>
      </c>
      <c r="K19467">
        <v>2.1008711963685029</v>
      </c>
      <c r="L19467">
        <v>2.4463991106077549</v>
      </c>
      <c r="M19467">
        <v>6.2226660728293082</v>
      </c>
      <c r="N19467">
        <v>5.0471481714259534</v>
      </c>
      <c r="O19467">
        <v>-4.4723204850076854</v>
      </c>
      <c r="P19467">
        <v>-15.58379438672789</v>
      </c>
      <c r="Q19467">
        <v>7.1481392570382773</v>
      </c>
      <c r="R19467">
        <v>-8.5119947086770296</v>
      </c>
      <c r="S19467">
        <v>1.186899951612497</v>
      </c>
      <c r="T19467">
        <v>4.3004971717784954</v>
      </c>
      <c r="U19467">
        <v>-1.096786260515592</v>
      </c>
      <c r="V19467">
        <v>2.8499336602453962</v>
      </c>
      <c r="W19467">
        <v>8.7885497654615961</v>
      </c>
      <c r="X19467">
        <v>-1.959622692622998</v>
      </c>
      <c r="Y19467">
        <v>2.6336588932181599</v>
      </c>
      <c r="Z19467">
        <v>0.2569657210844678</v>
      </c>
      <c r="AA19467">
        <v>6.0580402768803276</v>
      </c>
      <c r="AB19467">
        <v>4.265544667496135</v>
      </c>
      <c r="AC19467">
        <v>6.5154191105137871</v>
      </c>
      <c r="AD19467">
        <v>-1.6038073582648309</v>
      </c>
      <c r="AE19467">
        <v>-7.7205880765532591</v>
      </c>
      <c r="AF19467">
        <v>1.606882145708832</v>
      </c>
      <c r="AG19467">
        <v>0.51802605629553966</v>
      </c>
      <c r="AH19467">
        <v>0.92800993297499357</v>
      </c>
      <c r="AI19467">
        <v>4.7138270359571077</v>
      </c>
      <c r="AJ19467">
        <v>-9.4744073674018381</v>
      </c>
      <c r="AK19467">
        <v>4.5397249437233453</v>
      </c>
      <c r="AL19467">
        <v>5.2513932981883782</v>
      </c>
      <c r="AM19467">
        <v>1.229144321787135</v>
      </c>
      <c r="AN19467">
        <v>-3.5389969307146112</v>
      </c>
      <c r="AO19467">
        <v>4.085470384288814</v>
      </c>
      <c r="AP19467">
        <v>0.34838502362135593</v>
      </c>
      <c r="AQ19467">
        <v>0.71261150099337645</v>
      </c>
      <c r="AR19467">
        <v>5.0144319014468364</v>
      </c>
      <c r="AS19467">
        <v>2.666707507321497</v>
      </c>
      <c r="AT19467">
        <v>2.7489496883598812</v>
      </c>
      <c r="AU19467">
        <v>-1.779860480738837</v>
      </c>
      <c r="AV19467">
        <v>3.7572327249471682</v>
      </c>
    </row>
    <row r="19468" spans="1:48" x14ac:dyDescent="0.25">
      <c r="A19468" s="2">
        <v>44287</v>
      </c>
      <c r="B19468">
        <v>2017</v>
      </c>
      <c r="C19468">
        <v>140</v>
      </c>
      <c r="D19468">
        <v>6.4516916907241928</v>
      </c>
      <c r="E19468">
        <v>-6.9523217081705502</v>
      </c>
      <c r="F19468">
        <v>2.8837814158664932</v>
      </c>
      <c r="G19468">
        <v>7.4744220116040214</v>
      </c>
      <c r="H19468">
        <v>-9.0906587719305048</v>
      </c>
      <c r="I19468">
        <v>-0.91419105890648833</v>
      </c>
      <c r="J19468">
        <v>-6.3845689880147276</v>
      </c>
      <c r="K19468">
        <v>-2.6918295189325652</v>
      </c>
      <c r="L19468">
        <v>-0.94581603719565699</v>
      </c>
      <c r="M19468">
        <v>-0.11510007772158599</v>
      </c>
      <c r="N19468">
        <v>3.1950152780713559</v>
      </c>
      <c r="O19468">
        <v>-0.1622660587656366</v>
      </c>
      <c r="P19468">
        <v>1.5857364623906189</v>
      </c>
      <c r="Q19468">
        <v>15.251893880875089</v>
      </c>
      <c r="R19468">
        <v>2.1731227510173761</v>
      </c>
      <c r="S19468">
        <v>-1.524114437286483</v>
      </c>
      <c r="T19468">
        <v>3.278771014344994</v>
      </c>
      <c r="U19468">
        <v>3.8298290768939758</v>
      </c>
      <c r="V19468">
        <v>4.5208688465929736</v>
      </c>
      <c r="W19468">
        <v>0.94172568418215974</v>
      </c>
      <c r="X19468">
        <v>3.432362117259991</v>
      </c>
      <c r="Y19468">
        <v>4.0986545085184289</v>
      </c>
      <c r="Z19468">
        <v>2.9567845718083912</v>
      </c>
      <c r="AA19468">
        <v>4.348073082374837</v>
      </c>
      <c r="AB19468">
        <v>7.2400893690178769</v>
      </c>
      <c r="AC19468">
        <v>3.7486377998444449</v>
      </c>
      <c r="AD19468">
        <v>6.9361110474420729</v>
      </c>
      <c r="AE19468">
        <v>1.9284235112186241</v>
      </c>
      <c r="AF19468">
        <v>1.8718246668004701</v>
      </c>
      <c r="AG19468">
        <v>5.4842955289986728</v>
      </c>
      <c r="AH19468">
        <v>6.9655123122043028</v>
      </c>
      <c r="AI19468">
        <v>0.51785814998082103</v>
      </c>
      <c r="AJ19468">
        <v>0.52732037303915291</v>
      </c>
      <c r="AK19468">
        <v>5.2569316153961321</v>
      </c>
      <c r="AL19468">
        <v>4.1227255963437459</v>
      </c>
      <c r="AM19468">
        <v>6.9161468490317679</v>
      </c>
      <c r="AN19468">
        <v>9.3671149660629958</v>
      </c>
      <c r="AO19468">
        <v>3.5707191738127979</v>
      </c>
      <c r="AP19468">
        <v>5.7339157847228428</v>
      </c>
      <c r="AQ19468">
        <v>4.9316255402981568</v>
      </c>
      <c r="AR19468">
        <v>4.4708647781980249</v>
      </c>
      <c r="AS19468">
        <v>6.2263231647850192</v>
      </c>
      <c r="AT19468">
        <v>4.3819126455387769</v>
      </c>
      <c r="AU19468">
        <v>6.3181753122728557</v>
      </c>
      <c r="AV19468">
        <v>5.4407712659594987</v>
      </c>
    </row>
    <row r="19469" spans="1:48" x14ac:dyDescent="0.25">
      <c r="A19469" s="2">
        <v>44317</v>
      </c>
      <c r="B19469">
        <v>2017</v>
      </c>
      <c r="C19469">
        <v>140</v>
      </c>
      <c r="D19469">
        <v>9.6364621830356878</v>
      </c>
      <c r="E19469">
        <v>-1.1792785709418001</v>
      </c>
      <c r="F19469">
        <v>8.1527432795846178</v>
      </c>
      <c r="G19469">
        <v>-1.4694910395605889</v>
      </c>
      <c r="H19469">
        <v>-3.3197939920432522</v>
      </c>
      <c r="I19469">
        <v>8.7134749926470292</v>
      </c>
      <c r="J19469">
        <v>10.547493808931049</v>
      </c>
      <c r="K19469">
        <v>6.0517864206292238</v>
      </c>
      <c r="L19469">
        <v>-0.54945675338907707</v>
      </c>
      <c r="M19469">
        <v>7.1589834910402486</v>
      </c>
      <c r="N19469">
        <v>-6.2081236027933251E-2</v>
      </c>
      <c r="O19469">
        <v>5.6280248440663714</v>
      </c>
      <c r="P19469">
        <v>1.9606635090423821</v>
      </c>
      <c r="Q19469">
        <v>8.5210545759138778</v>
      </c>
      <c r="R19469">
        <v>-1.7941397803703849</v>
      </c>
      <c r="S19469">
        <v>1.568447059097466</v>
      </c>
      <c r="T19469">
        <v>-1.658796845862343</v>
      </c>
      <c r="U19469">
        <v>-8.1924911447558095</v>
      </c>
      <c r="V19469">
        <v>5.0351265429412484</v>
      </c>
      <c r="W19469">
        <v>2.4409785258590722</v>
      </c>
      <c r="X19469">
        <v>-1.8910071556050509</v>
      </c>
      <c r="Y19469">
        <v>12.819463824639371</v>
      </c>
      <c r="Z19469">
        <v>0.42677973619285048</v>
      </c>
      <c r="AA19469">
        <v>4.0236795263199232</v>
      </c>
      <c r="AB19469">
        <v>4.2917055720596684</v>
      </c>
      <c r="AC19469">
        <v>3.5253493178029509</v>
      </c>
      <c r="AD19469">
        <v>4.0077174244944844</v>
      </c>
      <c r="AE19469">
        <v>0.62674824596946621</v>
      </c>
      <c r="AF19469">
        <v>5.8075886649647144</v>
      </c>
      <c r="AG19469">
        <v>5.6450637136051807</v>
      </c>
      <c r="AH19469">
        <v>4.5261651788366608</v>
      </c>
      <c r="AI19469">
        <v>6.6403739133213069</v>
      </c>
      <c r="AJ19469">
        <v>-5.9142970436702029</v>
      </c>
      <c r="AK19469">
        <v>2.3612360351402022</v>
      </c>
      <c r="AL19469">
        <v>5.1439938984646716</v>
      </c>
      <c r="AM19469">
        <v>4.0386501211120862</v>
      </c>
      <c r="AN19469">
        <v>13.721052786263391</v>
      </c>
      <c r="AO19469">
        <v>3.3185074765412552</v>
      </c>
      <c r="AP19469">
        <v>10.636694506797671</v>
      </c>
      <c r="AQ19469">
        <v>3.247261922660782</v>
      </c>
      <c r="AR19469">
        <v>5.4869307553289559</v>
      </c>
      <c r="AS19469">
        <v>5.0280483217931771</v>
      </c>
      <c r="AT19469">
        <v>4.0165241892375914</v>
      </c>
      <c r="AU19469">
        <v>-2.4449308003032129</v>
      </c>
      <c r="AV19469">
        <v>0.47949087053931189</v>
      </c>
    </row>
    <row r="19470" spans="1:48" x14ac:dyDescent="0.25">
      <c r="A19470" s="2">
        <v>44348</v>
      </c>
      <c r="B19470">
        <v>2017</v>
      </c>
      <c r="C19470">
        <v>140</v>
      </c>
      <c r="D19470">
        <v>5.3304155890323006</v>
      </c>
      <c r="E19470">
        <v>5.6311979048579444</v>
      </c>
      <c r="F19470">
        <v>-1.8298689779913999</v>
      </c>
      <c r="G19470">
        <v>-0.10219386608831819</v>
      </c>
      <c r="H19470">
        <v>-1.8339471009361059</v>
      </c>
      <c r="I19470">
        <v>-0.66238888221961112</v>
      </c>
      <c r="J19470">
        <v>-11.854830439827939</v>
      </c>
      <c r="K19470">
        <v>-9.2767793744632172</v>
      </c>
      <c r="L19470">
        <v>-3.3572377035533618</v>
      </c>
      <c r="M19470">
        <v>-7.8309547811099112</v>
      </c>
      <c r="N19470">
        <v>-2.5662466624353448</v>
      </c>
      <c r="O19470">
        <v>2.061444750147257</v>
      </c>
      <c r="P19470">
        <v>-3.6875881549683132</v>
      </c>
      <c r="Q19470">
        <v>6.0527831772482337</v>
      </c>
      <c r="R19470">
        <v>1.242391196566095</v>
      </c>
      <c r="S19470">
        <v>-0.2705052745277548</v>
      </c>
      <c r="T19470">
        <v>0.63616322849832097</v>
      </c>
      <c r="U19470">
        <v>-0.41044347224267203</v>
      </c>
      <c r="V19470">
        <v>2.0370369874240239</v>
      </c>
      <c r="W19470">
        <v>-0.88388976173646716</v>
      </c>
      <c r="X19470">
        <v>-3.8772402436869862</v>
      </c>
      <c r="Y19470">
        <v>-4.6947262239452234</v>
      </c>
      <c r="Z19470">
        <v>1.4278892893624271</v>
      </c>
      <c r="AA19470">
        <v>-2.1222949040275112</v>
      </c>
      <c r="AB19470">
        <v>-3.202238271660141</v>
      </c>
      <c r="AC19470">
        <v>-2.0279356963416979</v>
      </c>
      <c r="AD19470">
        <v>4.9869347764042171E-2</v>
      </c>
      <c r="AE19470">
        <v>-5.2958853524949774</v>
      </c>
      <c r="AF19470">
        <v>-7.2364787431968498</v>
      </c>
      <c r="AG19470">
        <v>-5.4098034702456328</v>
      </c>
      <c r="AH19470">
        <v>-1.899795918087555</v>
      </c>
      <c r="AI19470">
        <v>-3.0205971046898039</v>
      </c>
      <c r="AJ19470">
        <v>-4.0137721329120861</v>
      </c>
      <c r="AK19470">
        <v>-0.32502285875518622</v>
      </c>
      <c r="AL19470">
        <v>-0.240556045881235</v>
      </c>
      <c r="AM19470">
        <v>1.687733428540483</v>
      </c>
      <c r="AN19470">
        <v>-4.5449115292326763</v>
      </c>
      <c r="AO19470">
        <v>-1.7312415748147569</v>
      </c>
      <c r="AP19470">
        <v>-2.071481660967867</v>
      </c>
      <c r="AQ19470">
        <v>-1.3215563180683401</v>
      </c>
      <c r="AR19470">
        <v>2.2673729154332189E-2</v>
      </c>
      <c r="AS19470">
        <v>-1.8112132255706399</v>
      </c>
      <c r="AT19470">
        <v>-2.3969386132473351</v>
      </c>
      <c r="AU19470">
        <v>1.347838006809565</v>
      </c>
      <c r="AV19470">
        <v>2.7854346507630519</v>
      </c>
    </row>
    <row r="19471" spans="1:48" x14ac:dyDescent="0.25">
      <c r="A19471" s="2">
        <v>44378</v>
      </c>
      <c r="B19471">
        <v>2017</v>
      </c>
      <c r="C19471">
        <v>140</v>
      </c>
      <c r="D19471">
        <v>-6.1126552549406128</v>
      </c>
      <c r="E19471">
        <v>-3.325046430253864</v>
      </c>
      <c r="F19471">
        <v>2.3139570871437032</v>
      </c>
      <c r="G19471">
        <v>6.4116588147764331</v>
      </c>
      <c r="H19471">
        <v>-5.8343391170405212</v>
      </c>
      <c r="I19471">
        <v>0.93545713894633842</v>
      </c>
      <c r="J19471">
        <v>-9.1007057117625685</v>
      </c>
      <c r="K19471">
        <v>-0.50315369353624018</v>
      </c>
      <c r="L19471">
        <v>-6.9080016331940168</v>
      </c>
      <c r="M19471">
        <v>-1.705163278356614</v>
      </c>
      <c r="N19471">
        <v>1.3431557080997081</v>
      </c>
      <c r="O19471">
        <v>-11.67351113841241</v>
      </c>
      <c r="P19471">
        <v>6.63529426867846</v>
      </c>
      <c r="Q19471">
        <v>-0.27863990055638782</v>
      </c>
      <c r="R19471">
        <v>-17.656823065279902</v>
      </c>
      <c r="S19471">
        <v>-1.269090045430366</v>
      </c>
      <c r="T19471">
        <v>0.68165732799625456</v>
      </c>
      <c r="U19471">
        <v>-0.52429531650849404</v>
      </c>
      <c r="V19471">
        <v>3.3621482628624739</v>
      </c>
      <c r="W19471">
        <v>1.7608652054843741</v>
      </c>
      <c r="X19471">
        <v>-4.0021595142001543</v>
      </c>
      <c r="Y19471">
        <v>2.3729822160142739</v>
      </c>
      <c r="Z19471">
        <v>-5.6464324773953134</v>
      </c>
      <c r="AA19471">
        <v>4.8360953408113971</v>
      </c>
      <c r="AB19471">
        <v>-0.22169966576809361</v>
      </c>
      <c r="AC19471">
        <v>-1.8422333584458439</v>
      </c>
      <c r="AD19471">
        <v>5.9256869569284998</v>
      </c>
      <c r="AE19471">
        <v>-1.187291173631178</v>
      </c>
      <c r="AF19471">
        <v>-0.75446691019848133</v>
      </c>
      <c r="AG19471">
        <v>-1.7741383611388439</v>
      </c>
      <c r="AH19471">
        <v>-1.9785940098440811</v>
      </c>
      <c r="AI19471">
        <v>0.82023610201902297</v>
      </c>
      <c r="AJ19471">
        <v>7.0309319629760614</v>
      </c>
      <c r="AK19471">
        <v>4.5718334947066008</v>
      </c>
      <c r="AL19471">
        <v>1.2476917616953469</v>
      </c>
      <c r="AM19471">
        <v>4.8408776089454042</v>
      </c>
      <c r="AN19471">
        <v>1.3748449197884089</v>
      </c>
      <c r="AO19471">
        <v>0.117301112238466</v>
      </c>
      <c r="AP19471">
        <v>3.9362715624436939</v>
      </c>
      <c r="AQ19471">
        <v>-1.322403158545493</v>
      </c>
      <c r="AR19471">
        <v>-6.6040212172679968E-2</v>
      </c>
      <c r="AS19471">
        <v>1.708984065794561</v>
      </c>
      <c r="AT19471">
        <v>0.90565006043594742</v>
      </c>
      <c r="AU19471">
        <v>4.8768083932512862</v>
      </c>
      <c r="AV19471">
        <v>2.3602514631374749</v>
      </c>
    </row>
    <row r="19472" spans="1:48" x14ac:dyDescent="0.25">
      <c r="A19472" s="2">
        <v>44409</v>
      </c>
      <c r="B19472">
        <v>2017</v>
      </c>
      <c r="C19472">
        <v>140</v>
      </c>
      <c r="D19472">
        <v>-2.2445149444411889</v>
      </c>
      <c r="E19472">
        <v>10.544045743314889</v>
      </c>
      <c r="F19472">
        <v>5.5843990448847034</v>
      </c>
      <c r="G19472">
        <v>30.464880542451649</v>
      </c>
      <c r="H19472">
        <v>4.7152860179159104</v>
      </c>
      <c r="I19472">
        <v>10.95152176799321</v>
      </c>
      <c r="J19472">
        <v>0.2449807636337287</v>
      </c>
      <c r="K19472">
        <v>-4.9233105462284321</v>
      </c>
      <c r="L19472">
        <v>11.561581220644319</v>
      </c>
      <c r="M19472">
        <v>0.78944513606313826</v>
      </c>
      <c r="N19472">
        <v>-1.190560044340083</v>
      </c>
      <c r="O19472">
        <v>11.45422133083105</v>
      </c>
      <c r="P19472">
        <v>9.2005176898199537</v>
      </c>
      <c r="Q19472">
        <v>7.5317510919880482</v>
      </c>
      <c r="R19472">
        <v>-0.30391501654581932</v>
      </c>
      <c r="S19472">
        <v>3.0726397040244269</v>
      </c>
      <c r="T19472">
        <v>3.8433678666105249</v>
      </c>
      <c r="U19472">
        <v>4.3836344216551693</v>
      </c>
      <c r="V19472">
        <v>1.222016556689987</v>
      </c>
      <c r="W19472">
        <v>5.9014400901580721</v>
      </c>
      <c r="X19472">
        <v>8.402375976048182</v>
      </c>
      <c r="Y19472">
        <v>5.64605317856961</v>
      </c>
      <c r="Z19472">
        <v>-1.55393818600319</v>
      </c>
      <c r="AA19472">
        <v>-1.2100784196401699</v>
      </c>
      <c r="AB19472">
        <v>5.6144744280663073</v>
      </c>
      <c r="AC19472">
        <v>3.0140412052054311</v>
      </c>
      <c r="AD19472">
        <v>0.3787207077128763</v>
      </c>
      <c r="AE19472">
        <v>7.8313013945217724</v>
      </c>
      <c r="AF19472">
        <v>6.9928086484474914</v>
      </c>
      <c r="AG19472">
        <v>1.605660801737163</v>
      </c>
      <c r="AH19472">
        <v>0.79729629286184878</v>
      </c>
      <c r="AI19472">
        <v>1.3076468322460011</v>
      </c>
      <c r="AJ19472">
        <v>5.5687252808145793</v>
      </c>
      <c r="AK19472">
        <v>6.8773053204597154</v>
      </c>
      <c r="AL19472">
        <v>3.894662834132756</v>
      </c>
      <c r="AM19472">
        <v>3.7282007740461198</v>
      </c>
      <c r="AN19472">
        <v>5.5723464653454569</v>
      </c>
      <c r="AO19472">
        <v>1.3303539297108811</v>
      </c>
      <c r="AP19472">
        <v>7.8881236386317166</v>
      </c>
      <c r="AQ19472">
        <v>1.4729817924508559</v>
      </c>
      <c r="AR19472">
        <v>0.23776701718485341</v>
      </c>
      <c r="AS19472">
        <v>0.64390039604462768</v>
      </c>
      <c r="AT19472">
        <v>0.85228739333824688</v>
      </c>
      <c r="AU19472">
        <v>0.76340610466076875</v>
      </c>
      <c r="AV19472">
        <v>2.9472104671676602</v>
      </c>
    </row>
    <row r="19473" spans="1:48" x14ac:dyDescent="0.25">
      <c r="A19473" s="2">
        <v>44440</v>
      </c>
      <c r="B19473">
        <v>2017</v>
      </c>
      <c r="C19473">
        <v>140</v>
      </c>
      <c r="D19473">
        <v>-13.00768214053917</v>
      </c>
      <c r="E19473">
        <v>3.1886939317243401</v>
      </c>
      <c r="F19473">
        <v>-6.0768903843480437</v>
      </c>
      <c r="G19473">
        <v>-12.058038134013159</v>
      </c>
      <c r="H19473">
        <v>-6.3384300565946239</v>
      </c>
      <c r="I19473">
        <v>0.62771276359956385</v>
      </c>
      <c r="J19473">
        <v>-2.362800840974999</v>
      </c>
      <c r="K19473">
        <v>-12.6012902915548</v>
      </c>
      <c r="L19473">
        <v>-7.0643665798816091</v>
      </c>
      <c r="M19473">
        <v>-4.5897242760364438</v>
      </c>
      <c r="N19473">
        <v>-0.147369302071898</v>
      </c>
      <c r="O19473">
        <v>-1.947550244755647</v>
      </c>
      <c r="P19473">
        <v>-12.438561134539709</v>
      </c>
      <c r="Q19473">
        <v>3.2214580776130259</v>
      </c>
      <c r="R19473">
        <v>-5.4197599560895533</v>
      </c>
      <c r="S19473">
        <v>2.8718918289707411</v>
      </c>
      <c r="T19473">
        <v>2.610846030241043</v>
      </c>
      <c r="U19473">
        <v>-1.813695978058927</v>
      </c>
      <c r="V19473">
        <v>-7.5363316899492494</v>
      </c>
      <c r="W19473">
        <v>-7.1813909903676638</v>
      </c>
      <c r="X19473">
        <v>-3.6819273702510258</v>
      </c>
      <c r="Y19473">
        <v>2.117340773547705</v>
      </c>
      <c r="Z19473">
        <v>-6.5359435565885748</v>
      </c>
      <c r="AA19473">
        <v>-5.510735191415705</v>
      </c>
      <c r="AB19473">
        <v>-3.1023429427813438</v>
      </c>
      <c r="AC19473">
        <v>4.1769187162185029</v>
      </c>
      <c r="AD19473">
        <v>-8.8752279579780708</v>
      </c>
      <c r="AE19473">
        <v>1.6612061582228499</v>
      </c>
      <c r="AF19473">
        <v>-2.3141319832427181</v>
      </c>
      <c r="AG19473">
        <v>-3.0443682854224048</v>
      </c>
      <c r="AH19473">
        <v>-4.5021881962474906</v>
      </c>
      <c r="AI19473">
        <v>-2.9705088447743</v>
      </c>
      <c r="AJ19473">
        <v>-7.7482426267008293</v>
      </c>
      <c r="AK19473">
        <v>-7.4786251965811568</v>
      </c>
      <c r="AL19473">
        <v>1.5328354274468441</v>
      </c>
      <c r="AM19473">
        <v>-5.5753501634679736</v>
      </c>
      <c r="AN19473">
        <v>-5.0603807091483821</v>
      </c>
      <c r="AO19473">
        <v>-5.6065995851626411</v>
      </c>
      <c r="AP19473">
        <v>3.435665385527531</v>
      </c>
      <c r="AQ19473">
        <v>-3.139336669329118</v>
      </c>
      <c r="AR19473">
        <v>-2.5511403356605071</v>
      </c>
      <c r="AS19473">
        <v>-3.9590108067190881</v>
      </c>
      <c r="AT19473">
        <v>-2.0310598939481168</v>
      </c>
      <c r="AU19473">
        <v>-2.6556754892753438</v>
      </c>
      <c r="AV19473">
        <v>-4.7255256562540264</v>
      </c>
    </row>
    <row r="19474" spans="1:48" x14ac:dyDescent="0.25">
      <c r="A19474" s="2">
        <v>44470</v>
      </c>
      <c r="B19474">
        <v>2017</v>
      </c>
      <c r="C19474">
        <v>140</v>
      </c>
      <c r="D19474">
        <v>-9.0352256119136776</v>
      </c>
      <c r="E19474">
        <v>2.7520006820709759</v>
      </c>
      <c r="F19474">
        <v>-0.17133540339048239</v>
      </c>
      <c r="G19474">
        <v>10.769209536743141</v>
      </c>
      <c r="H19474">
        <v>-6.3281577091630847</v>
      </c>
      <c r="I19474">
        <v>-0.76924314501115587</v>
      </c>
      <c r="J19474">
        <v>13.36315548420508</v>
      </c>
      <c r="K19474">
        <v>9.7483184050428218</v>
      </c>
      <c r="L19474">
        <v>2.9708901321712</v>
      </c>
      <c r="M19474">
        <v>-7.5891534724947807E-2</v>
      </c>
      <c r="N19474">
        <v>4.21219274201039</v>
      </c>
      <c r="O19474">
        <v>3.334160085032134</v>
      </c>
      <c r="P19474">
        <v>-0.31636642423176209</v>
      </c>
      <c r="Q19474">
        <v>24.71544722067884</v>
      </c>
      <c r="R19474">
        <v>4.3044512860523687</v>
      </c>
      <c r="S19474">
        <v>-3.3636609852314758</v>
      </c>
      <c r="T19474">
        <v>4.152033114390985</v>
      </c>
      <c r="U19474">
        <v>2.0044341481348931</v>
      </c>
      <c r="V19474">
        <v>6.2434338031863934</v>
      </c>
      <c r="W19474">
        <v>1.415989503492465</v>
      </c>
      <c r="X19474">
        <v>2.5047308468792111</v>
      </c>
      <c r="Y19474">
        <v>1.1518613511523721</v>
      </c>
      <c r="Z19474">
        <v>-2.3016151711401589</v>
      </c>
      <c r="AA19474">
        <v>5.8580881983830944</v>
      </c>
      <c r="AB19474">
        <v>-0.66677714898213392</v>
      </c>
      <c r="AC19474">
        <v>3.5754687120771229</v>
      </c>
      <c r="AD19474">
        <v>1.134100416166306</v>
      </c>
      <c r="AE19474">
        <v>7.4441452995261281</v>
      </c>
      <c r="AF19474">
        <v>6.7607168848964561</v>
      </c>
      <c r="AG19474">
        <v>3.9558774458553709</v>
      </c>
      <c r="AH19474">
        <v>3.158115906331771</v>
      </c>
      <c r="AI19474">
        <v>5.3312353213050834</v>
      </c>
      <c r="AJ19474">
        <v>15.174525955804929</v>
      </c>
      <c r="AK19474">
        <v>6.7646169796862674</v>
      </c>
      <c r="AL19474">
        <v>-0.84751233760549383</v>
      </c>
      <c r="AM19474">
        <v>6.7469670411449254</v>
      </c>
      <c r="AN19474">
        <v>4.2227649525645514</v>
      </c>
      <c r="AO19474">
        <v>2.1538592393797411</v>
      </c>
      <c r="AP19474">
        <v>-1.0122492614631831</v>
      </c>
      <c r="AQ19474">
        <v>3.9201508214691261</v>
      </c>
      <c r="AR19474">
        <v>7.6719243161898598</v>
      </c>
      <c r="AS19474">
        <v>4.4540323327990414</v>
      </c>
      <c r="AT19474">
        <v>4.0108226781942591</v>
      </c>
      <c r="AU19474">
        <v>5.1295627453903814</v>
      </c>
      <c r="AV19474">
        <v>6.9735979137698356</v>
      </c>
    </row>
    <row r="19475" spans="1:48" x14ac:dyDescent="0.25">
      <c r="A19475" s="2">
        <v>44501</v>
      </c>
      <c r="B19475">
        <v>2017</v>
      </c>
      <c r="C19475">
        <v>140</v>
      </c>
      <c r="D19475">
        <v>-1.44463654056628</v>
      </c>
      <c r="E19475">
        <v>-8.1186408301908486</v>
      </c>
      <c r="F19475">
        <v>-5.8119900528325381</v>
      </c>
      <c r="G19475">
        <v>-16.47895547922484</v>
      </c>
      <c r="H19475">
        <v>6.1782279728699097</v>
      </c>
      <c r="I19475">
        <v>-3.023696828600642</v>
      </c>
      <c r="J19475">
        <v>-6.1535795907358137</v>
      </c>
      <c r="K19475">
        <v>-6.7635221773904144</v>
      </c>
      <c r="L19475">
        <v>-5.9862479504191661</v>
      </c>
      <c r="M19475">
        <v>-4.4841919344103864</v>
      </c>
      <c r="N19475">
        <v>-7.5308742805506252</v>
      </c>
      <c r="O19475">
        <v>2.6131796357698578</v>
      </c>
      <c r="P19475">
        <v>-13.298307233930011</v>
      </c>
      <c r="Q19475">
        <v>-8.9593169734701661</v>
      </c>
      <c r="R19475">
        <v>-6.3477901654332207</v>
      </c>
      <c r="S19475">
        <v>-2.466249257163589</v>
      </c>
      <c r="T19475">
        <v>-4.2422954354087157</v>
      </c>
      <c r="U19475">
        <v>-5.9308089270667894</v>
      </c>
      <c r="V19475">
        <v>-1.468749761823007</v>
      </c>
      <c r="W19475">
        <v>-9.2777274080432122</v>
      </c>
      <c r="X19475">
        <v>-4.6927454929554528</v>
      </c>
      <c r="Y19475">
        <v>-2.8049291224808042</v>
      </c>
      <c r="Z19475">
        <v>-4.5763306577382039</v>
      </c>
      <c r="AA19475">
        <v>-5.9107240198063238</v>
      </c>
      <c r="AB19475">
        <v>-6.6617787483469026</v>
      </c>
      <c r="AC19475">
        <v>-8.4260497247184993</v>
      </c>
      <c r="AD19475">
        <v>-4.9933247401817153</v>
      </c>
      <c r="AE19475">
        <v>-2.821589183485151</v>
      </c>
      <c r="AF19475">
        <v>-6.0998438839448674</v>
      </c>
      <c r="AG19475">
        <v>-10.739705575591939</v>
      </c>
      <c r="AH19475">
        <v>-7.02040991655225</v>
      </c>
      <c r="AI19475">
        <v>-6.344447973772227</v>
      </c>
      <c r="AJ19475">
        <v>0.53852179140285727</v>
      </c>
      <c r="AK19475">
        <v>-5.8294451988679334</v>
      </c>
      <c r="AL19475">
        <v>-8.0372374056640226</v>
      </c>
      <c r="AM19475">
        <v>-6.0228628151260946</v>
      </c>
      <c r="AN19475">
        <v>-11.66596441427197</v>
      </c>
      <c r="AO19475">
        <v>-6.5305407446556218</v>
      </c>
      <c r="AP19475">
        <v>0.5703375728305371</v>
      </c>
      <c r="AQ19475">
        <v>-6.5225679740782088</v>
      </c>
      <c r="AR19475">
        <v>-4.8578545052540338</v>
      </c>
      <c r="AS19475">
        <v>-4.2224028617218519</v>
      </c>
      <c r="AT19475">
        <v>-5.361241667263295</v>
      </c>
      <c r="AU19475">
        <v>-2.3373901977843841</v>
      </c>
      <c r="AV19475">
        <v>-1.0130351297179869</v>
      </c>
    </row>
    <row r="19476" spans="1:48" x14ac:dyDescent="0.25">
      <c r="A19476" s="2">
        <v>44531</v>
      </c>
      <c r="B19476">
        <v>2017</v>
      </c>
      <c r="C19476">
        <v>140</v>
      </c>
      <c r="D19476">
        <v>4.464534353250782</v>
      </c>
      <c r="E19476">
        <v>3.0862437099876239</v>
      </c>
      <c r="F19476">
        <v>13.120504874247411</v>
      </c>
      <c r="G19476">
        <v>7.6096826477193957</v>
      </c>
      <c r="H19476">
        <v>-8.5596507958959123</v>
      </c>
      <c r="I19476">
        <v>3.749420830685013</v>
      </c>
      <c r="J19476">
        <v>3.7826086791370011</v>
      </c>
      <c r="K19476">
        <v>-4.7118088962198614</v>
      </c>
      <c r="L19476">
        <v>6.4275267362106758</v>
      </c>
      <c r="M19476">
        <v>4.316633021394467</v>
      </c>
      <c r="N19476">
        <v>0.26016292745627562</v>
      </c>
      <c r="O19476">
        <v>-2.197170134308291</v>
      </c>
      <c r="P19476">
        <v>2.8162594954033842</v>
      </c>
      <c r="Q19476">
        <v>-7.905336883182235</v>
      </c>
      <c r="R19476">
        <v>-5.3294631026151613</v>
      </c>
      <c r="S19476">
        <v>1.908677687635518</v>
      </c>
      <c r="T19476">
        <v>2.8241601462266179</v>
      </c>
      <c r="U19476">
        <v>0.11332263789916031</v>
      </c>
      <c r="V19476">
        <v>7.7686413879138216</v>
      </c>
      <c r="W19476">
        <v>9.3417658644999957</v>
      </c>
      <c r="X19476">
        <v>4.1867934812883867</v>
      </c>
      <c r="Y19476">
        <v>7.077557312929339</v>
      </c>
      <c r="Z19476">
        <v>6.5009321881446258</v>
      </c>
      <c r="AA19476">
        <v>6.9571267182045426</v>
      </c>
      <c r="AB19476">
        <v>3.9901299902981968</v>
      </c>
      <c r="AC19476">
        <v>5.4490301763616689</v>
      </c>
      <c r="AD19476">
        <v>7.1827853992759714</v>
      </c>
      <c r="AE19476">
        <v>0.91312846584630236</v>
      </c>
      <c r="AF19476">
        <v>1.586774147612702</v>
      </c>
      <c r="AG19476">
        <v>6.3572235217771889</v>
      </c>
      <c r="AH19476">
        <v>6.2730687694662954</v>
      </c>
      <c r="AI19476">
        <v>7.3159551387245614</v>
      </c>
      <c r="AJ19476">
        <v>2.2646377562009379</v>
      </c>
      <c r="AK19476">
        <v>2.9749534896246428</v>
      </c>
      <c r="AL19476">
        <v>8.6902923277427657</v>
      </c>
      <c r="AM19476">
        <v>5.4655663866566728</v>
      </c>
      <c r="AN19476">
        <v>6.0208931120462328</v>
      </c>
      <c r="AO19476">
        <v>5.5742764889146654</v>
      </c>
      <c r="AP19476">
        <v>13.25842074288679</v>
      </c>
      <c r="AQ19476">
        <v>5.1315204392822444</v>
      </c>
      <c r="AR19476">
        <v>4.7993241957878796</v>
      </c>
      <c r="AS19476">
        <v>7.0829941777491578</v>
      </c>
      <c r="AT19476">
        <v>7.2943618101528394</v>
      </c>
      <c r="AU19476">
        <v>4.4196465012002362</v>
      </c>
      <c r="AV19476">
        <v>3.9473782655543799</v>
      </c>
    </row>
    <row r="19477" spans="1:48" x14ac:dyDescent="0.25">
      <c r="A19477" s="2">
        <v>44562</v>
      </c>
      <c r="B19477">
        <v>2017</v>
      </c>
      <c r="C19477">
        <v>140</v>
      </c>
      <c r="D19477">
        <v>13.03249831329274</v>
      </c>
      <c r="E19477">
        <v>10.557569095433839</v>
      </c>
      <c r="F19477">
        <v>-5.249036618763137</v>
      </c>
      <c r="G19477">
        <v>5.1865580307473236</v>
      </c>
      <c r="H19477">
        <v>12.571933929814261</v>
      </c>
      <c r="I19477">
        <v>-1.364003182389439</v>
      </c>
      <c r="J19477">
        <v>11.82289627291722</v>
      </c>
      <c r="K19477">
        <v>2.8598867794834559</v>
      </c>
      <c r="L19477">
        <v>0.20273104830550451</v>
      </c>
      <c r="M19477">
        <v>6.8204185704837004</v>
      </c>
      <c r="N19477">
        <v>-1.068213984612687</v>
      </c>
      <c r="O19477">
        <v>4.0798662662803631</v>
      </c>
      <c r="P19477">
        <v>5.6149336462622426</v>
      </c>
      <c r="Q19477">
        <v>-22.473097340576469</v>
      </c>
      <c r="R19477">
        <v>-4.5571522208937454</v>
      </c>
      <c r="S19477">
        <v>-5.0754945384301369</v>
      </c>
      <c r="T19477">
        <v>7.8803550705438319</v>
      </c>
      <c r="U19477">
        <v>-14.86399729656044</v>
      </c>
      <c r="V19477">
        <v>-7.8036346688040048</v>
      </c>
      <c r="W19477">
        <v>-7.17633640322296</v>
      </c>
      <c r="X19477">
        <v>-3.5975553593731391</v>
      </c>
      <c r="Y19477">
        <v>-2.1435233176627659</v>
      </c>
      <c r="Z19477">
        <v>-10.149733047634321</v>
      </c>
      <c r="AA19477">
        <v>-10.141882738872029</v>
      </c>
      <c r="AB19477">
        <v>6.6227691449344483</v>
      </c>
      <c r="AC19477">
        <v>-5.0241638063763812E-2</v>
      </c>
      <c r="AD19477">
        <v>-6.322689711906337</v>
      </c>
      <c r="AE19477">
        <v>0.17566179055710229</v>
      </c>
      <c r="AF19477">
        <v>-3.9884440378455182</v>
      </c>
      <c r="AG19477">
        <v>-1.542890252972229</v>
      </c>
      <c r="AH19477">
        <v>-5.0005217674019553</v>
      </c>
      <c r="AI19477">
        <v>-2.459482291620374</v>
      </c>
      <c r="AJ19477">
        <v>-4.3348900432149451</v>
      </c>
      <c r="AK19477">
        <v>-11.629887409330401</v>
      </c>
      <c r="AL19477">
        <v>-0.57731229249086136</v>
      </c>
      <c r="AM19477">
        <v>-11.31244532231813</v>
      </c>
      <c r="AN19477">
        <v>-3.0939200621977299</v>
      </c>
      <c r="AO19477">
        <v>-3.6956243513911469</v>
      </c>
      <c r="AP19477">
        <v>-0.15612792263138831</v>
      </c>
      <c r="AQ19477">
        <v>-8.7627353470745462</v>
      </c>
      <c r="AR19477">
        <v>-0.80714766849786512</v>
      </c>
      <c r="AS19477">
        <v>-3.787765597118864</v>
      </c>
      <c r="AT19477">
        <v>0.89282842059208445</v>
      </c>
      <c r="AU19477">
        <v>-8.4731743594820053</v>
      </c>
      <c r="AV19477">
        <v>-5.6653873966002974</v>
      </c>
    </row>
    <row r="19478" spans="1:48" x14ac:dyDescent="0.25">
      <c r="A19478" s="2">
        <v>44593</v>
      </c>
      <c r="B19478">
        <v>2017</v>
      </c>
      <c r="C19478">
        <v>140</v>
      </c>
      <c r="D19478">
        <v>4.6976542069400606</v>
      </c>
      <c r="E19478">
        <v>5.3972844076318527</v>
      </c>
      <c r="F19478">
        <v>4.9322701415861259</v>
      </c>
      <c r="G19478">
        <v>-2.2079686588065921</v>
      </c>
      <c r="H19478">
        <v>3.5781548972913639</v>
      </c>
      <c r="I19478">
        <v>-3.9785529193710811</v>
      </c>
      <c r="J19478">
        <v>8.8021942713354164</v>
      </c>
      <c r="K19478">
        <v>-4.2486278815618732</v>
      </c>
      <c r="L19478">
        <v>5.3882781198005159</v>
      </c>
      <c r="M19478">
        <v>4.6541670065632479</v>
      </c>
      <c r="N19478">
        <v>-1.1796458361870601</v>
      </c>
      <c r="O19478">
        <v>5.8503404245202617E-2</v>
      </c>
      <c r="P19478">
        <v>-1.246424135905877</v>
      </c>
      <c r="Q19478">
        <v>-20.777613030078591</v>
      </c>
      <c r="R19478">
        <v>-6.0006571113458413</v>
      </c>
      <c r="S19478">
        <v>-1.1180960578641259</v>
      </c>
      <c r="T19478">
        <v>3.9853329923051239</v>
      </c>
      <c r="U19478">
        <v>5.4351914507646537</v>
      </c>
      <c r="V19478">
        <v>-0.48211446092505378</v>
      </c>
      <c r="W19478">
        <v>-4.9623872645325307</v>
      </c>
      <c r="X19478">
        <v>5.4853492349916877</v>
      </c>
      <c r="Y19478">
        <v>-15.039560363005069</v>
      </c>
      <c r="Z19478">
        <v>0.78760997024538426</v>
      </c>
      <c r="AA19478">
        <v>-8.0973303898440143</v>
      </c>
      <c r="AB19478">
        <v>-1.9557128711330529</v>
      </c>
      <c r="AC19478">
        <v>4.2175086668674977</v>
      </c>
      <c r="AD19478">
        <v>-6.8450885078390371</v>
      </c>
      <c r="AE19478">
        <v>7.8355374997612692</v>
      </c>
      <c r="AF19478">
        <v>-0.15872671978323091</v>
      </c>
      <c r="AG19478">
        <v>-1.5677103073558629</v>
      </c>
      <c r="AH19478">
        <v>-0.74935416953334499</v>
      </c>
      <c r="AI19478">
        <v>-4.8475972866146133</v>
      </c>
      <c r="AJ19478">
        <v>-5.4751166173230184</v>
      </c>
      <c r="AK19478">
        <v>-4.9435346113029466</v>
      </c>
      <c r="AL19478">
        <v>-1.307163720343296</v>
      </c>
      <c r="AM19478">
        <v>1.308866938149267</v>
      </c>
      <c r="AN19478">
        <v>-11.88783124763979</v>
      </c>
      <c r="AO19478">
        <v>-6.84140862820305</v>
      </c>
      <c r="AP19478">
        <v>-2.9046799495551219</v>
      </c>
      <c r="AQ19478">
        <v>5.856033805593408</v>
      </c>
      <c r="AR19478">
        <v>0.2021772178479431</v>
      </c>
      <c r="AS19478">
        <v>-4.4659192630132294</v>
      </c>
      <c r="AT19478">
        <v>0.77988861926510111</v>
      </c>
      <c r="AU19478">
        <v>1.6720073682018111</v>
      </c>
      <c r="AV19478">
        <v>-2.9366851521860138</v>
      </c>
    </row>
    <row r="19479" spans="1:48" x14ac:dyDescent="0.25">
      <c r="A19479" s="2">
        <v>44621</v>
      </c>
      <c r="B19479">
        <v>2017</v>
      </c>
      <c r="C19479">
        <v>140</v>
      </c>
      <c r="D19479">
        <v>14.86163643485339</v>
      </c>
      <c r="E19479">
        <v>14.89461504455956</v>
      </c>
      <c r="F19479">
        <v>9.2581550585463255</v>
      </c>
      <c r="G19479">
        <v>15.42862996830587</v>
      </c>
      <c r="H19479">
        <v>11.41331754424337</v>
      </c>
      <c r="I19479">
        <v>3.6413316763193482</v>
      </c>
      <c r="J19479">
        <v>10.842381398574959</v>
      </c>
      <c r="K19479">
        <v>-5.5843736003500464</v>
      </c>
      <c r="L19479">
        <v>-1.3139049733473569</v>
      </c>
      <c r="M19479">
        <v>7.7724364007754287</v>
      </c>
      <c r="N19479">
        <v>0.50153865183801827</v>
      </c>
      <c r="O19479">
        <v>-1.691934920638638</v>
      </c>
      <c r="P19479">
        <v>8.4926109233990577</v>
      </c>
      <c r="Q19479">
        <v>-6.0098600426974791</v>
      </c>
      <c r="R19479">
        <v>-11.219959553763539</v>
      </c>
      <c r="S19479">
        <v>-0.36281419593969799</v>
      </c>
      <c r="T19479">
        <v>6.4875118734155413</v>
      </c>
      <c r="U19479">
        <v>1.8714221188694371</v>
      </c>
      <c r="V19479">
        <v>2.3432014915102162</v>
      </c>
      <c r="W19479">
        <v>-9.2916585092817865</v>
      </c>
      <c r="X19479">
        <v>0.22193302844024651</v>
      </c>
      <c r="Y19479">
        <v>-3.7838437240710898</v>
      </c>
      <c r="Z19479">
        <v>-4.6765554136529719E-2</v>
      </c>
      <c r="AA19479">
        <v>2.731270968687038</v>
      </c>
      <c r="AB19479">
        <v>-3.320086811385969</v>
      </c>
      <c r="AC19479">
        <v>5.8204303667767299</v>
      </c>
      <c r="AD19479">
        <v>1.6005249284313241</v>
      </c>
      <c r="AE19479">
        <v>2.5867206978857031</v>
      </c>
      <c r="AF19479">
        <v>6.7056314971499997</v>
      </c>
      <c r="AG19479">
        <v>-1.0891414845978891</v>
      </c>
      <c r="AH19479">
        <v>0.80883541981298102</v>
      </c>
      <c r="AI19479">
        <v>-2.9927445008050562</v>
      </c>
      <c r="AJ19479">
        <v>-15.349367158543391</v>
      </c>
      <c r="AK19479">
        <v>-1.67069770676469</v>
      </c>
      <c r="AL19479">
        <v>-1.68694144165662</v>
      </c>
      <c r="AM19479">
        <v>4.5789433834386717</v>
      </c>
      <c r="AN19479">
        <v>5.5980106163806997</v>
      </c>
      <c r="AO19479">
        <v>-2.8603615564849361</v>
      </c>
      <c r="AP19479">
        <v>6.3310290856006146</v>
      </c>
      <c r="AQ19479">
        <v>11.037825813821581</v>
      </c>
      <c r="AR19479">
        <v>5.3642854723306099</v>
      </c>
      <c r="AS19479">
        <v>-0.63495755902663875</v>
      </c>
      <c r="AT19479">
        <v>0.11508820176189261</v>
      </c>
      <c r="AU19479">
        <v>0.115966087121322</v>
      </c>
      <c r="AV19479">
        <v>3.4926218559540261</v>
      </c>
    </row>
    <row r="19480" spans="1:48" x14ac:dyDescent="0.25">
      <c r="A19480" s="2">
        <v>44652</v>
      </c>
      <c r="B19480">
        <v>2017</v>
      </c>
      <c r="C19480">
        <v>140</v>
      </c>
      <c r="D19480">
        <v>-13.733064917443009</v>
      </c>
      <c r="E19480">
        <v>-10.421091931237511</v>
      </c>
      <c r="F19480">
        <v>-11.05773700840782</v>
      </c>
      <c r="G19480">
        <v>-13.246865436641709</v>
      </c>
      <c r="H19480">
        <v>-11.788563977787099</v>
      </c>
      <c r="I19480">
        <v>-1.684073654794527</v>
      </c>
      <c r="J19480">
        <v>-17.362202207511469</v>
      </c>
      <c r="K19480">
        <v>-5.0521209675546412</v>
      </c>
      <c r="L19480">
        <v>-4.663624846821401</v>
      </c>
      <c r="M19480">
        <v>-12.67174699077348</v>
      </c>
      <c r="N19480">
        <v>-7.478277728063409</v>
      </c>
      <c r="O19480">
        <v>-8.0413445093470255</v>
      </c>
      <c r="P19480">
        <v>6.205350247804664</v>
      </c>
      <c r="Q19480">
        <v>9.8802437284306812</v>
      </c>
      <c r="R19480">
        <v>-2.4102821863440589</v>
      </c>
      <c r="S19480">
        <v>-8.8281864631272082</v>
      </c>
      <c r="T19480">
        <v>0.98355476141935849</v>
      </c>
      <c r="U19480">
        <v>-9.4899344621849462</v>
      </c>
      <c r="V19480">
        <v>-4.5537810531909972</v>
      </c>
      <c r="W19480">
        <v>-4.0442612621133573</v>
      </c>
      <c r="X19480">
        <v>-2.7605294589417069</v>
      </c>
      <c r="Y19480">
        <v>-6.5074122502011056</v>
      </c>
      <c r="Z19480">
        <v>-6.3507690084719464</v>
      </c>
      <c r="AA19480">
        <v>-7.2820777639989513</v>
      </c>
      <c r="AB19480">
        <v>-1.021133548927444</v>
      </c>
      <c r="AC19480">
        <v>-6.7503413910045218</v>
      </c>
      <c r="AD19480">
        <v>-4.1923669839665454</v>
      </c>
      <c r="AE19480">
        <v>1.3586740389196941</v>
      </c>
      <c r="AF19480">
        <v>-5.8114763929764557</v>
      </c>
      <c r="AG19480">
        <v>-2.448959504186532</v>
      </c>
      <c r="AH19480">
        <v>-5.4341923145954434</v>
      </c>
      <c r="AI19480">
        <v>-6.8045311027826516</v>
      </c>
      <c r="AJ19480">
        <v>-3.406291697494801</v>
      </c>
      <c r="AK19480">
        <v>-10.08133072692794</v>
      </c>
      <c r="AL19480">
        <v>-4.2661715747497784</v>
      </c>
      <c r="AM19480">
        <v>-3.2187418483715651</v>
      </c>
      <c r="AN19480">
        <v>-19.083866134094681</v>
      </c>
      <c r="AO19480">
        <v>-8.1330603964700714</v>
      </c>
      <c r="AP19480">
        <v>-1.756432586704693</v>
      </c>
      <c r="AQ19480">
        <v>-5.8944829093749318</v>
      </c>
      <c r="AR19480">
        <v>-7.2769551122784932</v>
      </c>
      <c r="AS19480">
        <v>-6.3227261281727731</v>
      </c>
      <c r="AT19480">
        <v>-3.7170412301984479</v>
      </c>
      <c r="AU19480">
        <v>-8.0420284509931541</v>
      </c>
      <c r="AV19480">
        <v>-9.089674425525585</v>
      </c>
    </row>
    <row r="19481" spans="1:48" x14ac:dyDescent="0.25">
      <c r="A19481" s="2">
        <v>44682</v>
      </c>
      <c r="B19481">
        <v>2017</v>
      </c>
      <c r="C19481">
        <v>140</v>
      </c>
      <c r="D19481">
        <v>8.3787354077743394</v>
      </c>
      <c r="E19481">
        <v>13.334700120407829</v>
      </c>
      <c r="F19481">
        <v>5.7709768605010092</v>
      </c>
      <c r="G19481">
        <v>3.5219464760045232</v>
      </c>
      <c r="H19481">
        <v>18.559698991331569</v>
      </c>
      <c r="I19481">
        <v>-5.8070746569340637</v>
      </c>
      <c r="J19481">
        <v>1.5491119332599499</v>
      </c>
      <c r="K19481">
        <v>-16.040948039431768</v>
      </c>
      <c r="L19481">
        <v>2.3460807235658798</v>
      </c>
      <c r="M19481">
        <v>1.1240131321661679</v>
      </c>
      <c r="N19481">
        <v>-2.8324448616799609</v>
      </c>
      <c r="O19481">
        <v>1.3626797177937131</v>
      </c>
      <c r="P19481">
        <v>-6.668329739879308</v>
      </c>
      <c r="Q19481">
        <v>-11.92994271747577</v>
      </c>
      <c r="R19481">
        <v>0.38695059919704461</v>
      </c>
      <c r="S19481">
        <v>1.598259376741429</v>
      </c>
      <c r="T19481">
        <v>-5.959181956571391</v>
      </c>
      <c r="U19481">
        <v>-1.8319987968543729</v>
      </c>
      <c r="V19481">
        <v>-3.2669377547910878</v>
      </c>
      <c r="W19481">
        <v>0.60447042602407297</v>
      </c>
      <c r="X19481">
        <v>-2.3217886567418522</v>
      </c>
      <c r="Y19481">
        <v>5.0348925061426186</v>
      </c>
      <c r="Z19481">
        <v>1.8051523736398509</v>
      </c>
      <c r="AA19481">
        <v>-0.5531353232936187</v>
      </c>
      <c r="AB19481">
        <v>-2.8137920631778339</v>
      </c>
      <c r="AC19481">
        <v>4.3643368831519869</v>
      </c>
      <c r="AD19481">
        <v>1.2912666940493089</v>
      </c>
      <c r="AE19481">
        <v>-5.2278224617526732</v>
      </c>
      <c r="AF19481">
        <v>5.4444558637535501</v>
      </c>
      <c r="AG19481">
        <v>4.7983716788522424</v>
      </c>
      <c r="AH19481">
        <v>-2.2008405301099598</v>
      </c>
      <c r="AI19481">
        <v>3.6971120492780951</v>
      </c>
      <c r="AJ19481">
        <v>-8.0426665596178726</v>
      </c>
      <c r="AK19481">
        <v>0.76454914516175254</v>
      </c>
      <c r="AL19481">
        <v>3.8158420954658161</v>
      </c>
      <c r="AM19481">
        <v>-3.9607443281818759</v>
      </c>
      <c r="AN19481">
        <v>3.221755341682786</v>
      </c>
      <c r="AO19481">
        <v>3.6845941046703912</v>
      </c>
      <c r="AP19481">
        <v>5.4161432202915814</v>
      </c>
      <c r="AQ19481">
        <v>-1.1360989256594569</v>
      </c>
      <c r="AR19481">
        <v>1.454733157737498</v>
      </c>
      <c r="AS19481">
        <v>1.9687529411533069</v>
      </c>
      <c r="AT19481">
        <v>1.672318384622429</v>
      </c>
      <c r="AU19481">
        <v>-5.2975430275422504</v>
      </c>
      <c r="AV19481">
        <v>-0.26931931202643922</v>
      </c>
    </row>
    <row r="19482" spans="1:48" x14ac:dyDescent="0.25">
      <c r="A19482" s="2">
        <v>44713</v>
      </c>
      <c r="B19482">
        <v>2017</v>
      </c>
      <c r="C19482">
        <v>140</v>
      </c>
      <c r="D19482">
        <v>-19.194520304678139</v>
      </c>
      <c r="E19482">
        <v>-28.813967234182162</v>
      </c>
      <c r="F19482">
        <v>-9.8409664215203581</v>
      </c>
      <c r="G19482">
        <v>-19.87095578489874</v>
      </c>
      <c r="H19482">
        <v>-18.608876364620549</v>
      </c>
      <c r="I19482">
        <v>-6.7415279498880381</v>
      </c>
      <c r="J19482">
        <v>-16.97718241278741</v>
      </c>
      <c r="K19482">
        <v>-7.7173737507432509</v>
      </c>
      <c r="L19482">
        <v>-8.4451359745712278</v>
      </c>
      <c r="M19482">
        <v>-12.762531586060989</v>
      </c>
      <c r="N19482">
        <v>-7.5256753947020254</v>
      </c>
      <c r="O19482">
        <v>-13.67014627884191</v>
      </c>
      <c r="P19482">
        <v>-10.20619251668333</v>
      </c>
      <c r="Q19482">
        <v>-8.5753186603651717</v>
      </c>
      <c r="R19482">
        <v>7.1404683653006007</v>
      </c>
      <c r="S19482">
        <v>-7.9222231416174456</v>
      </c>
      <c r="T19482">
        <v>-6.1411459348847064</v>
      </c>
      <c r="U19482">
        <v>-6.5347179773434512</v>
      </c>
      <c r="V19482">
        <v>-7.1049959601688357</v>
      </c>
      <c r="W19482">
        <v>-16.689094836520709</v>
      </c>
      <c r="X19482">
        <v>-8.2905405888020756</v>
      </c>
      <c r="Y19482">
        <v>-15.02314417338869</v>
      </c>
      <c r="Z19482">
        <v>-17.072695166582179</v>
      </c>
      <c r="AA19482">
        <v>-14.41451420439234</v>
      </c>
      <c r="AB19482">
        <v>-13.795721956751921</v>
      </c>
      <c r="AC19482">
        <v>-11.83681516435777</v>
      </c>
      <c r="AD19482">
        <v>-7.6908898799834642</v>
      </c>
      <c r="AE19482">
        <v>-9.462262574815373</v>
      </c>
      <c r="AF19482">
        <v>-4.8738284194675412</v>
      </c>
      <c r="AG19482">
        <v>-10.32242556506427</v>
      </c>
      <c r="AH19482">
        <v>-5.6891723017700846</v>
      </c>
      <c r="AI19482">
        <v>-14.3799709092459</v>
      </c>
      <c r="AJ19482">
        <v>-10.36640517548922</v>
      </c>
      <c r="AK19482">
        <v>-10.56937002935622</v>
      </c>
      <c r="AL19482">
        <v>-2.858342629458821</v>
      </c>
      <c r="AM19482">
        <v>-5.3671655046936273</v>
      </c>
      <c r="AN19482">
        <v>-12.806817814177951</v>
      </c>
      <c r="AO19482">
        <v>-13.52381149007971</v>
      </c>
      <c r="AP19482">
        <v>-6.3753305652458288</v>
      </c>
      <c r="AQ19482">
        <v>-12.0684316200458</v>
      </c>
      <c r="AR19482">
        <v>-10.385242109222389</v>
      </c>
      <c r="AS19482">
        <v>-10.38168006331542</v>
      </c>
      <c r="AT19482">
        <v>-8.6658186496759608</v>
      </c>
      <c r="AU19482">
        <v>-8.1864824163931154</v>
      </c>
      <c r="AV19482">
        <v>-8.3299642918782553</v>
      </c>
    </row>
    <row r="19483" spans="1:48" x14ac:dyDescent="0.25">
      <c r="A19483" s="2">
        <v>44743</v>
      </c>
      <c r="B19483">
        <v>2017</v>
      </c>
      <c r="C19483">
        <v>140</v>
      </c>
      <c r="D19483">
        <v>5.4472120342768937</v>
      </c>
      <c r="E19483">
        <v>-1.250560889531938</v>
      </c>
      <c r="F19483">
        <v>-0.1379430216112088</v>
      </c>
      <c r="G19483">
        <v>9.0090458439829213</v>
      </c>
      <c r="H19483">
        <v>12.269242740280699</v>
      </c>
      <c r="I19483">
        <v>9.2957379148690613</v>
      </c>
      <c r="J19483">
        <v>2.9230100997902801</v>
      </c>
      <c r="K19483">
        <v>-17.329459843932248</v>
      </c>
      <c r="L19483">
        <v>-2.0108015037862419</v>
      </c>
      <c r="M19483">
        <v>0.2433250486829408</v>
      </c>
      <c r="N19483">
        <v>5.8797535941206513</v>
      </c>
      <c r="O19483">
        <v>2.0997393797088648</v>
      </c>
      <c r="P19483">
        <v>-1.2917783908090841</v>
      </c>
      <c r="Q19483">
        <v>14.28162501163288</v>
      </c>
      <c r="R19483">
        <v>-9.6339067077771396</v>
      </c>
      <c r="S19483">
        <v>5.616738978234026</v>
      </c>
      <c r="T19483">
        <v>6.0742624288624647</v>
      </c>
      <c r="U19483">
        <v>6.5967224074447328</v>
      </c>
      <c r="V19483">
        <v>4.6148626992181363</v>
      </c>
      <c r="W19483">
        <v>7.0450305552453694</v>
      </c>
      <c r="X19483">
        <v>2.3347291472265002</v>
      </c>
      <c r="Y19483">
        <v>1.4858124394409919</v>
      </c>
      <c r="Z19483">
        <v>5.7274760289169224</v>
      </c>
      <c r="AA19483">
        <v>11.24286161410712</v>
      </c>
      <c r="AB19483">
        <v>4.4407224513716148</v>
      </c>
      <c r="AC19483">
        <v>5.9486232062458964</v>
      </c>
      <c r="AD19483">
        <v>3.4646042284217859</v>
      </c>
      <c r="AE19483">
        <v>2.930361049348984</v>
      </c>
      <c r="AF19483">
        <v>4.6254032696219314</v>
      </c>
      <c r="AG19483">
        <v>-1.576518896555035</v>
      </c>
      <c r="AH19483">
        <v>-0.1241545993563742</v>
      </c>
      <c r="AI19483">
        <v>2.5617321524654462</v>
      </c>
      <c r="AJ19483">
        <v>1.426226323714497</v>
      </c>
      <c r="AK19483">
        <v>10.362536118645311</v>
      </c>
      <c r="AL19483">
        <v>2.9187274944270092</v>
      </c>
      <c r="AM19483">
        <v>7.9333137842975132</v>
      </c>
      <c r="AN19483">
        <v>-0.1592719615602034</v>
      </c>
      <c r="AO19483">
        <v>2.2710878443974241</v>
      </c>
      <c r="AP19483">
        <v>0.72505047632698272</v>
      </c>
      <c r="AQ19483">
        <v>6.4701208212751826</v>
      </c>
      <c r="AR19483">
        <v>4.8736166278777526</v>
      </c>
      <c r="AS19483">
        <v>6.3668468501960618</v>
      </c>
      <c r="AT19483">
        <v>3.6508990622537989</v>
      </c>
      <c r="AU19483">
        <v>6.0976094935596858</v>
      </c>
      <c r="AV19483">
        <v>9.2434179957085139</v>
      </c>
    </row>
    <row r="19484" spans="1:48" x14ac:dyDescent="0.25">
      <c r="A19484" s="2">
        <v>44774</v>
      </c>
      <c r="B19484">
        <v>2017</v>
      </c>
      <c r="C19484">
        <v>140</v>
      </c>
      <c r="D19484">
        <v>6.3285008546588362</v>
      </c>
      <c r="E19484">
        <v>-6.6390106749208089</v>
      </c>
      <c r="F19484">
        <v>-5.1367564877011329</v>
      </c>
      <c r="G19484">
        <v>10.856003409062991</v>
      </c>
      <c r="H19484">
        <v>2.5904153162615851</v>
      </c>
      <c r="I19484">
        <v>3.9737835533104842</v>
      </c>
      <c r="J19484">
        <v>-1.7910299399346521</v>
      </c>
      <c r="K19484">
        <v>19.861858455327059</v>
      </c>
      <c r="L19484">
        <v>5.500123124414813</v>
      </c>
      <c r="M19484">
        <v>-4.200606159216969</v>
      </c>
      <c r="N19484">
        <v>-1.967362708247034</v>
      </c>
      <c r="O19484">
        <v>2.5493094660470561</v>
      </c>
      <c r="P19484">
        <v>22.5132125694278</v>
      </c>
      <c r="Q19484">
        <v>12.810623191701479</v>
      </c>
      <c r="R19484">
        <v>0.82602112923018112</v>
      </c>
      <c r="S19484">
        <v>-2.734782333574493</v>
      </c>
      <c r="T19484">
        <v>1.66713002665162</v>
      </c>
      <c r="U19484">
        <v>-3.1251141875187738</v>
      </c>
      <c r="V19484">
        <v>-5.6354059316220066</v>
      </c>
      <c r="W19484">
        <v>1.6871838759558779</v>
      </c>
      <c r="X19484">
        <v>0.34584640675427991</v>
      </c>
      <c r="Y19484">
        <v>-9.4934907867856744</v>
      </c>
      <c r="Z19484">
        <v>-3.4993578683073179</v>
      </c>
      <c r="AA19484">
        <v>-10.22315950580645</v>
      </c>
      <c r="AB19484">
        <v>-2.244802672894108</v>
      </c>
      <c r="AC19484">
        <v>-1.4021631369173231</v>
      </c>
      <c r="AD19484">
        <v>-2.2635732098187149</v>
      </c>
      <c r="AE19484">
        <v>5.0661472468927604</v>
      </c>
      <c r="AF19484">
        <v>-3.707152305109529</v>
      </c>
      <c r="AG19484">
        <v>-4.3990337585874002</v>
      </c>
      <c r="AH19484">
        <v>-7.5686639991251141</v>
      </c>
      <c r="AI19484">
        <v>-4.8304041407961407</v>
      </c>
      <c r="AJ19484">
        <v>-8.7142601329781577E-2</v>
      </c>
      <c r="AK19484">
        <v>-10.28472356399995</v>
      </c>
      <c r="AL19484">
        <v>-1.226046784508295</v>
      </c>
      <c r="AM19484">
        <v>-7.8846294218447914</v>
      </c>
      <c r="AN19484">
        <v>-13.19294903086913</v>
      </c>
      <c r="AO19484">
        <v>-6.557025044039988</v>
      </c>
      <c r="AP19484">
        <v>-9.3291028486869099</v>
      </c>
      <c r="AQ19484">
        <v>-1.204594239095047</v>
      </c>
      <c r="AR19484">
        <v>-4.1807898487901562</v>
      </c>
      <c r="AS19484">
        <v>-6.5321193767987946</v>
      </c>
      <c r="AT19484">
        <v>-5.8227029795021368</v>
      </c>
      <c r="AU19484">
        <v>5.0118417882212052</v>
      </c>
      <c r="AV19484">
        <v>-4.103040255479562</v>
      </c>
    </row>
    <row r="19485" spans="1:48" x14ac:dyDescent="0.25">
      <c r="A19485" s="2">
        <v>44805</v>
      </c>
      <c r="B19485">
        <v>2017</v>
      </c>
      <c r="C19485">
        <v>140</v>
      </c>
      <c r="D19485">
        <v>-3.5285668233482119</v>
      </c>
      <c r="E19485">
        <v>-11.867442929101641</v>
      </c>
      <c r="F19485">
        <v>-0.62494690349910176</v>
      </c>
      <c r="G19485">
        <v>-1.252529116217949</v>
      </c>
      <c r="H19485">
        <v>-10.788344998363639</v>
      </c>
      <c r="I19485">
        <v>-6.5185924186786153</v>
      </c>
      <c r="J19485">
        <v>-2.453795150038252</v>
      </c>
      <c r="K19485">
        <v>-8.2192170884541902</v>
      </c>
      <c r="L19485">
        <v>-6.4447458242859472</v>
      </c>
      <c r="M19485">
        <v>-8.8267310559557171</v>
      </c>
      <c r="N19485">
        <v>-5.5549950271145736</v>
      </c>
      <c r="O19485">
        <v>-17.813537987638139</v>
      </c>
      <c r="P19485">
        <v>-4.2566010694714107</v>
      </c>
      <c r="Q19485">
        <v>-10.34733355189773</v>
      </c>
      <c r="R19485">
        <v>-16.44897109760355</v>
      </c>
      <c r="S19485">
        <v>-10.43479085629072</v>
      </c>
      <c r="T19485">
        <v>-4.9030064166977194</v>
      </c>
      <c r="U19485">
        <v>-11.79931541860627</v>
      </c>
      <c r="V19485">
        <v>-6.7660687095345011</v>
      </c>
      <c r="W19485">
        <v>-13.54324663141545</v>
      </c>
      <c r="X19485">
        <v>-9.9682333311779345</v>
      </c>
      <c r="Y19485">
        <v>-8.0542996920958903</v>
      </c>
      <c r="Z19485">
        <v>-18.432562180273809</v>
      </c>
      <c r="AA19485">
        <v>-9.145379999571956</v>
      </c>
      <c r="AB19485">
        <v>-9.7819487178219653</v>
      </c>
      <c r="AC19485">
        <v>-19.206706922915039</v>
      </c>
      <c r="AD19485">
        <v>-8.6219382948790724</v>
      </c>
      <c r="AE19485">
        <v>-0.70059083993709859</v>
      </c>
      <c r="AF19485">
        <v>-12.059727489990699</v>
      </c>
      <c r="AG19485">
        <v>-9.092221912235809</v>
      </c>
      <c r="AH19485">
        <v>-6.5032495619565589</v>
      </c>
      <c r="AI19485">
        <v>-6.6058935921931798</v>
      </c>
      <c r="AJ19485">
        <v>-3.0811360621184058</v>
      </c>
      <c r="AK19485">
        <v>-10.238151675894249</v>
      </c>
      <c r="AL19485">
        <v>-18.095368012232719</v>
      </c>
      <c r="AM19485">
        <v>-12.15577917551022</v>
      </c>
      <c r="AN19485">
        <v>-13.523007595239671</v>
      </c>
      <c r="AO19485">
        <v>-9.0014424360492118</v>
      </c>
      <c r="AP19485">
        <v>-10.943686787492769</v>
      </c>
      <c r="AQ19485">
        <v>-11.77335827879379</v>
      </c>
      <c r="AR19485">
        <v>-8.6528409769357602</v>
      </c>
      <c r="AS19485">
        <v>-8.7586361264343608</v>
      </c>
      <c r="AT19485">
        <v>-9.0562594306796704</v>
      </c>
      <c r="AU19485">
        <v>-12.23357362523191</v>
      </c>
      <c r="AV19485">
        <v>-9.4922018658872513</v>
      </c>
    </row>
    <row r="19486" spans="1:48" x14ac:dyDescent="0.25">
      <c r="A19486" s="2">
        <v>44835</v>
      </c>
      <c r="B19486">
        <v>2017</v>
      </c>
      <c r="C19486">
        <v>140</v>
      </c>
      <c r="D19486">
        <v>8.4263959530516566</v>
      </c>
      <c r="E19486">
        <v>7.8519263617661927</v>
      </c>
      <c r="F19486">
        <v>13.661621114953901</v>
      </c>
      <c r="G19486">
        <v>10.354231554828351</v>
      </c>
      <c r="H19486">
        <v>2.7329041612170308</v>
      </c>
      <c r="I19486">
        <v>2.4051897666954591</v>
      </c>
      <c r="J19486">
        <v>13.410690979870751</v>
      </c>
      <c r="K19486">
        <v>1.781198964270758</v>
      </c>
      <c r="L19486">
        <v>0.96861264331078445</v>
      </c>
      <c r="M19486">
        <v>2.9190626658943679</v>
      </c>
      <c r="N19486">
        <v>-0.22542668922784781</v>
      </c>
      <c r="O19486">
        <v>8.9049354131333747</v>
      </c>
      <c r="P19486">
        <v>22.83226954710733</v>
      </c>
      <c r="Q19486">
        <v>10.24005465909541</v>
      </c>
      <c r="R19486">
        <v>-19.090365675736191</v>
      </c>
      <c r="S19486">
        <v>2.765881135685833</v>
      </c>
      <c r="T19486">
        <v>-1.9702386730335091</v>
      </c>
      <c r="U19486">
        <v>6.8580641034013068</v>
      </c>
      <c r="V19486">
        <v>2.8865268498013741</v>
      </c>
      <c r="W19486">
        <v>10.926403490931371</v>
      </c>
      <c r="X19486">
        <v>2.741619565000164</v>
      </c>
      <c r="Y19486">
        <v>10.75845722751394</v>
      </c>
      <c r="Z19486">
        <v>8.144602962990799</v>
      </c>
      <c r="AA19486">
        <v>6.7540340291831757</v>
      </c>
      <c r="AB19486">
        <v>13.70479739464543</v>
      </c>
      <c r="AC19486">
        <v>11.37018308696225</v>
      </c>
      <c r="AD19486">
        <v>4.0324983734892239</v>
      </c>
      <c r="AE19486">
        <v>-0.50540528355907943</v>
      </c>
      <c r="AF19486">
        <v>3.531616975622232</v>
      </c>
      <c r="AG19486">
        <v>9.5384620118169181</v>
      </c>
      <c r="AH19486">
        <v>7.9657540985097484</v>
      </c>
      <c r="AI19486">
        <v>11.115265498220131</v>
      </c>
      <c r="AJ19486">
        <v>1.6692041867554019</v>
      </c>
      <c r="AK19486">
        <v>5.6552059712869029</v>
      </c>
      <c r="AL19486">
        <v>3.984510462520396</v>
      </c>
      <c r="AM19486">
        <v>9.5190225645144011</v>
      </c>
      <c r="AN19486">
        <v>15.809472452245091</v>
      </c>
      <c r="AO19486">
        <v>9.1492297820195301</v>
      </c>
      <c r="AP19486">
        <v>0.42767787438027233</v>
      </c>
      <c r="AQ19486">
        <v>5.050949496405277</v>
      </c>
      <c r="AR19486">
        <v>6.4075923323170247</v>
      </c>
      <c r="AS19486">
        <v>9.2720176020841159</v>
      </c>
      <c r="AT19486">
        <v>5.8309237986964968</v>
      </c>
      <c r="AU19486">
        <v>8.542801733601646</v>
      </c>
      <c r="AV19486">
        <v>7.7397207581220151</v>
      </c>
    </row>
    <row r="19487" spans="1:48" x14ac:dyDescent="0.25">
      <c r="A19487" s="2">
        <v>44866</v>
      </c>
      <c r="B19487">
        <v>2017</v>
      </c>
      <c r="C19487">
        <v>140</v>
      </c>
      <c r="D19487">
        <v>-3.152648525122614</v>
      </c>
      <c r="E19487">
        <v>2.8931367541638049</v>
      </c>
      <c r="F19487">
        <v>5.7566212455494981</v>
      </c>
      <c r="G19487">
        <v>6.3377514731005169</v>
      </c>
      <c r="H19487">
        <v>5.7987124761300191</v>
      </c>
      <c r="I19487">
        <v>4.9145660002891223</v>
      </c>
      <c r="J19487">
        <v>12.318341727436669</v>
      </c>
      <c r="K19487">
        <v>-0.54966250407062489</v>
      </c>
      <c r="L19487">
        <v>10.29738153597977</v>
      </c>
      <c r="M19487">
        <v>19.296413277067611</v>
      </c>
      <c r="N19487">
        <v>11.162520989022241</v>
      </c>
      <c r="O19487">
        <v>13.05967161886514</v>
      </c>
      <c r="P19487">
        <v>22.22798987557055</v>
      </c>
      <c r="Q19487">
        <v>12.52428527293481</v>
      </c>
      <c r="R19487">
        <v>31.466740460865509</v>
      </c>
      <c r="S19487">
        <v>9.3708509663749773</v>
      </c>
      <c r="T19487">
        <v>-3.5930588817188358</v>
      </c>
      <c r="U19487">
        <v>13.40725786720054</v>
      </c>
      <c r="V19487">
        <v>7.5557221013155429</v>
      </c>
      <c r="W19487">
        <v>8.0778714965123335</v>
      </c>
      <c r="X19487">
        <v>8.5191515324642744</v>
      </c>
      <c r="Y19487">
        <v>17.39561506889309</v>
      </c>
      <c r="Z19487">
        <v>14.63154652801386</v>
      </c>
      <c r="AA19487">
        <v>10.74994815028869</v>
      </c>
      <c r="AB19487">
        <v>7.9494055296845723</v>
      </c>
      <c r="AC19487">
        <v>6.428882092610233</v>
      </c>
      <c r="AD19487">
        <v>10.90290374410254</v>
      </c>
      <c r="AE19487">
        <v>4.1653570898437797</v>
      </c>
      <c r="AF19487">
        <v>8.4311680021113666</v>
      </c>
      <c r="AG19487">
        <v>9.2204511722784552</v>
      </c>
      <c r="AH19487">
        <v>9.3242991135356501</v>
      </c>
      <c r="AI19487">
        <v>13.46609504925722</v>
      </c>
      <c r="AJ19487">
        <v>20.14925263762288</v>
      </c>
      <c r="AK19487">
        <v>17.044464395309848</v>
      </c>
      <c r="AL19487">
        <v>14.362616056274341</v>
      </c>
      <c r="AM19487">
        <v>11.847800386155891</v>
      </c>
      <c r="AN19487">
        <v>18.347150555196219</v>
      </c>
      <c r="AO19487">
        <v>13.655553795474921</v>
      </c>
      <c r="AP19487">
        <v>5.2352048443096821</v>
      </c>
      <c r="AQ19487">
        <v>11.861742079473499</v>
      </c>
      <c r="AR19487">
        <v>5.8084316892360164</v>
      </c>
      <c r="AS19487">
        <v>11.514318770375921</v>
      </c>
      <c r="AT19487">
        <v>10.453361381494799</v>
      </c>
      <c r="AU19487">
        <v>-2.7514993606165721</v>
      </c>
      <c r="AV19487">
        <v>5.1278659604067078</v>
      </c>
    </row>
    <row r="19488" spans="1:48" x14ac:dyDescent="0.25">
      <c r="A19488" s="2">
        <v>44896</v>
      </c>
      <c r="B19488">
        <v>2017</v>
      </c>
      <c r="C19488">
        <v>140</v>
      </c>
      <c r="D19488">
        <v>-3.245154808717488</v>
      </c>
      <c r="E19488">
        <v>7.2023891517524641</v>
      </c>
      <c r="F19488">
        <v>-7.1031748970836306</v>
      </c>
      <c r="G19488">
        <v>12.19189574811568</v>
      </c>
      <c r="H19488">
        <v>-2.2578208137227218</v>
      </c>
      <c r="I19488">
        <v>-5.851625037486885</v>
      </c>
      <c r="J19488">
        <v>-8.6660325740674278</v>
      </c>
      <c r="K19488">
        <v>-0.34739527287137578</v>
      </c>
      <c r="L19488">
        <v>3.3900039412151362</v>
      </c>
      <c r="M19488">
        <v>-4.3044857297756529</v>
      </c>
      <c r="N19488">
        <v>-1.2577176683625679</v>
      </c>
      <c r="O19488">
        <v>-2.4284124799849538</v>
      </c>
      <c r="P19488">
        <v>7.6703298959588384</v>
      </c>
      <c r="Q19488">
        <v>-3.1919614651546468</v>
      </c>
      <c r="R19488">
        <v>6.3451117447135719</v>
      </c>
      <c r="S19488">
        <v>-8.4551949407307703E-2</v>
      </c>
      <c r="T19488">
        <v>-11.21401043902474</v>
      </c>
      <c r="U19488">
        <v>1.9383874635548579</v>
      </c>
      <c r="V19488">
        <v>-1.0788179424850779</v>
      </c>
      <c r="W19488">
        <v>0.48896098360098339</v>
      </c>
      <c r="X19488">
        <v>1.405902071380738</v>
      </c>
      <c r="Y19488">
        <v>-2.168410001399668E-2</v>
      </c>
      <c r="Z19488">
        <v>-5.2470060590483421</v>
      </c>
      <c r="AA19488">
        <v>-0.79968501287440708</v>
      </c>
      <c r="AB19488">
        <v>4.377609940098659</v>
      </c>
      <c r="AC19488">
        <v>-1.8869562025883191</v>
      </c>
      <c r="AD19488">
        <v>1.235485038593165E-2</v>
      </c>
      <c r="AE19488">
        <v>-5.7158526851665119</v>
      </c>
      <c r="AF19488">
        <v>3.5494453120556768</v>
      </c>
      <c r="AG19488">
        <v>2.0737005633956418</v>
      </c>
      <c r="AH19488">
        <v>3.0854700692171328</v>
      </c>
      <c r="AI19488">
        <v>-0.40305551557744401</v>
      </c>
      <c r="AJ19488">
        <v>4.4226513203017523</v>
      </c>
      <c r="AK19488">
        <v>-2.945561523857831</v>
      </c>
      <c r="AL19488">
        <v>-1.468538160587507</v>
      </c>
      <c r="AM19488">
        <v>6.5989480862363781</v>
      </c>
      <c r="AN19488">
        <v>6.9543407568303239</v>
      </c>
      <c r="AO19488">
        <v>-0.32193707917129721</v>
      </c>
      <c r="AP19488">
        <v>0.65447380126333332</v>
      </c>
      <c r="AQ19488">
        <v>-2.3558604301395558</v>
      </c>
      <c r="AR19488">
        <v>-5.2235523306696336</v>
      </c>
      <c r="AS19488">
        <v>-0.47376960002250001</v>
      </c>
      <c r="AT19488">
        <v>-0.77026876947206002</v>
      </c>
      <c r="AU19488">
        <v>-5.5776700868084728</v>
      </c>
      <c r="AV19488">
        <v>-6.2555351459958723</v>
      </c>
    </row>
    <row r="19489" spans="1:48" x14ac:dyDescent="0.25">
      <c r="A19489" s="2">
        <v>44927</v>
      </c>
      <c r="B19489">
        <v>2017</v>
      </c>
      <c r="C19489">
        <v>140</v>
      </c>
      <c r="D19489">
        <v>6.6710265402714084</v>
      </c>
      <c r="E19489">
        <v>3.7741596124606809</v>
      </c>
      <c r="F19489">
        <v>16.70299241548965</v>
      </c>
      <c r="G19489">
        <v>15.125348694305091</v>
      </c>
      <c r="H19489">
        <v>10.129933655924891</v>
      </c>
      <c r="I19489">
        <v>-3.2783121175536829</v>
      </c>
      <c r="J19489">
        <v>7.5931970367663082</v>
      </c>
      <c r="K19489">
        <v>-15.606338782287001</v>
      </c>
      <c r="L19489">
        <v>3.4459963932825359</v>
      </c>
      <c r="M19489">
        <v>4.3807669214389167</v>
      </c>
      <c r="N19489">
        <v>7.1711223112441491</v>
      </c>
      <c r="O19489">
        <v>5.1164685655210373</v>
      </c>
      <c r="P19489">
        <v>-8.4922568739039139</v>
      </c>
      <c r="Q19489">
        <v>1.364679022194637</v>
      </c>
      <c r="R19489">
        <v>12.00461660634971</v>
      </c>
      <c r="S19489">
        <v>5.9015391936544148</v>
      </c>
      <c r="T19489">
        <v>1.6915143909832511</v>
      </c>
      <c r="U19489">
        <v>7.6221808863237372</v>
      </c>
      <c r="V19489">
        <v>5.8019020778275587</v>
      </c>
      <c r="W19489">
        <v>12.802036436637909</v>
      </c>
      <c r="X19489">
        <v>2.5406952330263359</v>
      </c>
      <c r="Y19489">
        <v>9.1906114053727386</v>
      </c>
      <c r="Z19489">
        <v>12.07123602051921</v>
      </c>
      <c r="AA19489">
        <v>7.1037983478253297</v>
      </c>
      <c r="AB19489">
        <v>12.00263926396252</v>
      </c>
      <c r="AC19489">
        <v>-2.5728628158279592</v>
      </c>
      <c r="AD19489">
        <v>1.4277874063427951</v>
      </c>
      <c r="AE19489">
        <v>4.5503635961362532</v>
      </c>
      <c r="AF19489">
        <v>-0.33320068299836908</v>
      </c>
      <c r="AG19489">
        <v>10.94064742198746</v>
      </c>
      <c r="AH19489">
        <v>3.9780300284818271</v>
      </c>
      <c r="AI19489">
        <v>12.94609971963936</v>
      </c>
      <c r="AJ19489">
        <v>-3.0031306442152572</v>
      </c>
      <c r="AK19489">
        <v>14.38390067674589</v>
      </c>
      <c r="AL19489">
        <v>6.3012338564859771</v>
      </c>
      <c r="AM19489">
        <v>1.349868843709068</v>
      </c>
      <c r="AN19489">
        <v>6.2234857230450302</v>
      </c>
      <c r="AO19489">
        <v>12.092945185585499</v>
      </c>
      <c r="AP19489">
        <v>16.813396174900451</v>
      </c>
      <c r="AQ19489">
        <v>10.384732640043829</v>
      </c>
      <c r="AR19489">
        <v>8.7781849402260637</v>
      </c>
      <c r="AS19489">
        <v>10.969827665615741</v>
      </c>
      <c r="AT19489">
        <v>6.1964920403159818</v>
      </c>
      <c r="AU19489">
        <v>4.0230287853385782</v>
      </c>
      <c r="AV19489">
        <v>6.2654291961216968</v>
      </c>
    </row>
    <row r="19490" spans="1:48" x14ac:dyDescent="0.25">
      <c r="A19490" s="2">
        <v>44958</v>
      </c>
      <c r="B19490">
        <v>2017</v>
      </c>
      <c r="C19490">
        <v>140</v>
      </c>
      <c r="D19490">
        <v>-9.5533202698850346</v>
      </c>
      <c r="E19490">
        <v>-16.664521154036859</v>
      </c>
      <c r="F19490">
        <v>-0.50779913352320127</v>
      </c>
      <c r="G19490">
        <v>-2.6376710132245189</v>
      </c>
      <c r="H19490">
        <v>-4.4195378329748181</v>
      </c>
      <c r="I19490">
        <v>-4.88738303970917</v>
      </c>
      <c r="J19490">
        <v>-4.0024771468853633</v>
      </c>
      <c r="K19490">
        <v>0.2152218785356208</v>
      </c>
      <c r="L19490">
        <v>-9.5523907281005691</v>
      </c>
      <c r="M19490">
        <v>-8.4023348916306251</v>
      </c>
      <c r="N19490">
        <v>-5.4897479578640107</v>
      </c>
      <c r="O19490">
        <v>-5.491427956668038</v>
      </c>
      <c r="P19490">
        <v>5.4093453759231913</v>
      </c>
      <c r="Q19490">
        <v>0.84212670134771184</v>
      </c>
      <c r="R19490">
        <v>-11.991600390558441</v>
      </c>
      <c r="S19490">
        <v>-4.1843208577256652</v>
      </c>
      <c r="T19490">
        <v>-2.081900202884579</v>
      </c>
      <c r="U19490">
        <v>-3.4468145366605358</v>
      </c>
      <c r="V19490">
        <v>-3.7442489833155119</v>
      </c>
      <c r="W19490">
        <v>1.541272168171459</v>
      </c>
      <c r="X19490">
        <v>-7.5964560501829759</v>
      </c>
      <c r="Y19490">
        <v>3.2729365196513478</v>
      </c>
      <c r="Z19490">
        <v>-7.3370771694135311</v>
      </c>
      <c r="AA19490">
        <v>1.838428613298704</v>
      </c>
      <c r="AB19490">
        <v>8.6630905155467897</v>
      </c>
      <c r="AC19490">
        <v>-0.44886656866915953</v>
      </c>
      <c r="AD19490">
        <v>-2.4771201903355018</v>
      </c>
      <c r="AE19490">
        <v>-1.8087300006564559</v>
      </c>
      <c r="AF19490">
        <v>-3.363300768479804</v>
      </c>
      <c r="AG19490">
        <v>2.3207685024085429</v>
      </c>
      <c r="AH19490">
        <v>-0.83915937181112676</v>
      </c>
      <c r="AI19490">
        <v>0.24697804543900581</v>
      </c>
      <c r="AJ19490">
        <v>5.0511134154928028</v>
      </c>
      <c r="AK19490">
        <v>-3.5020423335795798</v>
      </c>
      <c r="AL19490">
        <v>-2.4533688416066619</v>
      </c>
      <c r="AM19490">
        <v>2.277638713121966</v>
      </c>
      <c r="AN19490">
        <v>-4.7367608591588839</v>
      </c>
      <c r="AO19490">
        <v>-2.15999482896243</v>
      </c>
      <c r="AP19490">
        <v>10.03890159042535</v>
      </c>
      <c r="AQ19490">
        <v>-6.9114133278944001</v>
      </c>
      <c r="AR19490">
        <v>-4.666573956178965</v>
      </c>
      <c r="AS19490">
        <v>-0.46141566749761109</v>
      </c>
      <c r="AT19490">
        <v>-0.101593148625434</v>
      </c>
      <c r="AU19490">
        <v>-4.7658234983863794</v>
      </c>
      <c r="AV19490">
        <v>-2.7381549567413339</v>
      </c>
    </row>
    <row r="19491" spans="1:48" x14ac:dyDescent="0.25">
      <c r="A19491" s="2">
        <v>44986</v>
      </c>
      <c r="B19491">
        <v>2017</v>
      </c>
      <c r="C19491">
        <v>140</v>
      </c>
      <c r="D19491">
        <v>-0.66210923353404727</v>
      </c>
      <c r="E19491">
        <v>-0.65273510881853625</v>
      </c>
      <c r="F19491">
        <v>2.6226444243358178</v>
      </c>
      <c r="G19491">
        <v>-7.5642565093806402</v>
      </c>
      <c r="H19491">
        <v>-0.50244846472183857</v>
      </c>
      <c r="I19491">
        <v>0.74342928759578708</v>
      </c>
      <c r="J19491">
        <v>3.7058822038952499</v>
      </c>
      <c r="K19491">
        <v>-12.41637081785824</v>
      </c>
      <c r="L19491">
        <v>3.9940164460136489</v>
      </c>
      <c r="M19491">
        <v>3.0400235860541529</v>
      </c>
      <c r="N19491">
        <v>4.5858457571797517</v>
      </c>
      <c r="O19491">
        <v>2.254085032690845</v>
      </c>
      <c r="P19491">
        <v>-6.9539861914467371</v>
      </c>
      <c r="Q19491">
        <v>1.797853443788866</v>
      </c>
      <c r="R19491">
        <v>4.1574861273503183</v>
      </c>
      <c r="S19491">
        <v>3.7248391926797191</v>
      </c>
      <c r="T19491">
        <v>-1.339915788608304</v>
      </c>
      <c r="U19491">
        <v>3.0137654276778392</v>
      </c>
      <c r="V19491">
        <v>4.1556083655741372</v>
      </c>
      <c r="W19491">
        <v>5.1230215432279902</v>
      </c>
      <c r="X19491">
        <v>0.6253983898198312</v>
      </c>
      <c r="Y19491">
        <v>-10.036436500498271</v>
      </c>
      <c r="Z19491">
        <v>4.4751879635752454</v>
      </c>
      <c r="AA19491">
        <v>-0.21630684983802159</v>
      </c>
      <c r="AB19491">
        <v>-5.862233891940849</v>
      </c>
      <c r="AC19491">
        <v>-5.0802573151354498</v>
      </c>
      <c r="AD19491">
        <v>8.4488018532091758E-2</v>
      </c>
      <c r="AE19491">
        <v>1.9217479600562419</v>
      </c>
      <c r="AF19491">
        <v>6.2401887029226222</v>
      </c>
      <c r="AG19491">
        <v>0.87076618914667669</v>
      </c>
      <c r="AH19491">
        <v>1.992393174687912</v>
      </c>
      <c r="AI19491">
        <v>0.39837201559311808</v>
      </c>
      <c r="AJ19491">
        <v>-6.454935186319954</v>
      </c>
      <c r="AK19491">
        <v>4.6132373468482202</v>
      </c>
      <c r="AL19491">
        <v>-1.2895370652011851</v>
      </c>
      <c r="AM19491">
        <v>7.821888835437818</v>
      </c>
      <c r="AN19491">
        <v>-3.229581346831834</v>
      </c>
      <c r="AO19491">
        <v>3.5739755807240758</v>
      </c>
      <c r="AP19491">
        <v>2.4276001404664571</v>
      </c>
      <c r="AQ19491">
        <v>-1.0355482171705901</v>
      </c>
      <c r="AR19491">
        <v>-0.26792694211164042</v>
      </c>
      <c r="AS19491">
        <v>2.7520491423614679</v>
      </c>
      <c r="AT19491">
        <v>-1.0465667673651311</v>
      </c>
      <c r="AU19491">
        <v>0.82382180543205674</v>
      </c>
      <c r="AV19491">
        <v>3.1285341543453971</v>
      </c>
    </row>
    <row r="19492" spans="1:48" x14ac:dyDescent="0.25">
      <c r="A19492" s="2">
        <v>45017</v>
      </c>
      <c r="B19492">
        <v>2017</v>
      </c>
      <c r="C19492">
        <v>140</v>
      </c>
      <c r="D19492">
        <v>3.0423464672337359</v>
      </c>
      <c r="E19492">
        <v>5.0588484115298593</v>
      </c>
      <c r="F19492">
        <v>2.2196136692305579</v>
      </c>
      <c r="G19492">
        <v>3.46164192641869</v>
      </c>
      <c r="H19492">
        <v>-2.2668166564676522</v>
      </c>
      <c r="I19492">
        <v>3.8208842035307722</v>
      </c>
      <c r="J19492">
        <v>-9.7339055832446064E-2</v>
      </c>
      <c r="K19492">
        <v>8.0146631721700103</v>
      </c>
      <c r="L19492">
        <v>-3.699532877639045</v>
      </c>
      <c r="M19492">
        <v>0.71766329134257401</v>
      </c>
      <c r="N19492">
        <v>-1.0404571708399151</v>
      </c>
      <c r="O19492">
        <v>0.85142291231148359</v>
      </c>
      <c r="P19492">
        <v>-5.4425741134356826</v>
      </c>
      <c r="Q19492">
        <v>7.1834795183471254</v>
      </c>
      <c r="R19492">
        <v>-8.3628616103298299</v>
      </c>
      <c r="S19492">
        <v>5.1309689184542151E-3</v>
      </c>
      <c r="T19492">
        <v>-2.3746705322127419</v>
      </c>
      <c r="U19492">
        <v>0.2165321736080639</v>
      </c>
      <c r="V19492">
        <v>6.2712915205971331</v>
      </c>
      <c r="W19492">
        <v>2.6025881280521861</v>
      </c>
      <c r="X19492">
        <v>-1.6518863558794279</v>
      </c>
      <c r="Y19492">
        <v>5.1428621775957417</v>
      </c>
      <c r="Z19492">
        <v>-1.2872842073807571</v>
      </c>
      <c r="AA19492">
        <v>4.1101475775489282</v>
      </c>
      <c r="AB19492">
        <v>3.2778533618437189</v>
      </c>
      <c r="AC19492">
        <v>1.2475556413715341</v>
      </c>
      <c r="AD19492">
        <v>0.124470045327052</v>
      </c>
      <c r="AE19492">
        <v>3.6474553811385761</v>
      </c>
      <c r="AF19492">
        <v>4.1755603661388419</v>
      </c>
      <c r="AG19492">
        <v>2.7122011350481312</v>
      </c>
      <c r="AH19492">
        <v>1.005424365632557</v>
      </c>
      <c r="AI19492">
        <v>4.4208308183871106</v>
      </c>
      <c r="AJ19492">
        <v>4.5951467331596607</v>
      </c>
      <c r="AK19492">
        <v>-1.5802925439412641</v>
      </c>
      <c r="AL19492">
        <v>2.4739082358437252</v>
      </c>
      <c r="AM19492">
        <v>3.706847055180007</v>
      </c>
      <c r="AN19492">
        <v>13.13201622747844</v>
      </c>
      <c r="AO19492">
        <v>3.1422075751928129</v>
      </c>
      <c r="AP19492">
        <v>8.3265774777288026</v>
      </c>
      <c r="AQ19492">
        <v>-0.15843385757583481</v>
      </c>
      <c r="AR19492">
        <v>2.6794825092950609</v>
      </c>
      <c r="AS19492">
        <v>4.4218579061115824</v>
      </c>
      <c r="AT19492">
        <v>4.9533229525636324</v>
      </c>
      <c r="AU19492">
        <v>-2.219244978587553</v>
      </c>
      <c r="AV19492">
        <v>0.90763742664163871</v>
      </c>
    </row>
    <row r="19493" spans="1:48" x14ac:dyDescent="0.25">
      <c r="A19493" s="2">
        <v>45047</v>
      </c>
      <c r="B19493">
        <v>2017</v>
      </c>
      <c r="C19493">
        <v>140</v>
      </c>
      <c r="D19493">
        <v>0.25369423091026189</v>
      </c>
      <c r="E19493">
        <v>-6.8178622162959668</v>
      </c>
      <c r="F19493">
        <v>-2.9077751039204291</v>
      </c>
      <c r="G19493">
        <v>3.4567333484129659</v>
      </c>
      <c r="H19493">
        <v>-2.2916387967827019</v>
      </c>
      <c r="I19493">
        <v>2.552270738513585</v>
      </c>
      <c r="J19493">
        <v>-4.8515475182493661</v>
      </c>
      <c r="K19493">
        <v>-1.289972228908798</v>
      </c>
      <c r="L19493">
        <v>-3.4180028648385652</v>
      </c>
      <c r="M19493">
        <v>-14.360630218725101</v>
      </c>
      <c r="N19493">
        <v>-6.9136571977521877</v>
      </c>
      <c r="O19493">
        <v>-4.6089939176151562</v>
      </c>
      <c r="P19493">
        <v>-1.968933217321001</v>
      </c>
      <c r="Q19493">
        <v>-1.96933681103888</v>
      </c>
      <c r="R19493">
        <v>-9.6213211558325185</v>
      </c>
      <c r="S19493">
        <v>1.4602617419739341</v>
      </c>
      <c r="T19493">
        <v>-1.559747858523863E-2</v>
      </c>
      <c r="U19493">
        <v>-8.7001373681785736</v>
      </c>
      <c r="V19493">
        <v>-4.8706305432696384</v>
      </c>
      <c r="W19493">
        <v>-4.557295692541441</v>
      </c>
      <c r="X19493">
        <v>-5.7676997329752178</v>
      </c>
      <c r="Y19493">
        <v>-8.1048920517279406</v>
      </c>
      <c r="Z19493">
        <v>4.3963244649082744</v>
      </c>
      <c r="AA19493">
        <v>-8.756022557116216</v>
      </c>
      <c r="AB19493">
        <v>8.2767690076229528</v>
      </c>
      <c r="AC19493">
        <v>-7.847634341155862</v>
      </c>
      <c r="AD19493">
        <v>-8.9399166877712872</v>
      </c>
      <c r="AE19493">
        <v>-4.7812263949061018</v>
      </c>
      <c r="AF19493">
        <v>-9.8849069405409384</v>
      </c>
      <c r="AG19493">
        <v>-6.0607736014196441</v>
      </c>
      <c r="AH19493">
        <v>-10.73642464406797</v>
      </c>
      <c r="AI19493">
        <v>-6.8721616192023554</v>
      </c>
      <c r="AJ19493">
        <v>-0.72785961539961752</v>
      </c>
      <c r="AK19493">
        <v>0.45056338802993418</v>
      </c>
      <c r="AL19493">
        <v>-1.516701579239599</v>
      </c>
      <c r="AM19493">
        <v>-4.5492104425644548</v>
      </c>
      <c r="AN19493">
        <v>-4.3571643602069221</v>
      </c>
      <c r="AO19493">
        <v>-5.4511325687247698</v>
      </c>
      <c r="AP19493">
        <v>-14.32140350141754</v>
      </c>
      <c r="AQ19493">
        <v>-5.1779076463087321</v>
      </c>
      <c r="AR19493">
        <v>-5.8244026155029882</v>
      </c>
      <c r="AS19493">
        <v>-7.5404431392360411</v>
      </c>
      <c r="AT19493">
        <v>-6.9736568056168018</v>
      </c>
      <c r="AU19493">
        <v>-4.2906831556753788</v>
      </c>
      <c r="AV19493">
        <v>0.24317715881154719</v>
      </c>
    </row>
    <row r="19494" spans="1:48" x14ac:dyDescent="0.25">
      <c r="A19494" s="2">
        <v>45078</v>
      </c>
      <c r="B19494">
        <v>2017</v>
      </c>
      <c r="C19494">
        <v>140</v>
      </c>
      <c r="D19494">
        <v>15.603683764347689</v>
      </c>
      <c r="E19494">
        <v>13.5931716796772</v>
      </c>
      <c r="F19494">
        <v>5.2754649065726467</v>
      </c>
      <c r="G19494">
        <v>25.512558174557778</v>
      </c>
      <c r="H19494">
        <v>7.717324282589888</v>
      </c>
      <c r="I19494">
        <v>4.2923857150201083</v>
      </c>
      <c r="J19494">
        <v>10.666127016477819</v>
      </c>
      <c r="K19494">
        <v>-5.0354163507892684</v>
      </c>
      <c r="L19494">
        <v>-2.4749107136941122</v>
      </c>
      <c r="M19494">
        <v>9.097022290085043</v>
      </c>
      <c r="N19494">
        <v>1.2489393184506701</v>
      </c>
      <c r="O19494">
        <v>1.50730399375294</v>
      </c>
      <c r="P19494">
        <v>-4.7703516358190257</v>
      </c>
      <c r="Q19494">
        <v>2.3643581059154428</v>
      </c>
      <c r="R19494">
        <v>4.4999914614601622</v>
      </c>
      <c r="S19494">
        <v>3.6543388494390872</v>
      </c>
      <c r="T19494">
        <v>-1.2454080773963929</v>
      </c>
      <c r="U19494">
        <v>1.4923524885918531</v>
      </c>
      <c r="V19494">
        <v>2.14968117155605</v>
      </c>
      <c r="W19494">
        <v>5.3543498421300573</v>
      </c>
      <c r="X19494">
        <v>-2.373323831970775</v>
      </c>
      <c r="Y19494">
        <v>8.5904971063802229</v>
      </c>
      <c r="Z19494">
        <v>0.1966536004522457</v>
      </c>
      <c r="AA19494">
        <v>3.24704538264089</v>
      </c>
      <c r="AB19494">
        <v>9.5629493529145506</v>
      </c>
      <c r="AC19494">
        <v>5.9913943030363459</v>
      </c>
      <c r="AD19494">
        <v>0.18948353598049469</v>
      </c>
      <c r="AE19494">
        <v>-2.3274498337250371</v>
      </c>
      <c r="AF19494">
        <v>4.7797840272415293</v>
      </c>
      <c r="AG19494">
        <v>8.4694472465251422</v>
      </c>
      <c r="AH19494">
        <v>3.428124470055383</v>
      </c>
      <c r="AI19494">
        <v>10.662612540564711</v>
      </c>
      <c r="AJ19494">
        <v>-1.091150419895826</v>
      </c>
      <c r="AK19494">
        <v>4.2134668887629623</v>
      </c>
      <c r="AL19494">
        <v>7.5745923621892031</v>
      </c>
      <c r="AM19494">
        <v>1.4512646143684189</v>
      </c>
      <c r="AN19494">
        <v>13.75130631757418</v>
      </c>
      <c r="AO19494">
        <v>4.8736639389963976</v>
      </c>
      <c r="AP19494">
        <v>5.4497085666755041</v>
      </c>
      <c r="AQ19494">
        <v>4.6668568062272708</v>
      </c>
      <c r="AR19494">
        <v>6.1610175283893573</v>
      </c>
      <c r="AS19494">
        <v>6.211839143383191</v>
      </c>
      <c r="AT19494">
        <v>3.3974368586290771</v>
      </c>
      <c r="AU19494">
        <v>1.5434954646135419</v>
      </c>
      <c r="AV19494">
        <v>6.2084375646308088</v>
      </c>
    </row>
    <row r="19495" spans="1:48" x14ac:dyDescent="0.25">
      <c r="A19495" s="2">
        <v>45108</v>
      </c>
      <c r="B19495">
        <v>2017</v>
      </c>
      <c r="C19495">
        <v>140</v>
      </c>
      <c r="D19495">
        <v>4.4930683917154823</v>
      </c>
      <c r="E19495">
        <v>12.182374975466439</v>
      </c>
      <c r="F19495">
        <v>4.2332296994652019</v>
      </c>
      <c r="G19495">
        <v>1.93846948603309</v>
      </c>
      <c r="H19495">
        <v>5.5157278762981043</v>
      </c>
      <c r="I19495">
        <v>2.6105945494284239</v>
      </c>
      <c r="J19495">
        <v>11.198902782371411</v>
      </c>
      <c r="K19495">
        <v>7.3213224074462957</v>
      </c>
      <c r="L19495">
        <v>7.6413911290183156</v>
      </c>
      <c r="M19495">
        <v>12.238171983892361</v>
      </c>
      <c r="N19495">
        <v>8.9185290223358304</v>
      </c>
      <c r="O19495">
        <v>2.8858982885343392</v>
      </c>
      <c r="P19495">
        <v>18.84712831712914</v>
      </c>
      <c r="Q19495">
        <v>9.9738136458071835</v>
      </c>
      <c r="R19495">
        <v>11.86926896844596</v>
      </c>
      <c r="S19495">
        <v>2.6094835093584789</v>
      </c>
      <c r="T19495">
        <v>8.6159906340512293</v>
      </c>
      <c r="U19495">
        <v>1.9913005400021391</v>
      </c>
      <c r="V19495">
        <v>3.1872158759975728</v>
      </c>
      <c r="W19495">
        <v>6.8085810913018694</v>
      </c>
      <c r="X19495">
        <v>9.3353904819641009</v>
      </c>
      <c r="Y19495">
        <v>4.9482712442471266</v>
      </c>
      <c r="Z19495">
        <v>6.0898977227132454</v>
      </c>
      <c r="AA19495">
        <v>1.131934236591392</v>
      </c>
      <c r="AB19495">
        <v>5.2467597749134232</v>
      </c>
      <c r="AC19495">
        <v>8.3360970994766461</v>
      </c>
      <c r="AD19495">
        <v>-0.36925872618813749</v>
      </c>
      <c r="AE19495">
        <v>0.4032358055915175</v>
      </c>
      <c r="AF19495">
        <v>-0.54218007250657063</v>
      </c>
      <c r="AG19495">
        <v>1.7593338802371239</v>
      </c>
      <c r="AH19495">
        <v>7.2201629627951069</v>
      </c>
      <c r="AI19495">
        <v>5.9551683128709954</v>
      </c>
      <c r="AJ19495">
        <v>-2.0924891841838429</v>
      </c>
      <c r="AK19495">
        <v>2.3441349795654709</v>
      </c>
      <c r="AL19495">
        <v>9.1076998324838954</v>
      </c>
      <c r="AM19495">
        <v>0.40455940662953438</v>
      </c>
      <c r="AN19495">
        <v>8.3592054613553124</v>
      </c>
      <c r="AO19495">
        <v>2.6582921165722029</v>
      </c>
      <c r="AP19495">
        <v>7.1672008542633892</v>
      </c>
      <c r="AQ19495">
        <v>3.5857596470136421</v>
      </c>
      <c r="AR19495">
        <v>2.8961051551696042</v>
      </c>
      <c r="AS19495">
        <v>1.791601919856278</v>
      </c>
      <c r="AT19495">
        <v>3.0289590836161779</v>
      </c>
      <c r="AU19495">
        <v>7.6616091596069191</v>
      </c>
      <c r="AV19495">
        <v>3.0313563580441021</v>
      </c>
    </row>
    <row r="19496" spans="1:48" x14ac:dyDescent="0.25">
      <c r="A19496" s="2">
        <v>45139</v>
      </c>
      <c r="B19496">
        <v>2017</v>
      </c>
      <c r="C19496">
        <v>140</v>
      </c>
      <c r="D19496">
        <v>-8.691362737794595</v>
      </c>
      <c r="E19496">
        <v>-15.351608260567669</v>
      </c>
      <c r="F19496">
        <v>-4.9369953644273767</v>
      </c>
      <c r="G19496">
        <v>-0.46784224099691851</v>
      </c>
      <c r="H19496">
        <v>-9.874403673683684</v>
      </c>
      <c r="I19496">
        <v>-2.3081656070019441</v>
      </c>
      <c r="J19496">
        <v>-7.4327478563290477</v>
      </c>
      <c r="K19496">
        <v>-10.22364259758433</v>
      </c>
      <c r="L19496">
        <v>-3.171200663891494</v>
      </c>
      <c r="M19496">
        <v>-12.74908985790726</v>
      </c>
      <c r="N19496">
        <v>-8.9177546960841241</v>
      </c>
      <c r="O19496">
        <v>-9.7057441909896411</v>
      </c>
      <c r="P19496">
        <v>7.1774597370265036</v>
      </c>
      <c r="Q19496">
        <v>11.28091609669819</v>
      </c>
      <c r="R19496">
        <v>-9.0673532093833877</v>
      </c>
      <c r="S19496">
        <v>-2.8749380157105708</v>
      </c>
      <c r="T19496">
        <v>-8.0125570338728469</v>
      </c>
      <c r="U19496">
        <v>-9.787910282095492</v>
      </c>
      <c r="V19496">
        <v>-3.9919063548010558</v>
      </c>
      <c r="W19496">
        <v>-4.230579280988767</v>
      </c>
      <c r="X19496">
        <v>-3.5591045179341858</v>
      </c>
      <c r="Y19496">
        <v>-4.1328581262970454</v>
      </c>
      <c r="Z19496">
        <v>-8.054404503736567</v>
      </c>
      <c r="AA19496">
        <v>-7.3532959944840321</v>
      </c>
      <c r="AB19496">
        <v>-3.087715804215263</v>
      </c>
      <c r="AC19496">
        <v>-2.4078597803578572</v>
      </c>
      <c r="AD19496">
        <v>-1.351375931565524</v>
      </c>
      <c r="AE19496">
        <v>-1.937055596168946</v>
      </c>
      <c r="AF19496">
        <v>-2.5890776758523248</v>
      </c>
      <c r="AG19496">
        <v>-3.4136627109471069</v>
      </c>
      <c r="AH19496">
        <v>-3.5885828271815079</v>
      </c>
      <c r="AI19496">
        <v>-4.3458032126529211</v>
      </c>
      <c r="AJ19496">
        <v>10.456779338801709</v>
      </c>
      <c r="AK19496">
        <v>-8.9924834098737971</v>
      </c>
      <c r="AL19496">
        <v>-1.498693014049046</v>
      </c>
      <c r="AM19496">
        <v>4.1860601219486648</v>
      </c>
      <c r="AN19496">
        <v>-9.7123455177479112</v>
      </c>
      <c r="AO19496">
        <v>-5.294764986204969</v>
      </c>
      <c r="AP19496">
        <v>-4.9761271018672666</v>
      </c>
      <c r="AQ19496">
        <v>-4.7685620038736882</v>
      </c>
      <c r="AR19496">
        <v>-4.5788771588083694</v>
      </c>
      <c r="AS19496">
        <v>-4.3332921831088393</v>
      </c>
      <c r="AT19496">
        <v>-4.4646465038324141</v>
      </c>
      <c r="AU19496">
        <v>-2.9961319422122101</v>
      </c>
      <c r="AV19496">
        <v>-2.1426173350620248</v>
      </c>
    </row>
    <row r="19497" spans="1:48" x14ac:dyDescent="0.25">
      <c r="A19497" s="2">
        <v>45170</v>
      </c>
      <c r="B19497">
        <v>2017</v>
      </c>
      <c r="C19497">
        <v>140</v>
      </c>
      <c r="D19497">
        <v>-0.21041022922352329</v>
      </c>
      <c r="E19497">
        <v>4.5248819815003838</v>
      </c>
      <c r="F19497">
        <v>-6.8533552886923417</v>
      </c>
      <c r="G19497">
        <v>-16.462227513432939</v>
      </c>
      <c r="H19497">
        <v>-6.3173333678442916</v>
      </c>
      <c r="I19497">
        <v>1.2707255739622609</v>
      </c>
      <c r="J19497">
        <v>-7.9667247701004644</v>
      </c>
      <c r="K19497">
        <v>6.7971192591175464</v>
      </c>
      <c r="L19497">
        <v>-9.5395250392687263</v>
      </c>
      <c r="M19497">
        <v>-3.6915102955725421</v>
      </c>
      <c r="N19497">
        <v>-0.84274826755058596</v>
      </c>
      <c r="O19497">
        <v>2.435927197872267</v>
      </c>
      <c r="P19497">
        <v>2.98225977637534</v>
      </c>
      <c r="Q19497">
        <v>5.1767770152695958</v>
      </c>
      <c r="R19497">
        <v>-5.1636069059641914</v>
      </c>
      <c r="S19497">
        <v>-2.4289644074325318</v>
      </c>
      <c r="T19497">
        <v>-1.185900395241579</v>
      </c>
      <c r="U19497">
        <v>-2.0830534708662358</v>
      </c>
      <c r="V19497">
        <v>-5.7061124480843777</v>
      </c>
      <c r="W19497">
        <v>-10.81988022589665</v>
      </c>
      <c r="X19497">
        <v>-2.2058103129113049</v>
      </c>
      <c r="Y19497">
        <v>-1.8180558564144469</v>
      </c>
      <c r="Z19497">
        <v>-5.5173302887120856</v>
      </c>
      <c r="AA19497">
        <v>-0.57888927480858055</v>
      </c>
      <c r="AB19497">
        <v>-10.837068930821991</v>
      </c>
      <c r="AC19497">
        <v>4.4709948514813247</v>
      </c>
      <c r="AD19497">
        <v>-5.0493160499913374</v>
      </c>
      <c r="AE19497">
        <v>-5.061656156154914</v>
      </c>
      <c r="AF19497">
        <v>-6.8123904383062257</v>
      </c>
      <c r="AG19497">
        <v>-3.4210674222756698</v>
      </c>
      <c r="AH19497">
        <v>-4.709166822020439</v>
      </c>
      <c r="AI19497">
        <v>-4.4422388174846557</v>
      </c>
      <c r="AJ19497">
        <v>5.2906998250801252</v>
      </c>
      <c r="AK19497">
        <v>-8.4225402644450114</v>
      </c>
      <c r="AL19497">
        <v>3.1605616401461312</v>
      </c>
      <c r="AM19497">
        <v>-3.3221196468244512</v>
      </c>
      <c r="AN19497">
        <v>-11.517361896329991</v>
      </c>
      <c r="AO19497">
        <v>-6.3652485466947351</v>
      </c>
      <c r="AP19497">
        <v>-2.157279398603551</v>
      </c>
      <c r="AQ19497">
        <v>-3.3138939752661019</v>
      </c>
      <c r="AR19497">
        <v>-3.3671042580886161</v>
      </c>
      <c r="AS19497">
        <v>-5.7291350603263744</v>
      </c>
      <c r="AT19497">
        <v>-1.2965353379757241</v>
      </c>
      <c r="AU19497">
        <v>-0.64627325112471823</v>
      </c>
      <c r="AV19497">
        <v>-5.1493795176576151</v>
      </c>
    </row>
    <row r="19498" spans="1:48" x14ac:dyDescent="0.25">
      <c r="A19498" s="2">
        <v>45200</v>
      </c>
      <c r="B19498">
        <v>2017</v>
      </c>
      <c r="C19498">
        <v>140</v>
      </c>
      <c r="D19498">
        <v>-4.1723281822209302</v>
      </c>
      <c r="E19498">
        <v>-5.8153163245220902</v>
      </c>
      <c r="F19498">
        <v>-6.5987817312847756</v>
      </c>
      <c r="G19498">
        <v>-9.3422273818893338</v>
      </c>
      <c r="H19498">
        <v>-9.5196156733769026</v>
      </c>
      <c r="I19498">
        <v>-3.3980645647478052</v>
      </c>
      <c r="J19498">
        <v>-4.3985985354441981</v>
      </c>
      <c r="K19498">
        <v>13.76274061944769</v>
      </c>
      <c r="L19498">
        <v>-3.6335500332696391</v>
      </c>
      <c r="M19498">
        <v>-2.1664876495748548</v>
      </c>
      <c r="N19498">
        <v>-5.0785717398523218</v>
      </c>
      <c r="O19498">
        <v>-6.167043239656822</v>
      </c>
      <c r="P19498">
        <v>-13.44385220911728</v>
      </c>
      <c r="Q19498">
        <v>-7.5564274254214077</v>
      </c>
      <c r="R19498">
        <v>-4.1366814154464304</v>
      </c>
      <c r="S19498">
        <v>-4.9496864805498086</v>
      </c>
      <c r="T19498">
        <v>-6.4073973514030547</v>
      </c>
      <c r="U19498">
        <v>-6.2622787427069611</v>
      </c>
      <c r="V19498">
        <v>-5.0493752532708394</v>
      </c>
      <c r="W19498">
        <v>-6.8283240526432198</v>
      </c>
      <c r="X19498">
        <v>-0.54994960113246005</v>
      </c>
      <c r="Y19498">
        <v>-1.3399329363905419</v>
      </c>
      <c r="Z19498">
        <v>-7.4328576358747451</v>
      </c>
      <c r="AA19498">
        <v>-6.408020914211332</v>
      </c>
      <c r="AB19498">
        <v>0.46674028529340988</v>
      </c>
      <c r="AC19498">
        <v>-5.5131118862893134</v>
      </c>
      <c r="AD19498">
        <v>-3.7835753638962522</v>
      </c>
      <c r="AE19498">
        <v>-8.181348339752347</v>
      </c>
      <c r="AF19498">
        <v>0.17778912096024779</v>
      </c>
      <c r="AG19498">
        <v>-4.382068174129139</v>
      </c>
      <c r="AH19498">
        <v>-3.9311371767116632</v>
      </c>
      <c r="AI19498">
        <v>-1.676788772650972</v>
      </c>
      <c r="AJ19498">
        <v>4.242302389414232</v>
      </c>
      <c r="AK19498">
        <v>-1.649688144758799</v>
      </c>
      <c r="AL19498">
        <v>-0.68652703797854597</v>
      </c>
      <c r="AM19498">
        <v>-9.7683661519099019E-2</v>
      </c>
      <c r="AN19498">
        <v>15.901243160717479</v>
      </c>
      <c r="AO19498">
        <v>-4.8955662838964908</v>
      </c>
      <c r="AP19498">
        <v>0.4581859374193531</v>
      </c>
      <c r="AQ19498">
        <v>-5.5946882306719843</v>
      </c>
      <c r="AR19498">
        <v>-6.0209095387216198</v>
      </c>
      <c r="AS19498">
        <v>-4.2365997257372667</v>
      </c>
      <c r="AT19498">
        <v>-4.6115377855445283</v>
      </c>
      <c r="AU19498">
        <v>-13.05342728697104</v>
      </c>
      <c r="AV19498">
        <v>-2.7481860653140511</v>
      </c>
    </row>
    <row r="19499" spans="1:48" x14ac:dyDescent="0.25">
      <c r="A19499" s="2">
        <v>45231</v>
      </c>
      <c r="B19499">
        <v>2017</v>
      </c>
      <c r="C19499">
        <v>140</v>
      </c>
      <c r="D19499">
        <v>13.84613544184066</v>
      </c>
      <c r="E19499">
        <v>7.6114442067422683</v>
      </c>
      <c r="F19499">
        <v>15.16999527391232</v>
      </c>
      <c r="G19499">
        <v>41.96648389059596</v>
      </c>
      <c r="H19499">
        <v>10.36538956774791</v>
      </c>
      <c r="I19499">
        <v>6.2775629123030594</v>
      </c>
      <c r="J19499">
        <v>2.7877108178527181</v>
      </c>
      <c r="K19499">
        <v>14.64242989631936</v>
      </c>
      <c r="L19499">
        <v>0.90031712993410284</v>
      </c>
      <c r="M19499">
        <v>7.2569267127741366</v>
      </c>
      <c r="N19499">
        <v>1.753002569605888</v>
      </c>
      <c r="O19499">
        <v>7.7350813100690807</v>
      </c>
      <c r="P19499">
        <v>7.3889689164081904</v>
      </c>
      <c r="Q19499">
        <v>8.2682849060545784</v>
      </c>
      <c r="R19499">
        <v>4.7628084647889146</v>
      </c>
      <c r="S19499">
        <v>8.1138627964268082</v>
      </c>
      <c r="T19499">
        <v>5.3917145426178203</v>
      </c>
      <c r="U19499">
        <v>14.378400366164049</v>
      </c>
      <c r="V19499">
        <v>8.771231843479832</v>
      </c>
      <c r="W19499">
        <v>6.0822572678159492</v>
      </c>
      <c r="X19499">
        <v>2.5738824354715861</v>
      </c>
      <c r="Y19499">
        <v>8.5979419891980768</v>
      </c>
      <c r="Z19499">
        <v>15.80086893754795</v>
      </c>
      <c r="AA19499">
        <v>14.64360980046742</v>
      </c>
      <c r="AB19499">
        <v>10.77693590347155</v>
      </c>
      <c r="AC19499">
        <v>3.9744426817836849</v>
      </c>
      <c r="AD19499">
        <v>8.1739343161956413</v>
      </c>
      <c r="AE19499">
        <v>7.7534673176072664</v>
      </c>
      <c r="AF19499">
        <v>8.8288002361875293</v>
      </c>
      <c r="AG19499">
        <v>14.5818231535231</v>
      </c>
      <c r="AH19499">
        <v>6.894380887175644</v>
      </c>
      <c r="AI19499">
        <v>10.527307224959291</v>
      </c>
      <c r="AJ19499">
        <v>22.079221995268881</v>
      </c>
      <c r="AK19499">
        <v>12.9533585256628</v>
      </c>
      <c r="AL19499">
        <v>6.0075392084904422</v>
      </c>
      <c r="AM19499">
        <v>7.361205396428816</v>
      </c>
      <c r="AN19499">
        <v>9.1963452128699608</v>
      </c>
      <c r="AO19499">
        <v>12.86448302787098</v>
      </c>
      <c r="AP19499">
        <v>3.5086847073840128</v>
      </c>
      <c r="AQ19499">
        <v>9.4157852891042957</v>
      </c>
      <c r="AR19499">
        <v>10.016837920126241</v>
      </c>
      <c r="AS19499">
        <v>9.1293608696707107</v>
      </c>
      <c r="AT19499">
        <v>6.2412852908829031</v>
      </c>
      <c r="AU19499">
        <v>15.812728892446961</v>
      </c>
      <c r="AV19499">
        <v>8.9812338348327803</v>
      </c>
    </row>
    <row r="19500" spans="1:48" x14ac:dyDescent="0.25">
      <c r="A19500" s="2">
        <v>45261</v>
      </c>
      <c r="B19500">
        <v>2017</v>
      </c>
      <c r="C19500">
        <v>140</v>
      </c>
      <c r="D19500">
        <v>6.8153472226033296</v>
      </c>
      <c r="E19500">
        <v>13.860540807423231</v>
      </c>
      <c r="F19500">
        <v>9.0243217778921192</v>
      </c>
      <c r="G19500">
        <v>4.1783996476912</v>
      </c>
      <c r="H19500">
        <v>5.5343981850748847</v>
      </c>
      <c r="I19500">
        <v>7.6396623085748239</v>
      </c>
      <c r="J19500">
        <v>24.0253135133506</v>
      </c>
      <c r="K19500">
        <v>3.155981968788657</v>
      </c>
      <c r="L19500">
        <v>5.4214204552022638</v>
      </c>
      <c r="M19500">
        <v>6.0301275715123559</v>
      </c>
      <c r="N19500">
        <v>6.7241016930740694</v>
      </c>
      <c r="O19500">
        <v>3.941910753508759</v>
      </c>
      <c r="P19500">
        <v>-6.8186065958066084</v>
      </c>
      <c r="Q19500">
        <v>-3.7739636139355048</v>
      </c>
      <c r="R19500">
        <v>-6.2047654373893142</v>
      </c>
      <c r="S19500">
        <v>3.9158728111346579</v>
      </c>
      <c r="T19500">
        <v>4.7392490055174763</v>
      </c>
      <c r="U19500">
        <v>5.6028686991681074</v>
      </c>
      <c r="V19500">
        <v>5.2233088651121751</v>
      </c>
      <c r="W19500">
        <v>6.0725766438495699</v>
      </c>
      <c r="X19500">
        <v>1.1302208388043631</v>
      </c>
      <c r="Y19500">
        <v>0.93269092596399705</v>
      </c>
      <c r="Z19500">
        <v>6.2725383582332039</v>
      </c>
      <c r="AA19500">
        <v>11.65016456217554</v>
      </c>
      <c r="AB19500">
        <v>0.36394683415019718</v>
      </c>
      <c r="AC19500">
        <v>3.9925604246912489</v>
      </c>
      <c r="AD19500">
        <v>3.773911248551221</v>
      </c>
      <c r="AE19500">
        <v>3.1735486883306412</v>
      </c>
      <c r="AF19500">
        <v>4.0637442079804353</v>
      </c>
      <c r="AG19500">
        <v>1.457002346345337</v>
      </c>
      <c r="AH19500">
        <v>2.3297451977654089</v>
      </c>
      <c r="AI19500">
        <v>2.6383567259260499</v>
      </c>
      <c r="AJ19500">
        <v>-4.819006977068363</v>
      </c>
      <c r="AK19500">
        <v>6.5423205771501403</v>
      </c>
      <c r="AL19500">
        <v>5.0505343517995627</v>
      </c>
      <c r="AM19500">
        <v>3.3237079128595188</v>
      </c>
      <c r="AN19500">
        <v>7.7933740865369314</v>
      </c>
      <c r="AO19500">
        <v>3.9335871406553702</v>
      </c>
      <c r="AP19500">
        <v>-0.78572393614693148</v>
      </c>
      <c r="AQ19500">
        <v>10.147397306111049</v>
      </c>
      <c r="AR19500">
        <v>6.3764065373354661</v>
      </c>
      <c r="AS19500">
        <v>4.2151461965324266</v>
      </c>
      <c r="AT19500">
        <v>4.0563460167770016</v>
      </c>
      <c r="AU19500">
        <v>7.1602234978731083</v>
      </c>
      <c r="AV19500">
        <v>4.2412043393669441</v>
      </c>
    </row>
    <row r="19501" spans="1:48" x14ac:dyDescent="0.25">
      <c r="A19501" s="2">
        <v>45292</v>
      </c>
      <c r="B19501">
        <v>2017</v>
      </c>
      <c r="C19501">
        <v>140</v>
      </c>
      <c r="D19501">
        <v>-6.3224767178257313</v>
      </c>
      <c r="E19501">
        <v>1.5081215519465729</v>
      </c>
      <c r="F19501">
        <v>-2.2916893503414082</v>
      </c>
      <c r="G19501">
        <v>3.5689013871593289</v>
      </c>
      <c r="H19501">
        <v>-11.41591044245027</v>
      </c>
      <c r="I19501">
        <v>1.983990593979468</v>
      </c>
      <c r="J19501">
        <v>-2.6261899633141521</v>
      </c>
      <c r="K19501">
        <v>1.335708304130123</v>
      </c>
      <c r="L19501">
        <v>-8.3626505077260997</v>
      </c>
      <c r="M19501">
        <v>-6.1508533351339993</v>
      </c>
      <c r="N19501">
        <v>-4.8297189562425791</v>
      </c>
      <c r="O19501">
        <v>0.52242189479021484</v>
      </c>
      <c r="P19501">
        <v>9.8774860713630943</v>
      </c>
      <c r="Q19501">
        <v>-1.4244262287984699</v>
      </c>
      <c r="R19501">
        <v>-14.515288351726131</v>
      </c>
      <c r="S19501">
        <v>4.1821205234414238</v>
      </c>
      <c r="T19501">
        <v>-5.3656931518531348</v>
      </c>
      <c r="U19501">
        <v>-2.7747371404692971</v>
      </c>
      <c r="V19501">
        <v>-0.74257500722212377</v>
      </c>
      <c r="W19501">
        <v>4.7450169364952721</v>
      </c>
      <c r="X19501">
        <v>-0.7674973444235178</v>
      </c>
      <c r="Y19501">
        <v>0.34448514198519581</v>
      </c>
      <c r="Z19501">
        <v>-10.426553173702841</v>
      </c>
      <c r="AA19501">
        <v>-4.5860698454643689</v>
      </c>
      <c r="AB19501">
        <v>5.4089949630655498</v>
      </c>
      <c r="AC19501">
        <v>-6.1660588851189519</v>
      </c>
      <c r="AD19501">
        <v>-0.78025421377019288</v>
      </c>
      <c r="AE19501">
        <v>-1.939646807317208</v>
      </c>
      <c r="AF19501">
        <v>-9.1659084383492466</v>
      </c>
      <c r="AG19501">
        <v>-1.8560460762553801</v>
      </c>
      <c r="AH19501">
        <v>-2.687129895725882</v>
      </c>
      <c r="AI19501">
        <v>-7.3644629514646454E-2</v>
      </c>
      <c r="AJ19501">
        <v>19.309324391180049</v>
      </c>
      <c r="AK19501">
        <v>5.6323423168128661</v>
      </c>
      <c r="AL19501">
        <v>-0.89607407766769676</v>
      </c>
      <c r="AM19501">
        <v>4.5937845922671583</v>
      </c>
      <c r="AN19501">
        <v>-3.560335472485443</v>
      </c>
      <c r="AO19501">
        <v>-1.392744627621834</v>
      </c>
      <c r="AP19501">
        <v>-7.0073499648863669</v>
      </c>
      <c r="AQ19501">
        <v>-2.0047063026809249</v>
      </c>
      <c r="AR19501">
        <v>-1.1515694497839291</v>
      </c>
      <c r="AS19501">
        <v>-0.35621490323616278</v>
      </c>
      <c r="AT19501">
        <v>-1.773115094083066</v>
      </c>
      <c r="AU19501">
        <v>1.268658689088942</v>
      </c>
      <c r="AV19501">
        <v>1.1207893656840049</v>
      </c>
    </row>
    <row r="19502" spans="1:48" x14ac:dyDescent="0.25">
      <c r="A19502" s="2">
        <v>45323</v>
      </c>
      <c r="B19502">
        <v>2017</v>
      </c>
      <c r="C19502">
        <v>140</v>
      </c>
      <c r="D19502">
        <v>-0.16605565555403159</v>
      </c>
      <c r="E19502">
        <v>1.2526218070678889</v>
      </c>
      <c r="F19502">
        <v>-3.234420661761495</v>
      </c>
      <c r="G19502">
        <v>-3.218230009843515</v>
      </c>
      <c r="H19502">
        <v>5.1624579677614246</v>
      </c>
      <c r="I19502">
        <v>2.3511533246841632</v>
      </c>
      <c r="J19502">
        <v>6.8128956344653879</v>
      </c>
      <c r="K19502">
        <v>4.8189424959020677</v>
      </c>
      <c r="L19502">
        <v>0.31742631012334771</v>
      </c>
      <c r="M19502">
        <v>-6.0439702500472041</v>
      </c>
      <c r="N19502">
        <v>0.46034031688657612</v>
      </c>
      <c r="O19502">
        <v>5.0493444993765513</v>
      </c>
      <c r="P19502">
        <v>2.7379759535079762</v>
      </c>
      <c r="Q19502">
        <v>8.7945533788011723</v>
      </c>
      <c r="R19502">
        <v>9.8571519168336295</v>
      </c>
      <c r="S19502">
        <v>2.5814507995566278</v>
      </c>
      <c r="T19502">
        <v>4.5878475391927909</v>
      </c>
      <c r="U19502">
        <v>-1.2660845168098069</v>
      </c>
      <c r="V19502">
        <v>-2.62268461317211</v>
      </c>
      <c r="W19502">
        <v>3.3943385807571498</v>
      </c>
      <c r="X19502">
        <v>1.929699732901025</v>
      </c>
      <c r="Y19502">
        <v>-7.969125260127452</v>
      </c>
      <c r="Z19502">
        <v>7.0050824121431043</v>
      </c>
      <c r="AA19502">
        <v>4.4499688750043287</v>
      </c>
      <c r="AB19502">
        <v>2.9328943931402618</v>
      </c>
      <c r="AC19502">
        <v>-3.4568858766340971</v>
      </c>
      <c r="AD19502">
        <v>-3.9803176069757358</v>
      </c>
      <c r="AE19502">
        <v>1.9858765350631029</v>
      </c>
      <c r="AF19502">
        <v>-7.1708987903570272</v>
      </c>
      <c r="AG19502">
        <v>-1.717756450808305</v>
      </c>
      <c r="AH19502">
        <v>-0.59487445452208743</v>
      </c>
      <c r="AI19502">
        <v>5.3855418404938904</v>
      </c>
      <c r="AJ19502">
        <v>-12.909918436009781</v>
      </c>
      <c r="AK19502">
        <v>4.6357488750613074</v>
      </c>
      <c r="AL19502">
        <v>1.4132048380722351</v>
      </c>
      <c r="AM19502">
        <v>3.151044488593957</v>
      </c>
      <c r="AN19502">
        <v>5.8353277851553864</v>
      </c>
      <c r="AO19502">
        <v>3.7665117416428862</v>
      </c>
      <c r="AP19502">
        <v>-4.6462951601958462</v>
      </c>
      <c r="AQ19502">
        <v>-0.98053362802311694</v>
      </c>
      <c r="AR19502">
        <v>0.28735793983267749</v>
      </c>
      <c r="AS19502">
        <v>2.222552701262015</v>
      </c>
      <c r="AT19502">
        <v>-0.39549675353658392</v>
      </c>
      <c r="AU19502">
        <v>8.3587850359319482</v>
      </c>
      <c r="AV19502">
        <v>4.9430892882999622</v>
      </c>
    </row>
    <row r="19503" spans="1:48" x14ac:dyDescent="0.25">
      <c r="A19503" s="2">
        <v>45352</v>
      </c>
      <c r="B19503">
        <v>2017</v>
      </c>
      <c r="C19503">
        <v>140</v>
      </c>
      <c r="D19503">
        <v>-2.2389806304841779</v>
      </c>
      <c r="E19503">
        <v>10.138085572398481</v>
      </c>
      <c r="F19503">
        <v>4.9410300615227554</v>
      </c>
      <c r="G19503">
        <v>12.249199226575371</v>
      </c>
      <c r="H19503">
        <v>1.679892288385987</v>
      </c>
      <c r="I19503">
        <v>0.35830056297938562</v>
      </c>
      <c r="J19503">
        <v>9.9762442767797666</v>
      </c>
      <c r="K19503">
        <v>3.0308476180395338</v>
      </c>
      <c r="L19503">
        <v>-1.3857559064802909</v>
      </c>
      <c r="M19503">
        <v>4.3730029058353104</v>
      </c>
      <c r="N19503">
        <v>3.3762614993557039</v>
      </c>
      <c r="O19503">
        <v>-0.52991656306853319</v>
      </c>
      <c r="P19503">
        <v>0.26126769942813599</v>
      </c>
      <c r="Q19503">
        <v>15.447539752272</v>
      </c>
      <c r="R19503">
        <v>1.5760718651469889</v>
      </c>
      <c r="S19503">
        <v>2.6990898449877232</v>
      </c>
      <c r="T19503">
        <v>-3.916997006157807</v>
      </c>
      <c r="U19503">
        <v>-0.99385727326963824</v>
      </c>
      <c r="V19503">
        <v>1.210527181275145</v>
      </c>
      <c r="W19503">
        <v>5.5203650342214194</v>
      </c>
      <c r="X19503">
        <v>0.53473932925451884</v>
      </c>
      <c r="Y19503">
        <v>7.3947449824952614</v>
      </c>
      <c r="Z19503">
        <v>4.8032996202644007</v>
      </c>
      <c r="AA19503">
        <v>0.67829533978553957</v>
      </c>
      <c r="AB19503">
        <v>-3.1439630372992129</v>
      </c>
      <c r="AC19503">
        <v>1.6377119652986489</v>
      </c>
      <c r="AD19503">
        <v>0.20649588732530871</v>
      </c>
      <c r="AE19503">
        <v>2.2228985724949801</v>
      </c>
      <c r="AF19503">
        <v>-3.9695839690306429</v>
      </c>
      <c r="AG19503">
        <v>10.836808539875539</v>
      </c>
      <c r="AH19503">
        <v>3.8021724133132211</v>
      </c>
      <c r="AI19503">
        <v>6.7659472008805732</v>
      </c>
      <c r="AJ19503">
        <v>-33.396799743338931</v>
      </c>
      <c r="AK19503">
        <v>3.175822486004809</v>
      </c>
      <c r="AL19503">
        <v>6.6506342144531772</v>
      </c>
      <c r="AM19503">
        <v>5.5523435276553901</v>
      </c>
      <c r="AN19503">
        <v>0.1241200536644449</v>
      </c>
      <c r="AO19503">
        <v>3.3765537435986648</v>
      </c>
      <c r="AP19503">
        <v>2.6596958167966811</v>
      </c>
      <c r="AQ19503">
        <v>2.5352940633927901</v>
      </c>
      <c r="AR19503">
        <v>3.735567707736021</v>
      </c>
      <c r="AS19503">
        <v>2.6727466737733958</v>
      </c>
      <c r="AT19503">
        <v>4.0178336237954424</v>
      </c>
      <c r="AU19503">
        <v>1.226926201975576</v>
      </c>
      <c r="AV19503">
        <v>2.7240267911903699</v>
      </c>
    </row>
    <row r="19504" spans="1:48" x14ac:dyDescent="0.25">
      <c r="A19504" s="2">
        <v>45383</v>
      </c>
      <c r="B19504">
        <v>2017</v>
      </c>
      <c r="C19504">
        <v>140</v>
      </c>
      <c r="D19504">
        <v>-4.4902712753112972</v>
      </c>
      <c r="E19504">
        <v>-4.8657312099121386</v>
      </c>
      <c r="F19504">
        <v>-4.1475019538831486</v>
      </c>
      <c r="G19504">
        <v>9.342961582787801</v>
      </c>
      <c r="H19504">
        <v>-1.14363168597269</v>
      </c>
      <c r="I19504">
        <v>1.881224399068304</v>
      </c>
      <c r="J19504">
        <v>3.3895001644970169</v>
      </c>
      <c r="K19504">
        <v>7.1989941995638906</v>
      </c>
      <c r="L19504">
        <v>-1.644994485627804</v>
      </c>
      <c r="M19504">
        <v>2.5815039272217621</v>
      </c>
      <c r="N19504">
        <v>3.5537584192751659</v>
      </c>
      <c r="O19504">
        <v>-6.2121692929276158</v>
      </c>
      <c r="P19504">
        <v>13.87015288847069</v>
      </c>
      <c r="Q19504">
        <v>-4.3993084637783397</v>
      </c>
      <c r="R19504">
        <v>6.4249974622315964</v>
      </c>
      <c r="S19504">
        <v>-5.2923466522168834</v>
      </c>
      <c r="T19504">
        <v>-2.9274578330590999</v>
      </c>
      <c r="U19504">
        <v>9.6041731422125132E-2</v>
      </c>
      <c r="V19504">
        <v>-4.6683649433749359</v>
      </c>
      <c r="W19504">
        <v>0.55659602144375597</v>
      </c>
      <c r="X19504">
        <v>1.1240817319015719</v>
      </c>
      <c r="Y19504">
        <v>2.6420190827084911</v>
      </c>
      <c r="Z19504">
        <v>-6.1754746172301811</v>
      </c>
      <c r="AA19504">
        <v>-2.6583381099059999</v>
      </c>
      <c r="AB19504">
        <v>1.6693130563565359</v>
      </c>
      <c r="AC19504">
        <v>0.32606801217114351</v>
      </c>
      <c r="AD19504">
        <v>1.9781521734694829</v>
      </c>
      <c r="AE19504">
        <v>-6.788915451466238</v>
      </c>
      <c r="AF19504">
        <v>7.1384046809975787</v>
      </c>
      <c r="AG19504">
        <v>-2.755378063651448</v>
      </c>
      <c r="AH19504">
        <v>-0.977393229611212</v>
      </c>
      <c r="AI19504">
        <v>-3.0836857210067459</v>
      </c>
      <c r="AJ19504">
        <v>-12.259236299722611</v>
      </c>
      <c r="AK19504">
        <v>-4.2361180281217159</v>
      </c>
      <c r="AL19504">
        <v>-1.4510758800441841</v>
      </c>
      <c r="AM19504">
        <v>-0.91299976382537285</v>
      </c>
      <c r="AN19504">
        <v>0.86585227939848242</v>
      </c>
      <c r="AO19504">
        <v>-4.0333084539659447</v>
      </c>
      <c r="AP19504">
        <v>2.545154261895477</v>
      </c>
      <c r="AQ19504">
        <v>-4.2002315206278062</v>
      </c>
      <c r="AR19504">
        <v>-3.7866367470434259</v>
      </c>
      <c r="AS19504">
        <v>-3.1480307319302399</v>
      </c>
      <c r="AT19504">
        <v>1.452527459428832</v>
      </c>
      <c r="AU19504">
        <v>-7.892272356612029</v>
      </c>
      <c r="AV19504">
        <v>-4.5655445326246547</v>
      </c>
    </row>
    <row r="19505" spans="1:48" x14ac:dyDescent="0.25">
      <c r="A19505" s="2">
        <v>45413</v>
      </c>
      <c r="B19505">
        <v>2017</v>
      </c>
      <c r="C19505">
        <v>140</v>
      </c>
      <c r="D19505">
        <v>-5.5015325135111652</v>
      </c>
      <c r="E19505">
        <v>6.6838921422959219</v>
      </c>
      <c r="F19505">
        <v>-2.913875283918999</v>
      </c>
      <c r="G19505">
        <v>8.2494908952824417</v>
      </c>
      <c r="H19505">
        <v>5.4928149474714694</v>
      </c>
      <c r="I19505">
        <v>0.27802883157825858</v>
      </c>
      <c r="J19505">
        <v>3.5648324994495439</v>
      </c>
      <c r="K19505">
        <v>4.2949012700661759</v>
      </c>
      <c r="L19505">
        <v>-2.0600848543717238</v>
      </c>
      <c r="M19505">
        <v>-0.50471789437672721</v>
      </c>
      <c r="N19505">
        <v>3.3441342405963641</v>
      </c>
      <c r="O19505">
        <v>-6.5000219001728921</v>
      </c>
      <c r="P19505">
        <v>5.9288737123993407</v>
      </c>
      <c r="Q19505">
        <v>8.544278774526969</v>
      </c>
      <c r="R19505">
        <v>0.65257591253193858</v>
      </c>
      <c r="S19505">
        <v>0.86828515539987272</v>
      </c>
      <c r="T19505">
        <v>-5.1382349452983922</v>
      </c>
      <c r="U19505">
        <v>4.0025735125891249</v>
      </c>
      <c r="V19505">
        <v>7.6942560121706416</v>
      </c>
      <c r="W19505">
        <v>6.4815460733656627</v>
      </c>
      <c r="X19505">
        <v>2.454190348149643</v>
      </c>
      <c r="Y19505">
        <v>9.2088819493587835</v>
      </c>
      <c r="Z19505">
        <v>-4.0831118199539329</v>
      </c>
      <c r="AA19505">
        <v>6.3900996835605914</v>
      </c>
      <c r="AB19505">
        <v>-1.3253729013098181</v>
      </c>
      <c r="AC19505">
        <v>8.7131018083822287</v>
      </c>
      <c r="AD19505">
        <v>5.0350758704415632</v>
      </c>
      <c r="AE19505">
        <v>-4.7651206476159498</v>
      </c>
      <c r="AF19505">
        <v>8.4288593429328493</v>
      </c>
      <c r="AG19505">
        <v>5.4064750220407243</v>
      </c>
      <c r="AH19505">
        <v>3.3248043882083689</v>
      </c>
      <c r="AI19505">
        <v>4.5513178600527393</v>
      </c>
      <c r="AJ19505">
        <v>11.06279885281802</v>
      </c>
      <c r="AK19505">
        <v>5.5010544487950952</v>
      </c>
      <c r="AL19505">
        <v>6.5350212444614142</v>
      </c>
      <c r="AM19505">
        <v>4.2894162826660587</v>
      </c>
      <c r="AN19505">
        <v>3.1858904249772779</v>
      </c>
      <c r="AO19505">
        <v>4.2922102073269519</v>
      </c>
      <c r="AP19505">
        <v>9.0244582221381755</v>
      </c>
      <c r="AQ19505">
        <v>3.0686229208149118</v>
      </c>
      <c r="AR19505">
        <v>2.9806577715089988</v>
      </c>
      <c r="AS19505">
        <v>2.8451157270294791</v>
      </c>
      <c r="AT19505">
        <v>3.103685537986189</v>
      </c>
      <c r="AU19505">
        <v>3.0401882363292998</v>
      </c>
      <c r="AV19505">
        <v>4.2911857154705579</v>
      </c>
    </row>
    <row r="19506" spans="1:48" x14ac:dyDescent="0.25">
      <c r="A19506" s="2">
        <v>45444</v>
      </c>
      <c r="B19506">
        <v>2017</v>
      </c>
      <c r="C19506">
        <v>140</v>
      </c>
      <c r="D19506">
        <v>-3.9201429711179459</v>
      </c>
      <c r="E19506">
        <v>-6.718841645608542</v>
      </c>
      <c r="F19506">
        <v>-10.851729723433589</v>
      </c>
      <c r="G19506">
        <v>-10.99288422731426</v>
      </c>
      <c r="H19506">
        <v>-5.7535847710279757</v>
      </c>
      <c r="I19506">
        <v>6.7105355722037796</v>
      </c>
      <c r="J19506">
        <v>-5.9274784288165012</v>
      </c>
      <c r="K19506">
        <v>4.0012016758976143</v>
      </c>
      <c r="L19506">
        <v>-2.3423563356099302</v>
      </c>
      <c r="M19506">
        <v>8.9266848881669691</v>
      </c>
      <c r="N19506">
        <v>0.52265912174629392</v>
      </c>
      <c r="O19506">
        <v>0.67002967332434604</v>
      </c>
      <c r="P19506">
        <v>-0.34900840369069819</v>
      </c>
      <c r="Q19506">
        <v>0.40496687529021358</v>
      </c>
      <c r="R19506">
        <v>-2.349043912672633</v>
      </c>
      <c r="S19506">
        <v>-1.0227987500941671</v>
      </c>
      <c r="T19506">
        <v>6.9074303789416369</v>
      </c>
      <c r="U19506">
        <v>-2.0554949297466489</v>
      </c>
      <c r="V19506">
        <v>-0.28701459503954752</v>
      </c>
      <c r="W19506">
        <v>-8.0727498287354482</v>
      </c>
      <c r="X19506">
        <v>-0.47954714820384048</v>
      </c>
      <c r="Y19506">
        <v>-3.9084864089853228</v>
      </c>
      <c r="Z19506">
        <v>8.5510353466597966</v>
      </c>
      <c r="AA19506">
        <v>-2.291056955726178</v>
      </c>
      <c r="AB19506">
        <v>-2.7346941483945231</v>
      </c>
      <c r="AC19506">
        <v>-2.615390190432199</v>
      </c>
      <c r="AD19506">
        <v>-4.6265663748119801</v>
      </c>
      <c r="AE19506">
        <v>2.6572429070892629</v>
      </c>
      <c r="AF19506">
        <v>-7.0644704648789247</v>
      </c>
      <c r="AG19506">
        <v>-4.9564231732610491</v>
      </c>
      <c r="AH19506">
        <v>-2.015189897353054</v>
      </c>
      <c r="AI19506">
        <v>-5.203536665162634</v>
      </c>
      <c r="AJ19506">
        <v>-2.853565273432324</v>
      </c>
      <c r="AK19506">
        <v>2.7999719608879698</v>
      </c>
      <c r="AL19506">
        <v>5.0770183067197161</v>
      </c>
      <c r="AM19506">
        <v>2.7589793998159529</v>
      </c>
      <c r="AN19506">
        <v>1.12794943918999</v>
      </c>
      <c r="AO19506">
        <v>-2.0737003315418718</v>
      </c>
      <c r="AP19506">
        <v>-3.5865978019199001</v>
      </c>
      <c r="AQ19506">
        <v>1.686382878323589</v>
      </c>
      <c r="AR19506">
        <v>-2.2745154503754468</v>
      </c>
      <c r="AS19506">
        <v>-7.7787082811236701</v>
      </c>
      <c r="AT19506">
        <v>-2.0772630958154958</v>
      </c>
      <c r="AU19506">
        <v>-0.1326000923093984</v>
      </c>
      <c r="AV19506">
        <v>3.2490851461627561</v>
      </c>
    </row>
    <row r="19507" spans="1:48" x14ac:dyDescent="0.25">
      <c r="A19507" s="2">
        <v>38749</v>
      </c>
      <c r="B19507">
        <v>2017</v>
      </c>
      <c r="C19507">
        <v>155</v>
      </c>
      <c r="D19507">
        <v>4.0165000258177708</v>
      </c>
      <c r="E19507">
        <v>-2.7110060640619489</v>
      </c>
      <c r="F19507">
        <v>-4.9573963055308701</v>
      </c>
      <c r="G19507">
        <v>-1.724735528691324</v>
      </c>
      <c r="H19507">
        <v>2.1863247645513839</v>
      </c>
      <c r="I19507">
        <v>3.6593988411316452</v>
      </c>
      <c r="J19507">
        <v>15.046497376979829</v>
      </c>
      <c r="K19507">
        <v>-3.6498206174134129</v>
      </c>
      <c r="L19507">
        <v>1.6607710484841001</v>
      </c>
      <c r="M19507">
        <v>-5.9288068289030784</v>
      </c>
      <c r="N19507">
        <v>2.4347819346078441</v>
      </c>
      <c r="O19507">
        <v>-0.16954172239356249</v>
      </c>
      <c r="P19507">
        <v>63.322253839270218</v>
      </c>
      <c r="Q19507">
        <v>4.2476877894008114</v>
      </c>
      <c r="R19507">
        <v>-17.709401473726981</v>
      </c>
      <c r="S19507">
        <v>3.1968929321473332</v>
      </c>
      <c r="T19507">
        <v>6.0014363865160236</v>
      </c>
      <c r="U19507">
        <v>3.325342290641697</v>
      </c>
      <c r="V19507">
        <v>-1.164573575332029</v>
      </c>
      <c r="W19507">
        <v>-3.046880821484554</v>
      </c>
      <c r="X19507">
        <v>-1.644709921711784</v>
      </c>
      <c r="Y19507">
        <v>-10.13664561540096</v>
      </c>
      <c r="Z19507">
        <v>2.7703744662507019</v>
      </c>
      <c r="AA19507">
        <v>-1.9158026401425059</v>
      </c>
      <c r="AB19507">
        <v>-3.1254260245463632</v>
      </c>
      <c r="AC19507">
        <v>-0.72606057639935662</v>
      </c>
      <c r="AD19507">
        <v>5.1543310434291056</v>
      </c>
      <c r="AE19507">
        <v>0.3501460159250902</v>
      </c>
      <c r="AF19507">
        <v>3.2113358933092422</v>
      </c>
      <c r="AG19507">
        <v>6.4668522901228709</v>
      </c>
      <c r="AH19507">
        <v>3.4662270345088291</v>
      </c>
      <c r="AI19507">
        <v>0.93579504601144503</v>
      </c>
      <c r="AJ19507">
        <v>0.58216781306219545</v>
      </c>
      <c r="AK19507">
        <v>1.689674294494625</v>
      </c>
      <c r="AL19507">
        <v>4.994681152767444</v>
      </c>
      <c r="AM19507">
        <v>4.427515693601336E-2</v>
      </c>
      <c r="AN19507">
        <v>-8.1220577502283398E-2</v>
      </c>
      <c r="AO19507">
        <v>0.1921269125785052</v>
      </c>
      <c r="AP19507">
        <v>-1.7020116104005329</v>
      </c>
      <c r="AQ19507">
        <v>-1.648286949065991</v>
      </c>
      <c r="AR19507">
        <v>-2.1213160462514868</v>
      </c>
      <c r="AS19507">
        <v>-1.4154088713275841</v>
      </c>
      <c r="AT19507">
        <v>-0.96430176241960597</v>
      </c>
      <c r="AU19507">
        <v>-2.6623199057313252</v>
      </c>
      <c r="AV19507">
        <v>-0.21657923034588131</v>
      </c>
    </row>
    <row r="19508" spans="1:48" x14ac:dyDescent="0.25">
      <c r="A19508" s="2">
        <v>38777</v>
      </c>
      <c r="B19508">
        <v>2017</v>
      </c>
      <c r="C19508">
        <v>155</v>
      </c>
      <c r="D19508">
        <v>-1.024808194948579</v>
      </c>
      <c r="E19508">
        <v>-3.04863959001207</v>
      </c>
      <c r="F19508">
        <v>7.2153585355338112</v>
      </c>
      <c r="G19508">
        <v>-0.12332198737725621</v>
      </c>
      <c r="H19508">
        <v>9.5655618126146535</v>
      </c>
      <c r="I19508">
        <v>0.31982923106608219</v>
      </c>
      <c r="J19508">
        <v>-2.6222542768456591</v>
      </c>
      <c r="K19508">
        <v>-1.6219326119083171</v>
      </c>
      <c r="L19508">
        <v>-5.1181430090350482</v>
      </c>
      <c r="M19508">
        <v>7.3205246463452278</v>
      </c>
      <c r="N19508">
        <v>1.9448911815581389</v>
      </c>
      <c r="O19508">
        <v>5.4008287499482499</v>
      </c>
      <c r="P19508">
        <v>10.51436076567431</v>
      </c>
      <c r="Q19508">
        <v>3.105507302321175</v>
      </c>
      <c r="R19508">
        <v>3.1911603068568439</v>
      </c>
      <c r="S19508">
        <v>1.2812286131819399</v>
      </c>
      <c r="T19508">
        <v>-12.57141781614359</v>
      </c>
      <c r="U19508">
        <v>8.5677187249475253</v>
      </c>
      <c r="V19508">
        <v>2.1614640871194362</v>
      </c>
      <c r="W19508">
        <v>0.1200737088316917</v>
      </c>
      <c r="X19508">
        <v>2.1320666066925842</v>
      </c>
      <c r="Y19508">
        <v>-5.3862776869026296</v>
      </c>
      <c r="Z19508">
        <v>4.5272381509716686</v>
      </c>
      <c r="AA19508">
        <v>3.0527274813669352</v>
      </c>
      <c r="AB19508">
        <v>-0.81089631749343694</v>
      </c>
      <c r="AC19508">
        <v>8.2668493633711861</v>
      </c>
      <c r="AD19508">
        <v>-2.1508559530332931</v>
      </c>
      <c r="AE19508">
        <v>10.550594766757211</v>
      </c>
      <c r="AF19508">
        <v>10.626745518488431</v>
      </c>
      <c r="AG19508">
        <v>8.679056528161766</v>
      </c>
      <c r="AH19508">
        <v>1.601286149686421</v>
      </c>
      <c r="AI19508">
        <v>1.521784385316161</v>
      </c>
      <c r="AJ19508">
        <v>2.02196548518907</v>
      </c>
      <c r="AK19508">
        <v>3.9400506372985422</v>
      </c>
      <c r="AL19508">
        <v>-7.0822213382289112</v>
      </c>
      <c r="AM19508">
        <v>6.5036720185910779</v>
      </c>
      <c r="AN19508">
        <v>-1.679771479151271</v>
      </c>
      <c r="AO19508">
        <v>4.0108106116849784</v>
      </c>
      <c r="AP19508">
        <v>5.6946259679624411E-2</v>
      </c>
      <c r="AQ19508">
        <v>0.10890135851746589</v>
      </c>
      <c r="AR19508">
        <v>1.162858682956847</v>
      </c>
      <c r="AS19508">
        <v>5.5041446011654616</v>
      </c>
      <c r="AT19508">
        <v>2.4697966271616472</v>
      </c>
      <c r="AU19508">
        <v>-1.006905052481766</v>
      </c>
      <c r="AV19508">
        <v>0.88486975236898857</v>
      </c>
    </row>
    <row r="19509" spans="1:48" x14ac:dyDescent="0.25">
      <c r="A19509" s="2">
        <v>38808</v>
      </c>
      <c r="B19509">
        <v>2017</v>
      </c>
      <c r="C19509">
        <v>155</v>
      </c>
      <c r="D19509">
        <v>1.5160584763029621</v>
      </c>
      <c r="E19509">
        <v>16.7179265626058</v>
      </c>
      <c r="F19509">
        <v>19.459458658070549</v>
      </c>
      <c r="G19509">
        <v>5.0240638977568919</v>
      </c>
      <c r="H19509">
        <v>3.1644885931370492</v>
      </c>
      <c r="I19509">
        <v>-2.6013669671915212</v>
      </c>
      <c r="J19509">
        <v>-3.765492146761285</v>
      </c>
      <c r="K19509">
        <v>8.4973550076077764</v>
      </c>
      <c r="L19509">
        <v>9.2915569925496442</v>
      </c>
      <c r="M19509">
        <v>3.4837174016199901</v>
      </c>
      <c r="N19509">
        <v>6.1257810281669434</v>
      </c>
      <c r="O19509">
        <v>-0.1956029414823979</v>
      </c>
      <c r="P19509">
        <v>8.3118987264200861</v>
      </c>
      <c r="Q19509">
        <v>4.2873138503501718</v>
      </c>
      <c r="R19509">
        <v>-1.5144629532954921</v>
      </c>
      <c r="S19509">
        <v>3.9210552614437071</v>
      </c>
      <c r="T19509">
        <v>4.9180053325056594</v>
      </c>
      <c r="U19509">
        <v>14.02321174738961</v>
      </c>
      <c r="V19509">
        <v>2.5629600452969248</v>
      </c>
      <c r="W19509">
        <v>6.1736190055809326</v>
      </c>
      <c r="X19509">
        <v>6.0916739985454882</v>
      </c>
      <c r="Y19509">
        <v>-2.0169943893838531</v>
      </c>
      <c r="Z19509">
        <v>2.9375663074267422</v>
      </c>
      <c r="AA19509">
        <v>4.4431795829434018</v>
      </c>
      <c r="AB19509">
        <v>6.437811343750055</v>
      </c>
      <c r="AC19509">
        <v>4.8495196283352193</v>
      </c>
      <c r="AD19509">
        <v>3.757226266097291</v>
      </c>
      <c r="AE19509">
        <v>8.8354718649616295</v>
      </c>
      <c r="AF19509">
        <v>5.9791111574439837</v>
      </c>
      <c r="AG19509">
        <v>3.312486681336035</v>
      </c>
      <c r="AH19509">
        <v>4.230127990838195</v>
      </c>
      <c r="AI19509">
        <v>5.3839366515989084</v>
      </c>
      <c r="AJ19509">
        <v>4.2680256659172189</v>
      </c>
      <c r="AK19509">
        <v>3.5701659211270891</v>
      </c>
      <c r="AL19509">
        <v>4.379628275401215</v>
      </c>
      <c r="AM19509">
        <v>5.9851306165456641</v>
      </c>
      <c r="AN19509">
        <v>15.512670282087941</v>
      </c>
      <c r="AO19509">
        <v>4.6691996665497948</v>
      </c>
      <c r="AP19509">
        <v>0.14984164155384949</v>
      </c>
      <c r="AQ19509">
        <v>8.8339098284977435</v>
      </c>
      <c r="AR19509">
        <v>4.5345892318912728</v>
      </c>
      <c r="AS19509">
        <v>3.0608317443040711</v>
      </c>
      <c r="AT19509">
        <v>5.5847774630742641</v>
      </c>
      <c r="AU19509">
        <v>3.8658587537936611</v>
      </c>
      <c r="AV19509">
        <v>0.97007389484673467</v>
      </c>
    </row>
    <row r="19510" spans="1:48" x14ac:dyDescent="0.25">
      <c r="A19510" s="2">
        <v>38838</v>
      </c>
      <c r="B19510">
        <v>2017</v>
      </c>
      <c r="C19510">
        <v>155</v>
      </c>
      <c r="D19510">
        <v>-7.1472648229776947</v>
      </c>
      <c r="E19510">
        <v>-10.50967039520337</v>
      </c>
      <c r="F19510">
        <v>-18.420445178717209</v>
      </c>
      <c r="G19510">
        <v>-11.36811362381343</v>
      </c>
      <c r="H19510">
        <v>-14.56182666605509</v>
      </c>
      <c r="I19510">
        <v>-19.732136073149722</v>
      </c>
      <c r="J19510">
        <v>-16.466835987797211</v>
      </c>
      <c r="K19510">
        <v>-9.4312397052361057</v>
      </c>
      <c r="L19510">
        <v>-16.577356806656049</v>
      </c>
      <c r="M19510">
        <v>-15.608260889545599</v>
      </c>
      <c r="N19510">
        <v>-8.4904262031304629</v>
      </c>
      <c r="O19510">
        <v>-1.5919832466293471E-2</v>
      </c>
      <c r="P19510">
        <v>-18.593878813056651</v>
      </c>
      <c r="Q19510">
        <v>-4.082062166077427</v>
      </c>
      <c r="R19510">
        <v>-15.38609919106554</v>
      </c>
      <c r="S19510">
        <v>-2.761178684030718</v>
      </c>
      <c r="T19510">
        <v>-28.178578396783941</v>
      </c>
      <c r="U19510">
        <v>-12.23889995814945</v>
      </c>
      <c r="V19510">
        <v>-6.6080841814319404</v>
      </c>
      <c r="W19510">
        <v>-7.6428312054699798</v>
      </c>
      <c r="X19510">
        <v>-3.37958392104315</v>
      </c>
      <c r="Y19510">
        <v>-17.49029543509311</v>
      </c>
      <c r="Z19510">
        <v>-2.068201542008985</v>
      </c>
      <c r="AA19510">
        <v>-6.1106365843817123</v>
      </c>
      <c r="AB19510">
        <v>-8.007137296131738</v>
      </c>
      <c r="AC19510">
        <v>-6.8132497424572946</v>
      </c>
      <c r="AD19510">
        <v>-7.3827214331719908</v>
      </c>
      <c r="AE19510">
        <v>-5.1125095940112608</v>
      </c>
      <c r="AF19510">
        <v>-6.2960026035821066</v>
      </c>
      <c r="AG19510">
        <v>-3.8659983293460098</v>
      </c>
      <c r="AH19510">
        <v>-2.7883731375473619</v>
      </c>
      <c r="AI19510">
        <v>-3.4845611495717081</v>
      </c>
      <c r="AJ19510">
        <v>-0.38558277534956892</v>
      </c>
      <c r="AK19510">
        <v>-4.426845656396738</v>
      </c>
      <c r="AL19510">
        <v>-4.0175196162751998</v>
      </c>
      <c r="AM19510">
        <v>-4.7955876740552021</v>
      </c>
      <c r="AN19510">
        <v>-12.031573512657079</v>
      </c>
      <c r="AO19510">
        <v>-4.074215919656055</v>
      </c>
      <c r="AP19510">
        <v>-7.4309415613519558</v>
      </c>
      <c r="AQ19510">
        <v>-5.9296598743917457</v>
      </c>
      <c r="AR19510">
        <v>-3.0231950427979442</v>
      </c>
      <c r="AS19510">
        <v>-1.8083038495557591</v>
      </c>
      <c r="AT19510">
        <v>-2.312581881550702</v>
      </c>
      <c r="AU19510">
        <v>-7.0132776863307322</v>
      </c>
      <c r="AV19510">
        <v>-3.3494587120618591</v>
      </c>
    </row>
    <row r="19511" spans="1:48" x14ac:dyDescent="0.25">
      <c r="A19511" s="2">
        <v>38869</v>
      </c>
      <c r="B19511">
        <v>2017</v>
      </c>
      <c r="C19511">
        <v>155</v>
      </c>
      <c r="D19511">
        <v>-1.858610969401953</v>
      </c>
      <c r="E19511">
        <v>9.2787242723030303</v>
      </c>
      <c r="F19511">
        <v>6.6396041228690139</v>
      </c>
      <c r="G19511">
        <v>2.1333602944065388</v>
      </c>
      <c r="H19511">
        <v>1.6474748684371709</v>
      </c>
      <c r="I19511">
        <v>-13.338339560320311</v>
      </c>
      <c r="J19511">
        <v>2.7041203502876421</v>
      </c>
      <c r="K19511">
        <v>-4.4797534387681859</v>
      </c>
      <c r="L19511">
        <v>5.7692774296366212</v>
      </c>
      <c r="M19511">
        <v>-3.7823280838479971</v>
      </c>
      <c r="N19511">
        <v>2.0389315207515639</v>
      </c>
      <c r="O19511">
        <v>-7.2438706566145816</v>
      </c>
      <c r="P19511">
        <v>-17.42167702430514</v>
      </c>
      <c r="Q19511">
        <v>3.7939396855036329</v>
      </c>
      <c r="R19511">
        <v>-1.790281229984847</v>
      </c>
      <c r="S19511">
        <v>-3.291771581060277</v>
      </c>
      <c r="T19511">
        <v>-7.6311140112429134</v>
      </c>
      <c r="U19511">
        <v>0.38492469937143609</v>
      </c>
      <c r="V19511">
        <v>-1.5204307275822</v>
      </c>
      <c r="W19511">
        <v>-6.5670525574011318</v>
      </c>
      <c r="X19511">
        <v>-0.57383489699760482</v>
      </c>
      <c r="Y19511">
        <v>-10.337938735620019</v>
      </c>
      <c r="Z19511">
        <v>-1.8008237374969041</v>
      </c>
      <c r="AA19511">
        <v>-0.87782956586855976</v>
      </c>
      <c r="AB19511">
        <v>-2.0575429281943229</v>
      </c>
      <c r="AC19511">
        <v>-8.8696971577562067E-2</v>
      </c>
      <c r="AD19511">
        <v>-1.0103215876000601E-2</v>
      </c>
      <c r="AE19511">
        <v>-4.1834642373326787</v>
      </c>
      <c r="AF19511">
        <v>-3.1899568354718859</v>
      </c>
      <c r="AG19511">
        <v>0.63438306825476243</v>
      </c>
      <c r="AH19511">
        <v>0.93311249716940825</v>
      </c>
      <c r="AI19511">
        <v>-1.3592719980665251</v>
      </c>
      <c r="AJ19511">
        <v>0.16459266617345761</v>
      </c>
      <c r="AK19511">
        <v>-0.53771665594884999</v>
      </c>
      <c r="AL19511">
        <v>-0.21877679053192711</v>
      </c>
      <c r="AM19511">
        <v>-1.486708027425421</v>
      </c>
      <c r="AN19511">
        <v>-0.35819111007695531</v>
      </c>
      <c r="AO19511">
        <v>-1.3635317316307181</v>
      </c>
      <c r="AP19511">
        <v>4.6032710799151166</v>
      </c>
      <c r="AQ19511">
        <v>0.40579354186951472</v>
      </c>
      <c r="AR19511">
        <v>-1.970695696706626</v>
      </c>
      <c r="AS19511">
        <v>0.739448314596447</v>
      </c>
      <c r="AT19511">
        <v>0.58513695022033296</v>
      </c>
      <c r="AU19511">
        <v>-9.5056007919010135</v>
      </c>
      <c r="AV19511">
        <v>-0.3020785804554782</v>
      </c>
    </row>
    <row r="19512" spans="1:48" x14ac:dyDescent="0.25">
      <c r="A19512" s="2">
        <v>38899</v>
      </c>
      <c r="B19512">
        <v>2017</v>
      </c>
      <c r="C19512">
        <v>155</v>
      </c>
      <c r="D19512">
        <v>-2.0897881479386982E-2</v>
      </c>
      <c r="E19512">
        <v>6.8666063302961877</v>
      </c>
      <c r="F19512">
        <v>-1.210583010860278</v>
      </c>
      <c r="G19512">
        <v>6.4964413051460834</v>
      </c>
      <c r="H19512">
        <v>-0.27867890970221237</v>
      </c>
      <c r="I19512">
        <v>13.81747789011756</v>
      </c>
      <c r="J19512">
        <v>4.2938732794071566</v>
      </c>
      <c r="K19512">
        <v>3.097226208440262</v>
      </c>
      <c r="L19512">
        <v>0.71696670844898502</v>
      </c>
      <c r="M19512">
        <v>-0.30675733355467472</v>
      </c>
      <c r="N19512">
        <v>-0.15628680344457191</v>
      </c>
      <c r="O19512">
        <v>14.700891248728491</v>
      </c>
      <c r="P19512">
        <v>2.0345662464786858</v>
      </c>
      <c r="Q19512">
        <v>4.0675367558309139</v>
      </c>
      <c r="R19512">
        <v>2.365424161917407</v>
      </c>
      <c r="S19512">
        <v>2.335844947116295</v>
      </c>
      <c r="T19512">
        <v>7.6713904811265721</v>
      </c>
      <c r="U19512">
        <v>6.4538015568472051</v>
      </c>
      <c r="V19512">
        <v>-0.92625099171353975</v>
      </c>
      <c r="W19512">
        <v>-3.7407632749286712E-2</v>
      </c>
      <c r="X19512">
        <v>2.7835019197477</v>
      </c>
      <c r="Y19512">
        <v>15.956199403247661</v>
      </c>
      <c r="Z19512">
        <v>-0.94975114009971939</v>
      </c>
      <c r="AA19512">
        <v>-8.3491871305785281E-2</v>
      </c>
      <c r="AB19512">
        <v>-0.52843786207340537</v>
      </c>
      <c r="AC19512">
        <v>-1.9979466980343701</v>
      </c>
      <c r="AD19512">
        <v>0.70497802288886913</v>
      </c>
      <c r="AE19512">
        <v>2.591767837747128</v>
      </c>
      <c r="AF19512">
        <v>-1.3607090514583089</v>
      </c>
      <c r="AG19512">
        <v>1.005004862149383</v>
      </c>
      <c r="AH19512">
        <v>2.8837777753379918</v>
      </c>
      <c r="AI19512">
        <v>2.372107199020479</v>
      </c>
      <c r="AJ19512">
        <v>8.3377180372212756E-2</v>
      </c>
      <c r="AK19512">
        <v>2.121640200793951</v>
      </c>
      <c r="AL19512">
        <v>9.3201706160253686</v>
      </c>
      <c r="AM19512">
        <v>-0.76032651373940663</v>
      </c>
      <c r="AN19512">
        <v>16.334668498125261</v>
      </c>
      <c r="AO19512">
        <v>-0.71751534548346596</v>
      </c>
      <c r="AP19512">
        <v>4.1633947358797663</v>
      </c>
      <c r="AQ19512">
        <v>0.84686103694486814</v>
      </c>
      <c r="AR19512">
        <v>-6.3666733154410515E-2</v>
      </c>
      <c r="AS19512">
        <v>0.28058838868441072</v>
      </c>
      <c r="AT19512">
        <v>1.917599456645136</v>
      </c>
      <c r="AU19512">
        <v>1.114975758960757</v>
      </c>
      <c r="AV19512">
        <v>-3.9169502387559341E-2</v>
      </c>
    </row>
    <row r="19513" spans="1:48" x14ac:dyDescent="0.25">
      <c r="A19513" s="2">
        <v>38930</v>
      </c>
      <c r="B19513">
        <v>2017</v>
      </c>
      <c r="C19513">
        <v>155</v>
      </c>
      <c r="D19513">
        <v>3.1202132836668279</v>
      </c>
      <c r="E19513">
        <v>0.2372613689685554</v>
      </c>
      <c r="F19513">
        <v>-4.7770166758497554</v>
      </c>
      <c r="G19513">
        <v>3.083613172445721</v>
      </c>
      <c r="H19513">
        <v>9.0018901746740099</v>
      </c>
      <c r="I19513">
        <v>6.6174422882908646</v>
      </c>
      <c r="J19513">
        <v>-4.498077797671673</v>
      </c>
      <c r="K19513">
        <v>1.504055429019147</v>
      </c>
      <c r="L19513">
        <v>-0.95940660483312401</v>
      </c>
      <c r="M19513">
        <v>-0.63418653117368606</v>
      </c>
      <c r="N19513">
        <v>3.0411017978371651</v>
      </c>
      <c r="O19513">
        <v>-1.250893081527449</v>
      </c>
      <c r="P19513">
        <v>5.318257657253711</v>
      </c>
      <c r="Q19513">
        <v>2.4825731865365519</v>
      </c>
      <c r="R19513">
        <v>-4.1424761780834984</v>
      </c>
      <c r="S19513">
        <v>2.193611874367063</v>
      </c>
      <c r="T19513">
        <v>5.7189593900630387</v>
      </c>
      <c r="U19513">
        <v>2.8321342964380052</v>
      </c>
      <c r="V19513">
        <v>1.080426924104505</v>
      </c>
      <c r="W19513">
        <v>4.248747290725019</v>
      </c>
      <c r="X19513">
        <v>2.2553029217680538</v>
      </c>
      <c r="Y19513">
        <v>9.0321769900027817</v>
      </c>
      <c r="Z19513">
        <v>7.9406880135258762</v>
      </c>
      <c r="AA19513">
        <v>0.57414689993573464</v>
      </c>
      <c r="AB19513">
        <v>2.057101570059916</v>
      </c>
      <c r="AC19513">
        <v>3.3883248339530829</v>
      </c>
      <c r="AD19513">
        <v>2.907523187011352</v>
      </c>
      <c r="AE19513">
        <v>-2.3545584864933078</v>
      </c>
      <c r="AF19513">
        <v>4.3669320346513718</v>
      </c>
      <c r="AG19513">
        <v>2.5976295477825539</v>
      </c>
      <c r="AH19513">
        <v>2.9381120014225548</v>
      </c>
      <c r="AI19513">
        <v>4.5814694671583167</v>
      </c>
      <c r="AJ19513">
        <v>3.7136703934935289</v>
      </c>
      <c r="AK19513">
        <v>4.6231660048715817</v>
      </c>
      <c r="AL19513">
        <v>-4.1085545904229193E-2</v>
      </c>
      <c r="AM19513">
        <v>6.1186173687809884</v>
      </c>
      <c r="AN19513">
        <v>-8.2405974634568562</v>
      </c>
      <c r="AO19513">
        <v>3.2223626756853858</v>
      </c>
      <c r="AP19513">
        <v>0.8278848602285338</v>
      </c>
      <c r="AQ19513">
        <v>2.6577691914143609</v>
      </c>
      <c r="AR19513">
        <v>3.6340282551196919</v>
      </c>
      <c r="AS19513">
        <v>2.8719002366026869</v>
      </c>
      <c r="AT19513">
        <v>2.0119227065396479</v>
      </c>
      <c r="AU19513">
        <v>3.9861696673254121</v>
      </c>
      <c r="AV19513">
        <v>1.99463836661371</v>
      </c>
    </row>
    <row r="19514" spans="1:48" x14ac:dyDescent="0.25">
      <c r="A19514" s="2">
        <v>38961</v>
      </c>
      <c r="B19514">
        <v>2017</v>
      </c>
      <c r="C19514">
        <v>155</v>
      </c>
      <c r="D19514">
        <v>3.654804247004551</v>
      </c>
      <c r="E19514">
        <v>2.5297815743574592</v>
      </c>
      <c r="F19514">
        <v>-2.071114279463782</v>
      </c>
      <c r="G19514">
        <v>4.4537185973106963</v>
      </c>
      <c r="H19514">
        <v>7.4306768300229198</v>
      </c>
      <c r="I19514">
        <v>-2.3298987608483039</v>
      </c>
      <c r="J19514">
        <v>5.821936290553209</v>
      </c>
      <c r="K19514">
        <v>0.765615575205425</v>
      </c>
      <c r="L19514">
        <v>-2.2720546690389591</v>
      </c>
      <c r="M19514">
        <v>-6.7885667875759124</v>
      </c>
      <c r="N19514">
        <v>2.6326330418161792</v>
      </c>
      <c r="O19514">
        <v>11.35658296853423</v>
      </c>
      <c r="P19514">
        <v>7.7684795043668986</v>
      </c>
      <c r="Q19514">
        <v>5.7616894087615167</v>
      </c>
      <c r="R19514">
        <v>-3.996604498894385</v>
      </c>
      <c r="S19514">
        <v>4.5915801808127377E-2</v>
      </c>
      <c r="T19514">
        <v>-4.9289190920826398</v>
      </c>
      <c r="U19514">
        <v>3.0786170612055801</v>
      </c>
      <c r="V19514">
        <v>-2.042357047507648</v>
      </c>
      <c r="W19514">
        <v>3.013906051781734</v>
      </c>
      <c r="X19514">
        <v>1.0655793726655589</v>
      </c>
      <c r="Y19514">
        <v>3.8361811522273248</v>
      </c>
      <c r="Z19514">
        <v>0.55578360170605023</v>
      </c>
      <c r="AA19514">
        <v>1.652103707184005</v>
      </c>
      <c r="AB19514">
        <v>2.6469774053938799</v>
      </c>
      <c r="AC19514">
        <v>4.2266279098714943</v>
      </c>
      <c r="AD19514">
        <v>0.1949856024461516</v>
      </c>
      <c r="AE19514">
        <v>-7.5194672827589182</v>
      </c>
      <c r="AF19514">
        <v>-2.8905406623823788</v>
      </c>
      <c r="AG19514">
        <v>2.1784399954031479</v>
      </c>
      <c r="AH19514">
        <v>4.9046278444737412</v>
      </c>
      <c r="AI19514">
        <v>2.933838657962462</v>
      </c>
      <c r="AJ19514">
        <v>-0.5791639865514342</v>
      </c>
      <c r="AK19514">
        <v>2.6990559559890941</v>
      </c>
      <c r="AL19514">
        <v>7.0267725830186478E-2</v>
      </c>
      <c r="AM19514">
        <v>2.026390468139327</v>
      </c>
      <c r="AN19514">
        <v>-3.1420112007719991</v>
      </c>
      <c r="AO19514">
        <v>1.0727644646950201</v>
      </c>
      <c r="AP19514">
        <v>-1.480977352804425</v>
      </c>
      <c r="AQ19514">
        <v>-1.73281291776779</v>
      </c>
      <c r="AR19514">
        <v>-3.4089527642834132</v>
      </c>
      <c r="AS19514">
        <v>0.46104772284842888</v>
      </c>
      <c r="AT19514">
        <v>-0.93505943281241288</v>
      </c>
      <c r="AU19514">
        <v>0.43519796946456252</v>
      </c>
      <c r="AV19514">
        <v>2.1121913943121569</v>
      </c>
    </row>
    <row r="19515" spans="1:48" x14ac:dyDescent="0.25">
      <c r="A19515" s="2">
        <v>38991</v>
      </c>
      <c r="B19515">
        <v>2017</v>
      </c>
      <c r="C19515">
        <v>155</v>
      </c>
      <c r="D19515">
        <v>6.8180508855063326</v>
      </c>
      <c r="E19515">
        <v>4.566604219632886</v>
      </c>
      <c r="F19515">
        <v>8.9709470732913346</v>
      </c>
      <c r="G19515">
        <v>6.470846429179633</v>
      </c>
      <c r="H19515">
        <v>6.263539830235243</v>
      </c>
      <c r="I19515">
        <v>8.1511701513629085</v>
      </c>
      <c r="J19515">
        <v>6.2865014620077098</v>
      </c>
      <c r="K19515">
        <v>7.4496577269782982</v>
      </c>
      <c r="L19515">
        <v>8.1634299170171953</v>
      </c>
      <c r="M19515">
        <v>10.71507323573249</v>
      </c>
      <c r="N19515">
        <v>7.9312367201117562</v>
      </c>
      <c r="O19515">
        <v>6.3152456686876191</v>
      </c>
      <c r="P19515">
        <v>1.03035325416283</v>
      </c>
      <c r="Q19515">
        <v>9.0394632745669057</v>
      </c>
      <c r="R19515">
        <v>-4.5780778613118134</v>
      </c>
      <c r="S19515">
        <v>3.6759466136046859</v>
      </c>
      <c r="T19515">
        <v>14.64606918294211</v>
      </c>
      <c r="U19515">
        <v>0.89884582603731999</v>
      </c>
      <c r="V19515">
        <v>1.3619322135263849</v>
      </c>
      <c r="W19515">
        <v>7.4549276149334043</v>
      </c>
      <c r="X19515">
        <v>2.29452033535813</v>
      </c>
      <c r="Y19515">
        <v>1.745830974697782</v>
      </c>
      <c r="Z19515">
        <v>3.886276025782776</v>
      </c>
      <c r="AA19515">
        <v>5.049594913266664</v>
      </c>
      <c r="AB19515">
        <v>-0.80034087477163229</v>
      </c>
      <c r="AC19515">
        <v>5.9950727359598721</v>
      </c>
      <c r="AD19515">
        <v>6.1092036489376778</v>
      </c>
      <c r="AE19515">
        <v>8.1894197107542865</v>
      </c>
      <c r="AF19515">
        <v>3.4319047914367129</v>
      </c>
      <c r="AG19515">
        <v>2.1572483682874788</v>
      </c>
      <c r="AH19515">
        <v>7.0377370198350331</v>
      </c>
      <c r="AI19515">
        <v>2.5387246585871099</v>
      </c>
      <c r="AJ19515">
        <v>3.7251911810268319</v>
      </c>
      <c r="AK19515">
        <v>6.2347084417457843E-2</v>
      </c>
      <c r="AL19515">
        <v>9.8193776848731762</v>
      </c>
      <c r="AM19515">
        <v>4.0100219548099734</v>
      </c>
      <c r="AN19515">
        <v>8.7894213007311262</v>
      </c>
      <c r="AO19515">
        <v>4.6303119777568744</v>
      </c>
      <c r="AP19515">
        <v>8.1081365631608282</v>
      </c>
      <c r="AQ19515">
        <v>7.876220296157066</v>
      </c>
      <c r="AR19515">
        <v>4.4266233392334264</v>
      </c>
      <c r="AS19515">
        <v>2.3213972624565482</v>
      </c>
      <c r="AT19515">
        <v>4.6137446035365182</v>
      </c>
      <c r="AU19515">
        <v>2.6102434417156322</v>
      </c>
      <c r="AV19515">
        <v>3.038359498590415</v>
      </c>
    </row>
    <row r="19516" spans="1:48" x14ac:dyDescent="0.25">
      <c r="A19516" s="2">
        <v>39022</v>
      </c>
      <c r="B19516">
        <v>2017</v>
      </c>
      <c r="C19516">
        <v>155</v>
      </c>
      <c r="D19516">
        <v>5.7132326363163344</v>
      </c>
      <c r="E19516">
        <v>5.8871847126420906</v>
      </c>
      <c r="F19516">
        <v>15.485250164237391</v>
      </c>
      <c r="G19516">
        <v>4.0630156145825334</v>
      </c>
      <c r="H19516">
        <v>5.298774916822202</v>
      </c>
      <c r="I19516">
        <v>-3.500838632906289</v>
      </c>
      <c r="J19516">
        <v>-5.4000591437106671</v>
      </c>
      <c r="K19516">
        <v>4.3911944771950706</v>
      </c>
      <c r="L19516">
        <v>5.6591293487741279</v>
      </c>
      <c r="M19516">
        <v>7.274068576983006</v>
      </c>
      <c r="N19516">
        <v>6.7186097920310504</v>
      </c>
      <c r="O19516">
        <v>2.3835252528343398</v>
      </c>
      <c r="P19516">
        <v>18.31977487373593</v>
      </c>
      <c r="Q19516">
        <v>10.252717618641441</v>
      </c>
      <c r="R19516">
        <v>-16.783964711347821</v>
      </c>
      <c r="S19516">
        <v>10.683238432270681</v>
      </c>
      <c r="T19516">
        <v>-7.3914836938263404</v>
      </c>
      <c r="U19516">
        <v>8.9023760540996921</v>
      </c>
      <c r="V19516">
        <v>0.29143445890515979</v>
      </c>
      <c r="W19516">
        <v>4.0463933345384007</v>
      </c>
      <c r="X19516">
        <v>2.7769729177251619</v>
      </c>
      <c r="Y19516">
        <v>0.50447020029524836</v>
      </c>
      <c r="Z19516">
        <v>3.7750716858725002</v>
      </c>
      <c r="AA19516">
        <v>4.303027514460056</v>
      </c>
      <c r="AB19516">
        <v>5.1692752255835028</v>
      </c>
      <c r="AC19516">
        <v>3.6191627147057259</v>
      </c>
      <c r="AD19516">
        <v>5.3418000403347774</v>
      </c>
      <c r="AE19516">
        <v>8.8134608432071317</v>
      </c>
      <c r="AF19516">
        <v>2.9736697421424152</v>
      </c>
      <c r="AG19516">
        <v>4.8239731751548174</v>
      </c>
      <c r="AH19516">
        <v>4.3462920661413662</v>
      </c>
      <c r="AI19516">
        <v>1.5637846195831311</v>
      </c>
      <c r="AJ19516">
        <v>5.1929491679406858</v>
      </c>
      <c r="AK19516">
        <v>2.3695128698828278</v>
      </c>
      <c r="AL19516">
        <v>-0.53944015816888014</v>
      </c>
      <c r="AM19516">
        <v>6.1097036411693173</v>
      </c>
      <c r="AN19516">
        <v>10.04584282718149</v>
      </c>
      <c r="AO19516">
        <v>4.176994094661568</v>
      </c>
      <c r="AP19516">
        <v>6.7449888931443214</v>
      </c>
      <c r="AQ19516">
        <v>3.6978306457520649</v>
      </c>
      <c r="AR19516">
        <v>2.4769953349923708</v>
      </c>
      <c r="AS19516">
        <v>3.5523550071202998</v>
      </c>
      <c r="AT19516">
        <v>2.0256119873812932</v>
      </c>
      <c r="AU19516">
        <v>2.1181089137197069</v>
      </c>
      <c r="AV19516">
        <v>1.5653285284303431</v>
      </c>
    </row>
    <row r="19517" spans="1:48" x14ac:dyDescent="0.25">
      <c r="A19517" s="2">
        <v>39052</v>
      </c>
      <c r="B19517">
        <v>2017</v>
      </c>
      <c r="C19517">
        <v>155</v>
      </c>
      <c r="D19517">
        <v>3.91118765871179</v>
      </c>
      <c r="E19517">
        <v>1.5849000856475119</v>
      </c>
      <c r="F19517">
        <v>4.9931164250627713</v>
      </c>
      <c r="G19517">
        <v>5.5512956697497229</v>
      </c>
      <c r="H19517">
        <v>2.6604066270138782</v>
      </c>
      <c r="I19517">
        <v>11.31522066761528</v>
      </c>
      <c r="J19517">
        <v>-6.8977223250896618</v>
      </c>
      <c r="K19517">
        <v>-10.264695288011421</v>
      </c>
      <c r="L19517">
        <v>7.7502244643373084</v>
      </c>
      <c r="M19517">
        <v>6.8911130687876474</v>
      </c>
      <c r="N19517">
        <v>5.7978661801050713</v>
      </c>
      <c r="O19517">
        <v>9.2429303459526491</v>
      </c>
      <c r="P19517">
        <v>24.28563881989292</v>
      </c>
      <c r="Q19517">
        <v>15.26724166812277</v>
      </c>
      <c r="R19517">
        <v>15.07479264099978</v>
      </c>
      <c r="S19517">
        <v>4.0394048149168471</v>
      </c>
      <c r="T19517">
        <v>4.9729310099926538</v>
      </c>
      <c r="U19517">
        <v>4.7480062413260526</v>
      </c>
      <c r="V19517">
        <v>2.0278472649854158</v>
      </c>
      <c r="W19517">
        <v>7.8411061562101434</v>
      </c>
      <c r="X19517">
        <v>1.3236058246977269</v>
      </c>
      <c r="Y19517">
        <v>7.0209752623059396</v>
      </c>
      <c r="Z19517">
        <v>7.7350065203636298</v>
      </c>
      <c r="AA19517">
        <v>7.18669557383671</v>
      </c>
      <c r="AB19517">
        <v>-0.75178911923745595</v>
      </c>
      <c r="AC19517">
        <v>7.8598255179104024</v>
      </c>
      <c r="AD19517">
        <v>1.7170892265707891</v>
      </c>
      <c r="AE19517">
        <v>5.9531379900834569</v>
      </c>
      <c r="AF19517">
        <v>2.435696577646596</v>
      </c>
      <c r="AG19517">
        <v>4.1894290188896788</v>
      </c>
      <c r="AH19517">
        <v>1.1870696090687141</v>
      </c>
      <c r="AI19517">
        <v>4.4886446046705109</v>
      </c>
      <c r="AJ19517">
        <v>1.5751942313884331</v>
      </c>
      <c r="AK19517">
        <v>3.395226741928759</v>
      </c>
      <c r="AL19517">
        <v>-2.349486268710943</v>
      </c>
      <c r="AM19517">
        <v>3.9524770099625521</v>
      </c>
      <c r="AN19517">
        <v>1.4797803746767311</v>
      </c>
      <c r="AO19517">
        <v>3.672438840038406</v>
      </c>
      <c r="AP19517">
        <v>1.1716008039547749</v>
      </c>
      <c r="AQ19517">
        <v>2.8906085292508932</v>
      </c>
      <c r="AR19517">
        <v>-1.106335662596247</v>
      </c>
      <c r="AS19517">
        <v>3.0818606258390608</v>
      </c>
      <c r="AT19517">
        <v>2.0789931222427782</v>
      </c>
      <c r="AU19517">
        <v>-1.9055862408976501</v>
      </c>
      <c r="AV19517">
        <v>0.75385350626313574</v>
      </c>
    </row>
    <row r="19518" spans="1:48" x14ac:dyDescent="0.25">
      <c r="A19518" s="2">
        <v>39083</v>
      </c>
      <c r="B19518">
        <v>2017</v>
      </c>
      <c r="C19518">
        <v>155</v>
      </c>
      <c r="D19518">
        <v>3.9301355199259369</v>
      </c>
      <c r="E19518">
        <v>8.6605139785497443</v>
      </c>
      <c r="F19518">
        <v>-1.855373994940146</v>
      </c>
      <c r="G19518">
        <v>2.105746352108961</v>
      </c>
      <c r="H19518">
        <v>2.164032601339239</v>
      </c>
      <c r="I19518">
        <v>-4.9770942367320936</v>
      </c>
      <c r="J19518">
        <v>15.471202418853959</v>
      </c>
      <c r="K19518">
        <v>-0.29365513469103988</v>
      </c>
      <c r="L19518">
        <v>0.63983192171097603</v>
      </c>
      <c r="M19518">
        <v>-8.8892651607697104E-2</v>
      </c>
      <c r="N19518">
        <v>3.5371725187102849</v>
      </c>
      <c r="O19518">
        <v>9.6404143348827844</v>
      </c>
      <c r="P19518">
        <v>-9.3236678458542883</v>
      </c>
      <c r="Q19518">
        <v>-4.6378192780470613</v>
      </c>
      <c r="R19518">
        <v>-9.5495396056699651</v>
      </c>
      <c r="S19518">
        <v>9.9870162737408119</v>
      </c>
      <c r="T19518">
        <v>6.9595495343430791</v>
      </c>
      <c r="U19518">
        <v>-7.5366831476463396</v>
      </c>
      <c r="V19518">
        <v>0.46054896078382418</v>
      </c>
      <c r="W19518">
        <v>-0.45231670614686031</v>
      </c>
      <c r="X19518">
        <v>1.4851053644953089</v>
      </c>
      <c r="Y19518">
        <v>-3.7404713768483311</v>
      </c>
      <c r="Z19518">
        <v>-5.2080685312148267</v>
      </c>
      <c r="AA19518">
        <v>0.1066658582598468</v>
      </c>
      <c r="AB19518">
        <v>-4.7691096934822994</v>
      </c>
      <c r="AC19518">
        <v>0.86609088847260374</v>
      </c>
      <c r="AD19518">
        <v>5.7984903833650181</v>
      </c>
      <c r="AE19518">
        <v>3.7763607706435391</v>
      </c>
      <c r="AF19518">
        <v>3.4219517935363042</v>
      </c>
      <c r="AG19518">
        <v>1.0957571209476491</v>
      </c>
      <c r="AH19518">
        <v>1.6490326274185561</v>
      </c>
      <c r="AI19518">
        <v>-0.1219699150756703</v>
      </c>
      <c r="AJ19518">
        <v>-0.44707187362292838</v>
      </c>
      <c r="AK19518">
        <v>-0.12005371800623001</v>
      </c>
      <c r="AL19518">
        <v>6.2176071060857652</v>
      </c>
      <c r="AM19518">
        <v>2.3468286438006469</v>
      </c>
      <c r="AN19518">
        <v>3.3990158779862329</v>
      </c>
      <c r="AO19518">
        <v>1.068273338342451</v>
      </c>
      <c r="AP19518">
        <v>-1.1315705678892169</v>
      </c>
      <c r="AQ19518">
        <v>-0.16056233979122589</v>
      </c>
      <c r="AR19518">
        <v>-0.64839852339590998</v>
      </c>
      <c r="AS19518">
        <v>-0.6889162131991422</v>
      </c>
      <c r="AT19518">
        <v>-0.54173914295952974</v>
      </c>
      <c r="AU19518">
        <v>5.0051888500760144</v>
      </c>
      <c r="AV19518">
        <v>1.4266327983692539</v>
      </c>
    </row>
    <row r="19519" spans="1:48" x14ac:dyDescent="0.25">
      <c r="A19519" s="2">
        <v>39114</v>
      </c>
      <c r="B19519">
        <v>2017</v>
      </c>
      <c r="C19519">
        <v>155</v>
      </c>
      <c r="D19519">
        <v>-1.746476945899333</v>
      </c>
      <c r="E19519">
        <v>10.09256427232028</v>
      </c>
      <c r="F19519">
        <v>-2.196186424221136</v>
      </c>
      <c r="G19519">
        <v>-4.2672010567995073</v>
      </c>
      <c r="H19519">
        <v>-9.0153358530618348</v>
      </c>
      <c r="I19519">
        <v>-5.5618287707773213</v>
      </c>
      <c r="J19519">
        <v>-1.749735883793613</v>
      </c>
      <c r="K19519">
        <v>6.1968140269518024</v>
      </c>
      <c r="L19519">
        <v>-3.1697650668008559</v>
      </c>
      <c r="M19519">
        <v>2.0742021315101059E-2</v>
      </c>
      <c r="N19519">
        <v>0.20700239190796221</v>
      </c>
      <c r="O19519">
        <v>-6.2409682464147034</v>
      </c>
      <c r="P19519">
        <v>2.6581121671325429</v>
      </c>
      <c r="Q19519">
        <v>-2.3970748757573661</v>
      </c>
      <c r="R19519">
        <v>2.4989221517769171</v>
      </c>
      <c r="S19519">
        <v>0.1249741351120548</v>
      </c>
      <c r="T19519">
        <v>-8.9836267626108857E-2</v>
      </c>
      <c r="U19519">
        <v>-5.6092610150432431</v>
      </c>
      <c r="V19519">
        <v>3.6417924391751728</v>
      </c>
      <c r="W19519">
        <v>-2.281947462187139</v>
      </c>
      <c r="X19519">
        <v>-2.33847473368809</v>
      </c>
      <c r="Y19519">
        <v>6.9067966168500314</v>
      </c>
      <c r="Z19519">
        <v>3.164779805825102</v>
      </c>
      <c r="AA19519">
        <v>-2.1592162599842761</v>
      </c>
      <c r="AB19519">
        <v>4.0827484668132694</v>
      </c>
      <c r="AC19519">
        <v>-3.444235904327464</v>
      </c>
      <c r="AD19519">
        <v>-4.0713396330653513</v>
      </c>
      <c r="AE19519">
        <v>-2.662893037176417</v>
      </c>
      <c r="AF19519">
        <v>0.50918473524352859</v>
      </c>
      <c r="AG19519">
        <v>2.247272125788768</v>
      </c>
      <c r="AH19519">
        <v>-0.90893156592379842</v>
      </c>
      <c r="AI19519">
        <v>-0.95531151387718838</v>
      </c>
      <c r="AJ19519">
        <v>-1.461349253255728</v>
      </c>
      <c r="AK19519">
        <v>-0.25381359537470782</v>
      </c>
      <c r="AL19519">
        <v>2.2299280446858032</v>
      </c>
      <c r="AM19519">
        <v>-0.20218989668909779</v>
      </c>
      <c r="AN19519">
        <v>-6.3682442775978787</v>
      </c>
      <c r="AO19519">
        <v>0.52666965356302775</v>
      </c>
      <c r="AP19519">
        <v>-2.3519129764087099</v>
      </c>
      <c r="AQ19519">
        <v>3.2079720249867938</v>
      </c>
      <c r="AR19519">
        <v>0.35789329054800589</v>
      </c>
      <c r="AS19519">
        <v>-0.32717781221245362</v>
      </c>
      <c r="AT19519">
        <v>-0.51804716713943488</v>
      </c>
      <c r="AU19519">
        <v>1.576926132174439</v>
      </c>
      <c r="AV19519">
        <v>-2.2110953933429771</v>
      </c>
    </row>
    <row r="19520" spans="1:48" x14ac:dyDescent="0.25">
      <c r="A19520" s="2">
        <v>39142</v>
      </c>
      <c r="B19520">
        <v>2017</v>
      </c>
      <c r="C19520">
        <v>155</v>
      </c>
      <c r="D19520">
        <v>3.5046110540589699</v>
      </c>
      <c r="E19520">
        <v>3.3278729648632539</v>
      </c>
      <c r="F19520">
        <v>0.58004255025094764</v>
      </c>
      <c r="G19520">
        <v>7.0867173328490907</v>
      </c>
      <c r="H19520">
        <v>2.6886221025655739</v>
      </c>
      <c r="I19520">
        <v>3.8953000937222981</v>
      </c>
      <c r="J19520">
        <v>0.65449508982973192</v>
      </c>
      <c r="K19520">
        <v>-3.4072881350985069</v>
      </c>
      <c r="L19520">
        <v>7.6587964716974932</v>
      </c>
      <c r="M19520">
        <v>5.9032996773989774</v>
      </c>
      <c r="N19520">
        <v>5.0834490119794129</v>
      </c>
      <c r="O19520">
        <v>4.7255082534277024</v>
      </c>
      <c r="P19520">
        <v>3.345324323860877</v>
      </c>
      <c r="Q19520">
        <v>3.115538477735869</v>
      </c>
      <c r="R19520">
        <v>-0.53382868700961872</v>
      </c>
      <c r="S19520">
        <v>6.1771704404013583</v>
      </c>
      <c r="T19520">
        <v>6.054303040266551</v>
      </c>
      <c r="U19520">
        <v>6.9678221493113091</v>
      </c>
      <c r="V19520">
        <v>-1.7406644787808621</v>
      </c>
      <c r="W19520">
        <v>2.8112521309222371</v>
      </c>
      <c r="X19520">
        <v>2.3185047271239818</v>
      </c>
      <c r="Y19520">
        <v>-0.58762614467651186</v>
      </c>
      <c r="Z19520">
        <v>0.22193191097135129</v>
      </c>
      <c r="AA19520">
        <v>6.7390257025752076</v>
      </c>
      <c r="AB19520">
        <v>2.699821875189135</v>
      </c>
      <c r="AC19520">
        <v>5.6096435366141284</v>
      </c>
      <c r="AD19520">
        <v>2.827747942769343</v>
      </c>
      <c r="AE19520">
        <v>4.8675432903386051</v>
      </c>
      <c r="AF19520">
        <v>5.4344803520141483</v>
      </c>
      <c r="AG19520">
        <v>-5.3116805344366469E-2</v>
      </c>
      <c r="AH19520">
        <v>2.5652340240035931</v>
      </c>
      <c r="AI19520">
        <v>3.8301952970291708</v>
      </c>
      <c r="AJ19520">
        <v>1.5958638752611389</v>
      </c>
      <c r="AK19520">
        <v>6.7679541351719719</v>
      </c>
      <c r="AL19520">
        <v>-2.2663794282006049</v>
      </c>
      <c r="AM19520">
        <v>4.8466925305039164</v>
      </c>
      <c r="AN19520">
        <v>11.21318872938566</v>
      </c>
      <c r="AO19520">
        <v>3.9265508333326649</v>
      </c>
      <c r="AP19520">
        <v>8.5113610853088559</v>
      </c>
      <c r="AQ19520">
        <v>5.0836747694313011</v>
      </c>
      <c r="AR19520">
        <v>2.3339163886499481</v>
      </c>
      <c r="AS19520">
        <v>2.6263196901081809</v>
      </c>
      <c r="AT19520">
        <v>2.8603505078881319</v>
      </c>
      <c r="AU19520">
        <v>2.768766521448041</v>
      </c>
      <c r="AV19520">
        <v>0.62421241188002075</v>
      </c>
    </row>
    <row r="19521" spans="1:48" x14ac:dyDescent="0.25">
      <c r="A19521" s="2">
        <v>39173</v>
      </c>
      <c r="B19521">
        <v>2017</v>
      </c>
      <c r="C19521">
        <v>155</v>
      </c>
      <c r="D19521">
        <v>11.217447302891379</v>
      </c>
      <c r="E19521">
        <v>15.11365047239874</v>
      </c>
      <c r="F19521">
        <v>2.4060035701141351</v>
      </c>
      <c r="G19521">
        <v>1.3972670098169939</v>
      </c>
      <c r="H19521">
        <v>11.69934469301128</v>
      </c>
      <c r="I19521">
        <v>3.8013513674179928</v>
      </c>
      <c r="J19521">
        <v>9.8894215052624634</v>
      </c>
      <c r="K19521">
        <v>5.5987080878663331</v>
      </c>
      <c r="L19521">
        <v>5.9021215433824334</v>
      </c>
      <c r="M19521">
        <v>7.8026652868494084</v>
      </c>
      <c r="N19521">
        <v>3.8944327792329592</v>
      </c>
      <c r="O19521">
        <v>2.6365324028938759</v>
      </c>
      <c r="P19521">
        <v>-1.2219587917057571</v>
      </c>
      <c r="Q19521">
        <v>3.3716052701972199</v>
      </c>
      <c r="R19521">
        <v>5.8156288813569823</v>
      </c>
      <c r="S19521">
        <v>6.2636687581206107</v>
      </c>
      <c r="T19521">
        <v>5.5113589273113828</v>
      </c>
      <c r="U19521">
        <v>8.4065532338238214</v>
      </c>
      <c r="V19521">
        <v>-2.35895388579429</v>
      </c>
      <c r="W19521">
        <v>5.8066994504853984</v>
      </c>
      <c r="X19521">
        <v>7.064810150653078</v>
      </c>
      <c r="Y19521">
        <v>3.5513772186520631</v>
      </c>
      <c r="Z19521">
        <v>2.6919811327761778</v>
      </c>
      <c r="AA19521">
        <v>4.094980038438889</v>
      </c>
      <c r="AB19521">
        <v>5.6484258198243431</v>
      </c>
      <c r="AC19521">
        <v>11.583410069620051</v>
      </c>
      <c r="AD19521">
        <v>4.1166415229146658</v>
      </c>
      <c r="AE19521">
        <v>5.7220182913398032</v>
      </c>
      <c r="AF19521">
        <v>8.5696392396412904</v>
      </c>
      <c r="AG19521">
        <v>8.3206782215899935</v>
      </c>
      <c r="AH19521">
        <v>0.88762369831989485</v>
      </c>
      <c r="AI19521">
        <v>4.8222017914214099</v>
      </c>
      <c r="AJ19521">
        <v>7.3912201817467382</v>
      </c>
      <c r="AK19521">
        <v>8.9991985488115489</v>
      </c>
      <c r="AL19521">
        <v>5.2481418825115256</v>
      </c>
      <c r="AM19521">
        <v>6.5882292353914407</v>
      </c>
      <c r="AN19521">
        <v>6.0079805935834729</v>
      </c>
      <c r="AO19521">
        <v>9.2561501526470025</v>
      </c>
      <c r="AP19521">
        <v>9.2374098741059072</v>
      </c>
      <c r="AQ19521">
        <v>5.5753156747058608</v>
      </c>
      <c r="AR19521">
        <v>5.661323748407443</v>
      </c>
      <c r="AS19521">
        <v>7.771218313368089</v>
      </c>
      <c r="AT19521">
        <v>4.0163903451000396</v>
      </c>
      <c r="AU19521">
        <v>6.5597597797271368</v>
      </c>
      <c r="AV19521">
        <v>3.8713177552310851</v>
      </c>
    </row>
    <row r="19522" spans="1:48" x14ac:dyDescent="0.25">
      <c r="A19522" s="2">
        <v>39203</v>
      </c>
      <c r="B19522">
        <v>2017</v>
      </c>
      <c r="C19522">
        <v>155</v>
      </c>
      <c r="D19522">
        <v>1.9732596134140139</v>
      </c>
      <c r="E19522">
        <v>6.2476012691309979</v>
      </c>
      <c r="F19522">
        <v>7.1630337064939598</v>
      </c>
      <c r="G19522">
        <v>11.35229271897364</v>
      </c>
      <c r="H19522">
        <v>6.527857082077726</v>
      </c>
      <c r="I19522">
        <v>7.5719975261787198</v>
      </c>
      <c r="J19522">
        <v>4.0655171850676242</v>
      </c>
      <c r="K19522">
        <v>5.9004075432963274</v>
      </c>
      <c r="L19522">
        <v>11.338477282228521</v>
      </c>
      <c r="M19522">
        <v>-3.7091420054106932</v>
      </c>
      <c r="N19522">
        <v>4.5067344990356704</v>
      </c>
      <c r="O19522">
        <v>10.488145175316159</v>
      </c>
      <c r="P19522">
        <v>-4.1477131622287828</v>
      </c>
      <c r="Q19522">
        <v>3.2045215369726598</v>
      </c>
      <c r="R19522">
        <v>12.78886658026026</v>
      </c>
      <c r="S19522">
        <v>3.195258637321841</v>
      </c>
      <c r="T19522">
        <v>8.1072331708400327</v>
      </c>
      <c r="U19522">
        <v>-2.398957625646259</v>
      </c>
      <c r="V19522">
        <v>1.215607582151379</v>
      </c>
      <c r="W19522">
        <v>2.4790421811508701</v>
      </c>
      <c r="X19522">
        <v>-1.4428557257388119</v>
      </c>
      <c r="Y19522">
        <v>5.752750811348295</v>
      </c>
      <c r="Z19522">
        <v>4.2389385165536808</v>
      </c>
      <c r="AA19522">
        <v>1.177210482730273</v>
      </c>
      <c r="AB19522">
        <v>7.8571760321313411</v>
      </c>
      <c r="AC19522">
        <v>-1.5904277286804549</v>
      </c>
      <c r="AD19522">
        <v>3.872053531874919</v>
      </c>
      <c r="AE19522">
        <v>2.3639782780680241</v>
      </c>
      <c r="AF19522">
        <v>6.0405833506242512</v>
      </c>
      <c r="AG19522">
        <v>6.8968178692552007</v>
      </c>
      <c r="AH19522">
        <v>5.3626645753648727</v>
      </c>
      <c r="AI19522">
        <v>3.8785477295211201E-2</v>
      </c>
      <c r="AJ19522">
        <v>-1.1882745075428081</v>
      </c>
      <c r="AK19522">
        <v>-0.89731789333910017</v>
      </c>
      <c r="AL19522">
        <v>2.6461180056940758</v>
      </c>
      <c r="AM19522">
        <v>1.763617841218013</v>
      </c>
      <c r="AN19522">
        <v>0.5916859267747876</v>
      </c>
      <c r="AO19522">
        <v>4.0511345160848533</v>
      </c>
      <c r="AP19522">
        <v>0.8995295110344248</v>
      </c>
      <c r="AQ19522">
        <v>1.1583695114163459</v>
      </c>
      <c r="AR19522">
        <v>8.1705089192188218</v>
      </c>
      <c r="AS19522">
        <v>2.1402835250640799</v>
      </c>
      <c r="AT19522">
        <v>1.289503401950753</v>
      </c>
      <c r="AU19522">
        <v>3.062262650265124</v>
      </c>
      <c r="AV19522">
        <v>3.0839886802303651</v>
      </c>
    </row>
    <row r="19523" spans="1:48" x14ac:dyDescent="0.25">
      <c r="A19523" s="2">
        <v>39234</v>
      </c>
      <c r="B19523">
        <v>2017</v>
      </c>
      <c r="C19523">
        <v>155</v>
      </c>
      <c r="D19523">
        <v>5.12742792923917</v>
      </c>
      <c r="E19523">
        <v>8.0425510964424305</v>
      </c>
      <c r="F19523">
        <v>-3.8706272475096619</v>
      </c>
      <c r="G19523">
        <v>-1.1035212520709159</v>
      </c>
      <c r="H19523">
        <v>0.37232408936522798</v>
      </c>
      <c r="I19523">
        <v>4.1248240378004564</v>
      </c>
      <c r="J19523">
        <v>6.4763168932187698</v>
      </c>
      <c r="K19523">
        <v>4.3977037516145234</v>
      </c>
      <c r="L19523">
        <v>3.8592567542261809</v>
      </c>
      <c r="M19523">
        <v>-2.274881706209686</v>
      </c>
      <c r="N19523">
        <v>0.57230752070662749</v>
      </c>
      <c r="O19523">
        <v>5.4644028455258953</v>
      </c>
      <c r="P19523">
        <v>7.772024342851247</v>
      </c>
      <c r="Q19523">
        <v>12.4087368377547</v>
      </c>
      <c r="R19523">
        <v>5.2377183861551657E-2</v>
      </c>
      <c r="S19523">
        <v>-1.9616366646363459</v>
      </c>
      <c r="T19523">
        <v>0.28455120569965692</v>
      </c>
      <c r="U19523">
        <v>4.3490478405937338</v>
      </c>
      <c r="V19523">
        <v>-0.71212446436111909</v>
      </c>
      <c r="W19523">
        <v>3.124283004680017</v>
      </c>
      <c r="X19523">
        <v>-2.924825944651066</v>
      </c>
      <c r="Y19523">
        <v>-0.60008983386768966</v>
      </c>
      <c r="Z19523">
        <v>-4.2758382239740724</v>
      </c>
      <c r="AA19523">
        <v>-1.2299709659210349</v>
      </c>
      <c r="AB19523">
        <v>2.583171337330636</v>
      </c>
      <c r="AC19523">
        <v>-1.8335915397406091</v>
      </c>
      <c r="AD19523">
        <v>-2.667178740149057</v>
      </c>
      <c r="AE19523">
        <v>5.398123775365482</v>
      </c>
      <c r="AF19523">
        <v>-0.31594390641480619</v>
      </c>
      <c r="AG19523">
        <v>0.96775619117608347</v>
      </c>
      <c r="AH19523">
        <v>-2.853741357928286</v>
      </c>
      <c r="AI19523">
        <v>-0.93461692585283807</v>
      </c>
      <c r="AJ19523">
        <v>-2.0875046000164881</v>
      </c>
      <c r="AK19523">
        <v>-0.66427848602059747</v>
      </c>
      <c r="AL19523">
        <v>14.356370686586439</v>
      </c>
      <c r="AM19523">
        <v>-2.9368806383167971</v>
      </c>
      <c r="AN19523">
        <v>5.4540435240855389</v>
      </c>
      <c r="AO19523">
        <v>1.471680459287894</v>
      </c>
      <c r="AP19523">
        <v>1.0784410947713989</v>
      </c>
      <c r="AQ19523">
        <v>2.2872520202861679</v>
      </c>
      <c r="AR19523">
        <v>-0.52946276204999254</v>
      </c>
      <c r="AS19523">
        <v>-0.81886441919516439</v>
      </c>
      <c r="AT19523">
        <v>0.88570458910879335</v>
      </c>
      <c r="AU19523">
        <v>-1.0403915043171059</v>
      </c>
      <c r="AV19523">
        <v>-2.0843139882853912</v>
      </c>
    </row>
    <row r="19524" spans="1:48" x14ac:dyDescent="0.25">
      <c r="A19524" s="2">
        <v>39264</v>
      </c>
      <c r="B19524">
        <v>2017</v>
      </c>
      <c r="C19524">
        <v>155</v>
      </c>
      <c r="D19524">
        <v>-2.7952086920224879</v>
      </c>
      <c r="E19524">
        <v>13.231019786178109</v>
      </c>
      <c r="F19524">
        <v>-1.284532700721297</v>
      </c>
      <c r="G19524">
        <v>-4.4732140251427133</v>
      </c>
      <c r="H19524">
        <v>5.8646795655837636</v>
      </c>
      <c r="I19524">
        <v>7.0773080803998134</v>
      </c>
      <c r="J19524">
        <v>-3.2357132303297731</v>
      </c>
      <c r="K19524">
        <v>13.95277480423678</v>
      </c>
      <c r="L19524">
        <v>3.8662342724537169</v>
      </c>
      <c r="M19524">
        <v>-0.58081483603232842</v>
      </c>
      <c r="N19524">
        <v>0.63914000461804399</v>
      </c>
      <c r="O19524">
        <v>-2.005888285361324</v>
      </c>
      <c r="P19524">
        <v>-0.65343173967417068</v>
      </c>
      <c r="Q19524">
        <v>13.183763589088111</v>
      </c>
      <c r="R19524">
        <v>4.8787541554645486</v>
      </c>
      <c r="S19524">
        <v>1.222679147458305</v>
      </c>
      <c r="T19524">
        <v>14.670427570055461</v>
      </c>
      <c r="U19524">
        <v>9.8698550964213752</v>
      </c>
      <c r="V19524">
        <v>-0.52601805278514879</v>
      </c>
      <c r="W19524">
        <v>-1.274043523960289</v>
      </c>
      <c r="X19524">
        <v>-2.017374089833035</v>
      </c>
      <c r="Y19524">
        <v>5.1474183187860456</v>
      </c>
      <c r="Z19524">
        <v>-8.3534532081134927</v>
      </c>
      <c r="AA19524">
        <v>-5.2657001234852396</v>
      </c>
      <c r="AB19524">
        <v>10.65399879321121</v>
      </c>
      <c r="AC19524">
        <v>-4.650509159205285E-2</v>
      </c>
      <c r="AD19524">
        <v>2.0005230338016489</v>
      </c>
      <c r="AE19524">
        <v>-1.10573804147025</v>
      </c>
      <c r="AF19524">
        <v>0.36447637157051022</v>
      </c>
      <c r="AG19524">
        <v>0.130133713250391</v>
      </c>
      <c r="AH19524">
        <v>1.6003002589243029</v>
      </c>
      <c r="AI19524">
        <v>-4.3915175036334571</v>
      </c>
      <c r="AJ19524">
        <v>-3.2337456131516169</v>
      </c>
      <c r="AK19524">
        <v>-0.37738610012225671</v>
      </c>
      <c r="AL19524">
        <v>4.3322271424781844</v>
      </c>
      <c r="AM19524">
        <v>3.3995516742588721</v>
      </c>
      <c r="AN19524">
        <v>0.2090775467552986</v>
      </c>
      <c r="AO19524">
        <v>-4.009050414366266</v>
      </c>
      <c r="AP19524">
        <v>0.74026467002910046</v>
      </c>
      <c r="AQ19524">
        <v>-1.733071810391529</v>
      </c>
      <c r="AR19524">
        <v>-0.59788852863921216</v>
      </c>
      <c r="AS19524">
        <v>-3.8773485781436019</v>
      </c>
      <c r="AT19524">
        <v>-2.870936587974338</v>
      </c>
      <c r="AU19524">
        <v>1.677829139342268</v>
      </c>
      <c r="AV19524">
        <v>-3.4618105170829971</v>
      </c>
    </row>
    <row r="19525" spans="1:48" x14ac:dyDescent="0.25">
      <c r="A19525" s="2">
        <v>39295</v>
      </c>
      <c r="B19525">
        <v>2017</v>
      </c>
      <c r="C19525">
        <v>155</v>
      </c>
      <c r="D19525">
        <v>-1.097729905526923</v>
      </c>
      <c r="E19525">
        <v>-7.9146806687751203</v>
      </c>
      <c r="F19525">
        <v>-3.6097991742284901</v>
      </c>
      <c r="G19525">
        <v>-1.6582452307136619</v>
      </c>
      <c r="H19525">
        <v>-3.6272233217064191</v>
      </c>
      <c r="I19525">
        <v>-11.590155058563751</v>
      </c>
      <c r="J19525">
        <v>-12.14117442075549</v>
      </c>
      <c r="K19525">
        <v>-6.3994188993698797</v>
      </c>
      <c r="L19525">
        <v>-4.0051905942012356</v>
      </c>
      <c r="M19525">
        <v>-0.94808265980080852</v>
      </c>
      <c r="N19525">
        <v>-3.950737743960842</v>
      </c>
      <c r="O19525">
        <v>-6.775920702016669</v>
      </c>
      <c r="P19525">
        <v>-10.67781471677587</v>
      </c>
      <c r="Q19525">
        <v>7.6863926226697687</v>
      </c>
      <c r="R19525">
        <v>-2.6907080922459188</v>
      </c>
      <c r="S19525">
        <v>-8.7321151521452265</v>
      </c>
      <c r="T19525">
        <v>-7.6737807581608646</v>
      </c>
      <c r="U19525">
        <v>-5.8197217081502046</v>
      </c>
      <c r="V19525">
        <v>-3.4239813107812318</v>
      </c>
      <c r="W19525">
        <v>-12.34007298334198</v>
      </c>
      <c r="X19525">
        <v>-1.0291127370940849</v>
      </c>
      <c r="Y19525">
        <v>-7.0947340914115138</v>
      </c>
      <c r="Z19525">
        <v>-2.4927938690727851</v>
      </c>
      <c r="AA19525">
        <v>-4.5223766031180057</v>
      </c>
      <c r="AB19525">
        <v>-4.9330786749509192</v>
      </c>
      <c r="AC19525">
        <v>-5.0509856811157938</v>
      </c>
      <c r="AD19525">
        <v>-0.33949442170571048</v>
      </c>
      <c r="AE19525">
        <v>-5.084246522282287</v>
      </c>
      <c r="AF19525">
        <v>5.3721267776218662</v>
      </c>
      <c r="AG19525">
        <v>-6.020541160252102</v>
      </c>
      <c r="AH19525">
        <v>-2.4676773664800589</v>
      </c>
      <c r="AI19525">
        <v>-3.4230365751988572</v>
      </c>
      <c r="AJ19525">
        <v>-0.9258575665987645</v>
      </c>
      <c r="AK19525">
        <v>-2.892062749071389</v>
      </c>
      <c r="AL19525">
        <v>-5.2938501380894181</v>
      </c>
      <c r="AM19525">
        <v>-0.91655738545804999</v>
      </c>
      <c r="AN19525">
        <v>-5.790933810696119</v>
      </c>
      <c r="AO19525">
        <v>-0.3217661501368374</v>
      </c>
      <c r="AP19525">
        <v>1.1441957477886571</v>
      </c>
      <c r="AQ19525">
        <v>-2.1491268405822721</v>
      </c>
      <c r="AR19525">
        <v>-0.43227301485113673</v>
      </c>
      <c r="AS19525">
        <v>-2.3337777078261008</v>
      </c>
      <c r="AT19525">
        <v>-1.3224474687520751</v>
      </c>
      <c r="AU19525">
        <v>-1.729611876492321</v>
      </c>
      <c r="AV19525">
        <v>1.0310017633243349</v>
      </c>
    </row>
    <row r="19526" spans="1:48" x14ac:dyDescent="0.25">
      <c r="A19526" s="2">
        <v>39326</v>
      </c>
      <c r="B19526">
        <v>2017</v>
      </c>
      <c r="C19526">
        <v>155</v>
      </c>
      <c r="D19526">
        <v>0.1918300994827371</v>
      </c>
      <c r="E19526">
        <v>15.81725270932977</v>
      </c>
      <c r="F19526">
        <v>7.0983339722352268</v>
      </c>
      <c r="G19526">
        <v>0.59768300309512856</v>
      </c>
      <c r="H19526">
        <v>16.495149466852379</v>
      </c>
      <c r="I19526">
        <v>3.8470764106626638</v>
      </c>
      <c r="J19526">
        <v>9.5241021992260357</v>
      </c>
      <c r="K19526">
        <v>5.2200545165502321</v>
      </c>
      <c r="L19526">
        <v>19.759796990908001</v>
      </c>
      <c r="M19526">
        <v>6.4333361490844121</v>
      </c>
      <c r="N19526">
        <v>11.41608223511084</v>
      </c>
      <c r="O19526">
        <v>7.9263516040803284</v>
      </c>
      <c r="P19526">
        <v>8.2560229134623242</v>
      </c>
      <c r="Q19526">
        <v>18.89889133687501</v>
      </c>
      <c r="R19526">
        <v>9.5907093331340612</v>
      </c>
      <c r="S19526">
        <v>8.0687669646048565</v>
      </c>
      <c r="T19526">
        <v>16.2004596500466</v>
      </c>
      <c r="U19526">
        <v>14.26088331968001</v>
      </c>
      <c r="V19526">
        <v>2.020526112244192</v>
      </c>
      <c r="W19526">
        <v>13.413179287651561</v>
      </c>
      <c r="X19526">
        <v>3.5324593299901119</v>
      </c>
      <c r="Y19526">
        <v>13.011383123046331</v>
      </c>
      <c r="Z19526">
        <v>-2.9392315404031311</v>
      </c>
      <c r="AA19526">
        <v>0.1009644284254652</v>
      </c>
      <c r="AB19526">
        <v>7.129099584360854</v>
      </c>
      <c r="AC19526">
        <v>6.619731877383872</v>
      </c>
      <c r="AD19526">
        <v>8.0186939605854093</v>
      </c>
      <c r="AE19526">
        <v>13.289665674213969</v>
      </c>
      <c r="AF19526">
        <v>11.30009462876491</v>
      </c>
      <c r="AG19526">
        <v>-1.4837098967764639</v>
      </c>
      <c r="AH19526">
        <v>4.9533405073279644</v>
      </c>
      <c r="AI19526">
        <v>2.115037805117193</v>
      </c>
      <c r="AJ19526">
        <v>3.419938820461677</v>
      </c>
      <c r="AK19526">
        <v>7.7252151803006042</v>
      </c>
      <c r="AL19526">
        <v>-4.0931883526840629</v>
      </c>
      <c r="AM19526">
        <v>5.1809193639843487</v>
      </c>
      <c r="AN19526">
        <v>5.7098420900223656</v>
      </c>
      <c r="AO19526">
        <v>7.1088493408882458</v>
      </c>
      <c r="AP19526">
        <v>10.161311723305049</v>
      </c>
      <c r="AQ19526">
        <v>14.652502663343331</v>
      </c>
      <c r="AR19526">
        <v>9.5105334876284928</v>
      </c>
      <c r="AS19526">
        <v>4.8288880493977393</v>
      </c>
      <c r="AT19526">
        <v>3.2876680051769029</v>
      </c>
      <c r="AU19526">
        <v>7.0064659514176064</v>
      </c>
      <c r="AV19526">
        <v>3.4714647698367962</v>
      </c>
    </row>
    <row r="19527" spans="1:48" x14ac:dyDescent="0.25">
      <c r="A19527" s="2">
        <v>39356</v>
      </c>
      <c r="B19527">
        <v>2017</v>
      </c>
      <c r="C19527">
        <v>155</v>
      </c>
      <c r="D19527">
        <v>9.8295031496665075</v>
      </c>
      <c r="E19527">
        <v>12.503140372498761</v>
      </c>
      <c r="F19527">
        <v>3.4623125165954121</v>
      </c>
      <c r="G19527">
        <v>4.5074644345182602</v>
      </c>
      <c r="H19527">
        <v>16.698139361158891</v>
      </c>
      <c r="I19527">
        <v>4.5723299649109714</v>
      </c>
      <c r="J19527">
        <v>7.2731772575937548</v>
      </c>
      <c r="K19527">
        <v>10.37447784070751</v>
      </c>
      <c r="L19527">
        <v>15.398820546455539</v>
      </c>
      <c r="M19527">
        <v>13.71187528426929</v>
      </c>
      <c r="N19527">
        <v>4.2432062966490269</v>
      </c>
      <c r="O19527">
        <v>8.0935477005001033</v>
      </c>
      <c r="P19527">
        <v>2.0699406572344259E-2</v>
      </c>
      <c r="Q19527">
        <v>14.8617765340866</v>
      </c>
      <c r="R19527">
        <v>20.655435832554559</v>
      </c>
      <c r="S19527">
        <v>7.894274277399127</v>
      </c>
      <c r="T19527">
        <v>11.008605802191649</v>
      </c>
      <c r="U19527">
        <v>14.078456107173841</v>
      </c>
      <c r="V19527">
        <v>-0.68142278183537242</v>
      </c>
      <c r="W19527">
        <v>-1.672236832975371</v>
      </c>
      <c r="X19527">
        <v>1.6196918363112549</v>
      </c>
      <c r="Y19527">
        <v>9.2425696794527177</v>
      </c>
      <c r="Z19527">
        <v>2.0735413058673209</v>
      </c>
      <c r="AA19527">
        <v>7.3389833686555273</v>
      </c>
      <c r="AB19527">
        <v>6.7927160352880156</v>
      </c>
      <c r="AC19527">
        <v>-2.7310632149457952</v>
      </c>
      <c r="AD19527">
        <v>5.9172162805590123</v>
      </c>
      <c r="AE19527">
        <v>3.7525977392385061</v>
      </c>
      <c r="AF19527">
        <v>3.1072926893456421</v>
      </c>
      <c r="AG19527">
        <v>10.640875375122191</v>
      </c>
      <c r="AH19527">
        <v>11.319070818020659</v>
      </c>
      <c r="AI19527">
        <v>4.2262137291165134</v>
      </c>
      <c r="AJ19527">
        <v>3.4929408843981768</v>
      </c>
      <c r="AK19527">
        <v>1.614882959674846</v>
      </c>
      <c r="AL19527">
        <v>4.7681099697321816</v>
      </c>
      <c r="AM19527">
        <v>3.7925058108115199</v>
      </c>
      <c r="AN19527">
        <v>12.11015194245342</v>
      </c>
      <c r="AO19527">
        <v>4.3524152931755822</v>
      </c>
      <c r="AP19527">
        <v>12.43922529963184</v>
      </c>
      <c r="AQ19527">
        <v>7.2456410151481743</v>
      </c>
      <c r="AR19527">
        <v>9.0915898021904695</v>
      </c>
      <c r="AS19527">
        <v>3.5286799436655909</v>
      </c>
      <c r="AT19527">
        <v>5.7216549026431593</v>
      </c>
      <c r="AU19527">
        <v>4.1451094218563078</v>
      </c>
      <c r="AV19527">
        <v>1.3835052729177291</v>
      </c>
    </row>
    <row r="19528" spans="1:48" x14ac:dyDescent="0.25">
      <c r="A19528" s="2">
        <v>39387</v>
      </c>
      <c r="B19528">
        <v>2017</v>
      </c>
      <c r="C19528">
        <v>155</v>
      </c>
      <c r="D19528">
        <v>-9.7002550075353291</v>
      </c>
      <c r="E19528">
        <v>-14.04026514510201</v>
      </c>
      <c r="F19528">
        <v>-10.040428227172191</v>
      </c>
      <c r="G19528">
        <v>-5.9676406375412938</v>
      </c>
      <c r="H19528">
        <v>-2.3679450660085481</v>
      </c>
      <c r="I19528">
        <v>2.2025438146044962</v>
      </c>
      <c r="J19528">
        <v>-4.3172292488803832</v>
      </c>
      <c r="K19528">
        <v>-6.9887804966583644</v>
      </c>
      <c r="L19528">
        <v>-5.2330746209635848</v>
      </c>
      <c r="M19528">
        <v>-7.9113798132366524</v>
      </c>
      <c r="N19528">
        <v>-8.032225257496318</v>
      </c>
      <c r="O19528">
        <v>-4.8247326632840482</v>
      </c>
      <c r="P19528">
        <v>-0.93784259855008711</v>
      </c>
      <c r="Q19528">
        <v>-13.72358561138193</v>
      </c>
      <c r="R19528">
        <v>-1.630434986212659</v>
      </c>
      <c r="S19528">
        <v>-2.8646092238970522</v>
      </c>
      <c r="T19528">
        <v>-7.9532314107382156</v>
      </c>
      <c r="U19528">
        <v>3.1107281301419492</v>
      </c>
      <c r="V19528">
        <v>-2.2020152525325192</v>
      </c>
      <c r="W19528">
        <v>-2.340295748847987</v>
      </c>
      <c r="X19528">
        <v>-0.23881535183076791</v>
      </c>
      <c r="Y19528">
        <v>2.6048947974145031</v>
      </c>
      <c r="Z19528">
        <v>-8.7421029255542297</v>
      </c>
      <c r="AA19528">
        <v>-6.9164105391483659</v>
      </c>
      <c r="AB19528">
        <v>-9.9010502149312281</v>
      </c>
      <c r="AC19528">
        <v>-8.4527059233135642</v>
      </c>
      <c r="AD19528">
        <v>-3.1678847953066409</v>
      </c>
      <c r="AE19528">
        <v>-6.2275856495089048</v>
      </c>
      <c r="AF19528">
        <v>-2.430003882587684</v>
      </c>
      <c r="AG19528">
        <v>1.347103817526119E-2</v>
      </c>
      <c r="AH19528">
        <v>4.0955406222398238E-2</v>
      </c>
      <c r="AI19528">
        <v>-8.7555242621879295</v>
      </c>
      <c r="AJ19528">
        <v>-1.86869627026236</v>
      </c>
      <c r="AK19528">
        <v>-4.1064540788076638</v>
      </c>
      <c r="AL19528">
        <v>-11.6899694399167</v>
      </c>
      <c r="AM19528">
        <v>-4.2720785074544354</v>
      </c>
      <c r="AN19528">
        <v>-8.062981080205045</v>
      </c>
      <c r="AO19528">
        <v>-1.6126047077837711</v>
      </c>
      <c r="AP19528">
        <v>-0.78922576681363932</v>
      </c>
      <c r="AQ19528">
        <v>-7.7905287182375442</v>
      </c>
      <c r="AR19528">
        <v>-11.454544277026979</v>
      </c>
      <c r="AS19528">
        <v>-1.941916406990196</v>
      </c>
      <c r="AT19528">
        <v>-5.7471504278117198</v>
      </c>
      <c r="AU19528">
        <v>-2.8938863827837951</v>
      </c>
      <c r="AV19528">
        <v>-4.5914388591415722</v>
      </c>
    </row>
    <row r="19529" spans="1:48" x14ac:dyDescent="0.25">
      <c r="A19529" s="2">
        <v>39417</v>
      </c>
      <c r="B19529">
        <v>2017</v>
      </c>
      <c r="C19529">
        <v>155</v>
      </c>
      <c r="D19529">
        <v>-1.7918627399317819</v>
      </c>
      <c r="E19529">
        <v>-2.2784270270006739</v>
      </c>
      <c r="F19529">
        <v>-5.1244300462122361</v>
      </c>
      <c r="G19529">
        <v>-1.2697103313848439</v>
      </c>
      <c r="H19529">
        <v>7.2861794893991583</v>
      </c>
      <c r="I19529">
        <v>-3.5265278631101289</v>
      </c>
      <c r="J19529">
        <v>-0.43660546100903203</v>
      </c>
      <c r="K19529">
        <v>1.9202857863635181</v>
      </c>
      <c r="L19529">
        <v>2.6684751778292441</v>
      </c>
      <c r="M19529">
        <v>-4.1820880566646572</v>
      </c>
      <c r="N19529">
        <v>-0.1651050716721558</v>
      </c>
      <c r="O19529">
        <v>3.7374535057733032</v>
      </c>
      <c r="P19529">
        <v>4.5827464284359243</v>
      </c>
      <c r="Q19529">
        <v>-5.4052459581503172</v>
      </c>
      <c r="R19529">
        <v>0.87404732285536468</v>
      </c>
      <c r="S19529">
        <v>6.1996557449875764</v>
      </c>
      <c r="T19529">
        <v>2.6424902265466121</v>
      </c>
      <c r="U19529">
        <v>0.68344348291029533</v>
      </c>
      <c r="V19529">
        <v>-4.2139895671141847</v>
      </c>
      <c r="W19529">
        <v>-0.49958360572271993</v>
      </c>
      <c r="X19529">
        <v>-4.1633708144233514</v>
      </c>
      <c r="Y19529">
        <v>9.9606776762341642</v>
      </c>
      <c r="Z19529">
        <v>-5.4789130276643672</v>
      </c>
      <c r="AA19529">
        <v>-0.33870595326273012</v>
      </c>
      <c r="AB19529">
        <v>-1.762496657121704</v>
      </c>
      <c r="AC19529">
        <v>-2.9757877002129511</v>
      </c>
      <c r="AD19529">
        <v>2.7095377246157741</v>
      </c>
      <c r="AE19529">
        <v>1.2885724678624479</v>
      </c>
      <c r="AF19529">
        <v>-3.5966023944286269</v>
      </c>
      <c r="AG19529">
        <v>-3.7654300405018382</v>
      </c>
      <c r="AH19529">
        <v>-3.541617931471897</v>
      </c>
      <c r="AI19529">
        <v>-2.045199056286584</v>
      </c>
      <c r="AJ19529">
        <v>-1.719998189995287</v>
      </c>
      <c r="AK19529">
        <v>-0.1051609101839102</v>
      </c>
      <c r="AL19529">
        <v>6.0950464284359462</v>
      </c>
      <c r="AM19529">
        <v>-0.118944201766924</v>
      </c>
      <c r="AN19529">
        <v>-2.2234855645929419</v>
      </c>
      <c r="AO19529">
        <v>1.419367015563133</v>
      </c>
      <c r="AP19529">
        <v>2.0762409174479579</v>
      </c>
      <c r="AQ19529">
        <v>-3.7838825993367742</v>
      </c>
      <c r="AR19529">
        <v>2.5146609370731992</v>
      </c>
      <c r="AS19529">
        <v>-1.6600530382691709</v>
      </c>
      <c r="AT19529">
        <v>-2.9541094512586801</v>
      </c>
      <c r="AU19529">
        <v>3.94941399196358</v>
      </c>
      <c r="AV19529">
        <v>-0.83086699027530297</v>
      </c>
    </row>
    <row r="19530" spans="1:48" x14ac:dyDescent="0.25">
      <c r="A19530" s="2">
        <v>39448</v>
      </c>
      <c r="B19530">
        <v>2017</v>
      </c>
      <c r="C19530">
        <v>155</v>
      </c>
      <c r="D19530">
        <v>-2.075193338890458</v>
      </c>
      <c r="E19530">
        <v>-4.8488291527575393</v>
      </c>
      <c r="F19530">
        <v>-8.1463964331807475</v>
      </c>
      <c r="G19530">
        <v>-1.6667320939517949</v>
      </c>
      <c r="H19530">
        <v>-14.701154337213049</v>
      </c>
      <c r="I19530">
        <v>-7.4849766306220982</v>
      </c>
      <c r="J19530">
        <v>-1.425128837895151</v>
      </c>
      <c r="K19530">
        <v>-7.0327223636844511</v>
      </c>
      <c r="L19530">
        <v>-8.6218509426909673</v>
      </c>
      <c r="M19530">
        <v>-13.517116923652541</v>
      </c>
      <c r="N19530">
        <v>-12.905131315069371</v>
      </c>
      <c r="O19530">
        <v>-7.9258689693177287</v>
      </c>
      <c r="P19530">
        <v>-4.4349808781812614</v>
      </c>
      <c r="Q19530">
        <v>-25.09517400329878</v>
      </c>
      <c r="R19530">
        <v>-1.2149997122587579</v>
      </c>
      <c r="S19530">
        <v>-1.210887847364384</v>
      </c>
      <c r="T19530">
        <v>-23.938157837099091</v>
      </c>
      <c r="U19530">
        <v>0.40932700415308171</v>
      </c>
      <c r="V19530">
        <v>-4.9298097324305354</v>
      </c>
      <c r="W19530">
        <v>-7.6873018066452303</v>
      </c>
      <c r="X19530">
        <v>-5.9746422682294469</v>
      </c>
      <c r="Y19530">
        <v>-3.0809473420667199</v>
      </c>
      <c r="Z19530">
        <v>-1.690919333338148</v>
      </c>
      <c r="AA19530">
        <v>-13.7493526651115</v>
      </c>
      <c r="AB19530">
        <v>-13.98401082368942</v>
      </c>
      <c r="AC19530">
        <v>-12.070806458695349</v>
      </c>
      <c r="AD19530">
        <v>-14.40744797323619</v>
      </c>
      <c r="AE19530">
        <v>-21.425138403258501</v>
      </c>
      <c r="AF19530">
        <v>-8.0199405658296978</v>
      </c>
      <c r="AG19530">
        <v>-11.3316496513697</v>
      </c>
      <c r="AH19530">
        <v>-12.279182043386321</v>
      </c>
      <c r="AI19530">
        <v>-10.30024406821539</v>
      </c>
      <c r="AJ19530">
        <v>-10.07670761753006</v>
      </c>
      <c r="AK19530">
        <v>-12.194580629966991</v>
      </c>
      <c r="AL19530">
        <v>-26.289030716140822</v>
      </c>
      <c r="AM19530">
        <v>-11.83150860697579</v>
      </c>
      <c r="AN19530">
        <v>-14.28768848296497</v>
      </c>
      <c r="AO19530">
        <v>-14.146019507191211</v>
      </c>
      <c r="AP19530">
        <v>-11.171144667229219</v>
      </c>
      <c r="AQ19530">
        <v>-9.5726998465770485</v>
      </c>
      <c r="AR19530">
        <v>-6.7118618413870914</v>
      </c>
      <c r="AS19530">
        <v>-12.4176670409929</v>
      </c>
      <c r="AT19530">
        <v>-9.2904802060174259</v>
      </c>
      <c r="AU19530">
        <v>-4.3962959412867981</v>
      </c>
      <c r="AV19530">
        <v>-6.4288307241250013</v>
      </c>
    </row>
    <row r="19531" spans="1:48" x14ac:dyDescent="0.25">
      <c r="A19531" s="2">
        <v>39479</v>
      </c>
      <c r="B19531">
        <v>2017</v>
      </c>
      <c r="C19531">
        <v>155</v>
      </c>
      <c r="D19531">
        <v>3.5286334400923329</v>
      </c>
      <c r="E19531">
        <v>16.046574859975632</v>
      </c>
      <c r="F19531">
        <v>9.4078597254077643</v>
      </c>
      <c r="G19531">
        <v>0.46199784845220032</v>
      </c>
      <c r="H19531">
        <v>-2.5527620182753008</v>
      </c>
      <c r="I19531">
        <v>0.64473843344434734</v>
      </c>
      <c r="J19531">
        <v>11.3397805920963</v>
      </c>
      <c r="K19531">
        <v>13.22734549755358</v>
      </c>
      <c r="L19531">
        <v>11.906173847810519</v>
      </c>
      <c r="M19531">
        <v>5.6758666548659464</v>
      </c>
      <c r="N19531">
        <v>3.856543848972827</v>
      </c>
      <c r="O19531">
        <v>-4.2572257531204754</v>
      </c>
      <c r="P19531">
        <v>1.733672509687789</v>
      </c>
      <c r="Q19531">
        <v>13.132392124377731</v>
      </c>
      <c r="R19531">
        <v>10.41522108571842</v>
      </c>
      <c r="S19531">
        <v>-0.48753680822669621</v>
      </c>
      <c r="T19531">
        <v>0.8358561062750347</v>
      </c>
      <c r="U19531">
        <v>11.5894012137207</v>
      </c>
      <c r="V19531">
        <v>0.53057494175563491</v>
      </c>
      <c r="W19531">
        <v>-1.975125811347145</v>
      </c>
      <c r="X19531">
        <v>2.2668401014001249</v>
      </c>
      <c r="Y19531">
        <v>9.7885600238283956</v>
      </c>
      <c r="Z19531">
        <v>-1.3881263058432629</v>
      </c>
      <c r="AA19531">
        <v>3.2214480360870379</v>
      </c>
      <c r="AB19531">
        <v>5.3876563180831782</v>
      </c>
      <c r="AC19531">
        <v>6.8175390611134423</v>
      </c>
      <c r="AD19531">
        <v>-4.5945956231336238</v>
      </c>
      <c r="AE19531">
        <v>14.08949007201872</v>
      </c>
      <c r="AF19531">
        <v>3.0265981099203869</v>
      </c>
      <c r="AG19531">
        <v>-2.3974684422303878</v>
      </c>
      <c r="AH19531">
        <v>1.7911969153192151</v>
      </c>
      <c r="AI19531">
        <v>2.2375300024760629</v>
      </c>
      <c r="AJ19531">
        <v>-0.3672455438181732</v>
      </c>
      <c r="AK19531">
        <v>2.1887523858507452</v>
      </c>
      <c r="AL19531">
        <v>5.2674022351229199</v>
      </c>
      <c r="AM19531">
        <v>8.7708722915915907</v>
      </c>
      <c r="AN19531">
        <v>3.3763749930998621</v>
      </c>
      <c r="AO19531">
        <v>1.1560301685664021</v>
      </c>
      <c r="AP19531">
        <v>10.56152136843691</v>
      </c>
      <c r="AQ19531">
        <v>3.051282948812339</v>
      </c>
      <c r="AR19531">
        <v>6.0445006498097698</v>
      </c>
      <c r="AS19531">
        <v>1.4951974288643031</v>
      </c>
      <c r="AT19531">
        <v>0.25677546742441942</v>
      </c>
      <c r="AU19531">
        <v>5.3612806060289619</v>
      </c>
      <c r="AV19531">
        <v>-3.2691522461536948</v>
      </c>
    </row>
    <row r="19532" spans="1:48" x14ac:dyDescent="0.25">
      <c r="A19532" s="2">
        <v>39508</v>
      </c>
      <c r="B19532">
        <v>2017</v>
      </c>
      <c r="C19532">
        <v>155</v>
      </c>
      <c r="D19532">
        <v>7.5734972103012943</v>
      </c>
      <c r="E19532">
        <v>-5.2761888693030219</v>
      </c>
      <c r="F19532">
        <v>5.6505422959336693</v>
      </c>
      <c r="G19532">
        <v>5.6360801690953588</v>
      </c>
      <c r="H19532">
        <v>-12.84589348538247</v>
      </c>
      <c r="I19532">
        <v>1.928937745198356</v>
      </c>
      <c r="J19532">
        <v>0.78480387381461014</v>
      </c>
      <c r="K19532">
        <v>-2.4851504256637398</v>
      </c>
      <c r="L19532">
        <v>-7.7604458762514987</v>
      </c>
      <c r="M19532">
        <v>-7.6480803251653304</v>
      </c>
      <c r="N19532">
        <v>1.5953871485850699</v>
      </c>
      <c r="O19532">
        <v>-6.4783454129941358</v>
      </c>
      <c r="P19532">
        <v>-3.1372072696575719</v>
      </c>
      <c r="Q19532">
        <v>-14.292681381220049</v>
      </c>
      <c r="R19532">
        <v>-8.716460594147124</v>
      </c>
      <c r="S19532">
        <v>-8.4175155917651558</v>
      </c>
      <c r="T19532">
        <v>-20.284435428916559</v>
      </c>
      <c r="U19532">
        <v>-13.11734969927231</v>
      </c>
      <c r="V19532">
        <v>-4.162915176094673</v>
      </c>
      <c r="W19532">
        <v>-6.128753023572342</v>
      </c>
      <c r="X19532">
        <v>1.3895996763400249</v>
      </c>
      <c r="Y19532">
        <v>0.71290737909122104</v>
      </c>
      <c r="Z19532">
        <v>1.4321671587651521</v>
      </c>
      <c r="AA19532">
        <v>0.477919779955438</v>
      </c>
      <c r="AB19532">
        <v>-4.4563098619033621</v>
      </c>
      <c r="AC19532">
        <v>2.0991701403835878</v>
      </c>
      <c r="AD19532">
        <v>2.3075643573536202</v>
      </c>
      <c r="AE19532">
        <v>-0.85417947939879779</v>
      </c>
      <c r="AF19532">
        <v>-5.9202087553959952</v>
      </c>
      <c r="AG19532">
        <v>-0.3894898764152499</v>
      </c>
      <c r="AH19532">
        <v>5.0491953267815193</v>
      </c>
      <c r="AI19532">
        <v>4.9376665009588372</v>
      </c>
      <c r="AJ19532">
        <v>-2.18309530091565</v>
      </c>
      <c r="AK19532">
        <v>3.4238681291340001</v>
      </c>
      <c r="AL19532">
        <v>4.489635794029323</v>
      </c>
      <c r="AM19532">
        <v>3.8901995856432499</v>
      </c>
      <c r="AN19532">
        <v>7.6897907098195004</v>
      </c>
      <c r="AO19532">
        <v>0.92992807588709869</v>
      </c>
      <c r="AP19532">
        <v>0.70466901255024084</v>
      </c>
      <c r="AQ19532">
        <v>-5.5952598137375187</v>
      </c>
      <c r="AR19532">
        <v>-5.634625398930293</v>
      </c>
      <c r="AS19532">
        <v>2.3634671534522371</v>
      </c>
      <c r="AT19532">
        <v>-2.3179188052745658</v>
      </c>
      <c r="AU19532">
        <v>-6.0412952457010514</v>
      </c>
      <c r="AV19532">
        <v>-0.53674462567002701</v>
      </c>
    </row>
    <row r="19533" spans="1:48" x14ac:dyDescent="0.25">
      <c r="A19533" s="2">
        <v>39539</v>
      </c>
      <c r="B19533">
        <v>2017</v>
      </c>
      <c r="C19533">
        <v>155</v>
      </c>
      <c r="D19533">
        <v>-1.1689055616851189</v>
      </c>
      <c r="E19533">
        <v>5.0253999834682714</v>
      </c>
      <c r="F19533">
        <v>2.2062091312944569</v>
      </c>
      <c r="G19533">
        <v>-1.8631021471794409</v>
      </c>
      <c r="H19533">
        <v>10.97972649835808</v>
      </c>
      <c r="I19533">
        <v>18.515110604543519</v>
      </c>
      <c r="J19533">
        <v>-4.201168921666576</v>
      </c>
      <c r="K19533">
        <v>1.7999617620888311</v>
      </c>
      <c r="L19533">
        <v>15.26658878298726</v>
      </c>
      <c r="M19533">
        <v>12.579035804764359</v>
      </c>
      <c r="N19533">
        <v>6.369479897684216</v>
      </c>
      <c r="O19533">
        <v>-9.7656896412019236</v>
      </c>
      <c r="P19533">
        <v>5.5509190850062229</v>
      </c>
      <c r="Q19533">
        <v>14.86975344260695</v>
      </c>
      <c r="R19533">
        <v>23.27552351344309</v>
      </c>
      <c r="S19533">
        <v>2.5769341614134911</v>
      </c>
      <c r="T19533">
        <v>16.502171195079569</v>
      </c>
      <c r="U19533">
        <v>-3.2073236934188949</v>
      </c>
      <c r="V19533">
        <v>7.1687867249958126</v>
      </c>
      <c r="W19533">
        <v>2.5094618972770539</v>
      </c>
      <c r="X19533">
        <v>0.35269399880362151</v>
      </c>
      <c r="Y19533">
        <v>5.4158486010928764</v>
      </c>
      <c r="Z19533">
        <v>1.3390297637946971</v>
      </c>
      <c r="AA19533">
        <v>11.60195119280756</v>
      </c>
      <c r="AB19533">
        <v>7.0963472799004723</v>
      </c>
      <c r="AC19533">
        <v>4.9491239986633628</v>
      </c>
      <c r="AD19533">
        <v>4.4543475017390763</v>
      </c>
      <c r="AE19533">
        <v>12.931974802903291</v>
      </c>
      <c r="AF19533">
        <v>-1.2387013640764439</v>
      </c>
      <c r="AG19533">
        <v>4.3789126005143952</v>
      </c>
      <c r="AH19533">
        <v>3.088796850051057</v>
      </c>
      <c r="AI19533">
        <v>5.2256601265895597</v>
      </c>
      <c r="AJ19533">
        <v>6.1576097119879769</v>
      </c>
      <c r="AK19533">
        <v>4.3384516753870228</v>
      </c>
      <c r="AL19533">
        <v>7.2588881435004859</v>
      </c>
      <c r="AM19533">
        <v>-0.64901975892103225</v>
      </c>
      <c r="AN19533">
        <v>-1.68668679917291</v>
      </c>
      <c r="AO19533">
        <v>4.5457967188508484</v>
      </c>
      <c r="AP19533">
        <v>-1.085909170258359</v>
      </c>
      <c r="AQ19533">
        <v>8.3607040818574507</v>
      </c>
      <c r="AR19533">
        <v>6.9966420250220152</v>
      </c>
      <c r="AS19533">
        <v>4.4714342151826791</v>
      </c>
      <c r="AT19533">
        <v>6.3738014523704978</v>
      </c>
      <c r="AU19533">
        <v>9.0304977119413099</v>
      </c>
      <c r="AV19533">
        <v>4.8515518876747654</v>
      </c>
    </row>
    <row r="19534" spans="1:48" x14ac:dyDescent="0.25">
      <c r="A19534" s="2">
        <v>39569</v>
      </c>
      <c r="B19534">
        <v>2017</v>
      </c>
      <c r="C19534">
        <v>155</v>
      </c>
      <c r="D19534">
        <v>-1.1292286339276261</v>
      </c>
      <c r="E19534">
        <v>-0.409602875050874</v>
      </c>
      <c r="F19534">
        <v>15.81204775764828</v>
      </c>
      <c r="G19534">
        <v>6.3751648101904701</v>
      </c>
      <c r="H19534">
        <v>-10.21153992970955</v>
      </c>
      <c r="I19534">
        <v>4.0155189576852157</v>
      </c>
      <c r="J19534">
        <v>-23.621152513444201</v>
      </c>
      <c r="K19534">
        <v>-3.037499263152621</v>
      </c>
      <c r="L19534">
        <v>11.40986763683498</v>
      </c>
      <c r="M19534">
        <v>2.2645230669277479</v>
      </c>
      <c r="N19534">
        <v>0.61203020762821136</v>
      </c>
      <c r="O19534">
        <v>-0.30018062573713422</v>
      </c>
      <c r="P19534">
        <v>5.5045077993792102</v>
      </c>
      <c r="Q19534">
        <v>-3.7716005146401059</v>
      </c>
      <c r="R19534">
        <v>5.0786167478783506</v>
      </c>
      <c r="S19534">
        <v>-3.1216281856334742</v>
      </c>
      <c r="T19534">
        <v>-3.2093877609292281</v>
      </c>
      <c r="U19534">
        <v>10.285693402807921</v>
      </c>
      <c r="V19534">
        <v>2.4336284890882798</v>
      </c>
      <c r="W19534">
        <v>0.55434531389664254</v>
      </c>
      <c r="X19534">
        <v>-0.22804133587626119</v>
      </c>
      <c r="Y19534">
        <v>-6.6649892480616479</v>
      </c>
      <c r="Z19534">
        <v>-4.3112789950343622</v>
      </c>
      <c r="AA19534">
        <v>3.7460540997398262</v>
      </c>
      <c r="AB19534">
        <v>-1.839410991902624</v>
      </c>
      <c r="AC19534">
        <v>2.2796817631056681</v>
      </c>
      <c r="AD19534">
        <v>0.4079498692656891</v>
      </c>
      <c r="AE19534">
        <v>8.0472310119826815</v>
      </c>
      <c r="AF19534">
        <v>0.56419711022797081</v>
      </c>
      <c r="AG19534">
        <v>-2.100761744909752</v>
      </c>
      <c r="AH19534">
        <v>-0.83511564170556385</v>
      </c>
      <c r="AI19534">
        <v>-4.8087469718346991</v>
      </c>
      <c r="AJ19534">
        <v>0.74217001858349896</v>
      </c>
      <c r="AK19534">
        <v>0.44237682495831271</v>
      </c>
      <c r="AL19534">
        <v>13.27289662183362</v>
      </c>
      <c r="AM19534">
        <v>6.1338810722708423</v>
      </c>
      <c r="AN19534">
        <v>3.0380027963674778</v>
      </c>
      <c r="AO19534">
        <v>1.841835466188591</v>
      </c>
      <c r="AP19534">
        <v>11.00641347851241</v>
      </c>
      <c r="AQ19534">
        <v>2.3704308202656681</v>
      </c>
      <c r="AR19534">
        <v>7.5358625357681897</v>
      </c>
      <c r="AS19534">
        <v>2.5624017789571019</v>
      </c>
      <c r="AT19534">
        <v>-0.67584857992922798</v>
      </c>
      <c r="AU19534">
        <v>4.780667411245032</v>
      </c>
      <c r="AV19534">
        <v>1.5112414321983401</v>
      </c>
    </row>
    <row r="19535" spans="1:48" x14ac:dyDescent="0.25">
      <c r="A19535" s="2">
        <v>39600</v>
      </c>
      <c r="B19535">
        <v>2017</v>
      </c>
      <c r="C19535">
        <v>155</v>
      </c>
      <c r="D19535">
        <v>-9.8994928636748636</v>
      </c>
      <c r="E19535">
        <v>-2.4296719665439341</v>
      </c>
      <c r="F19535">
        <v>13.993999410109859</v>
      </c>
      <c r="G19535">
        <v>-8.8725393859093504</v>
      </c>
      <c r="H19535">
        <v>-19.73390415789056</v>
      </c>
      <c r="I19535">
        <v>-16.048255106939859</v>
      </c>
      <c r="J19535">
        <v>3.8570543095506338E-2</v>
      </c>
      <c r="K19535">
        <v>-10.980653149127431</v>
      </c>
      <c r="L19535">
        <v>-8.0985839806489217</v>
      </c>
      <c r="M19535">
        <v>-9.5283703146899601</v>
      </c>
      <c r="N19535">
        <v>-7.6987783616954131</v>
      </c>
      <c r="O19535">
        <v>-16.716519099219411</v>
      </c>
      <c r="P19535">
        <v>-3.5032011009141999</v>
      </c>
      <c r="Q19535">
        <v>-12.83891314760155</v>
      </c>
      <c r="R19535">
        <v>-0.88816283452460842</v>
      </c>
      <c r="S19535">
        <v>-8.8636929957516042</v>
      </c>
      <c r="T19535">
        <v>-12.623920813885301</v>
      </c>
      <c r="U19535">
        <v>-0.59634800089353179</v>
      </c>
      <c r="V19535">
        <v>-6.9807212025353671</v>
      </c>
      <c r="W19535">
        <v>-17.13866658307839</v>
      </c>
      <c r="X19535">
        <v>-5.5563254642367994</v>
      </c>
      <c r="Y19535">
        <v>-9.1219807852687786</v>
      </c>
      <c r="Z19535">
        <v>-15.24928024477928</v>
      </c>
      <c r="AA19535">
        <v>-9.1891465572568993</v>
      </c>
      <c r="AB19535">
        <v>-12.41414714459399</v>
      </c>
      <c r="AC19535">
        <v>-15.570014364455441</v>
      </c>
      <c r="AD19535">
        <v>-17.321330902939359</v>
      </c>
      <c r="AE19535">
        <v>-6.5754105476565456</v>
      </c>
      <c r="AF19535">
        <v>-12.82274027274379</v>
      </c>
      <c r="AG19535">
        <v>-15.557645237104669</v>
      </c>
      <c r="AH19535">
        <v>-10.60753942500787</v>
      </c>
      <c r="AI19535">
        <v>-19.16840032052896</v>
      </c>
      <c r="AJ19535">
        <v>-10.78373830850331</v>
      </c>
      <c r="AK19535">
        <v>-13.01396274317298</v>
      </c>
      <c r="AL19535">
        <v>-17.087143975440409</v>
      </c>
      <c r="AM19535">
        <v>-6.3453472341050361</v>
      </c>
      <c r="AN19535">
        <v>-9.6244800677900084</v>
      </c>
      <c r="AO19535">
        <v>-8.1008693505676526</v>
      </c>
      <c r="AP19535">
        <v>1.936536904780839</v>
      </c>
      <c r="AQ19535">
        <v>-6.3199067549237098</v>
      </c>
      <c r="AR19535">
        <v>-3.7326648047437909</v>
      </c>
      <c r="AS19535">
        <v>-10.01484074394312</v>
      </c>
      <c r="AT19535">
        <v>-6.43437750043846</v>
      </c>
      <c r="AU19535">
        <v>-2.4191794940397582</v>
      </c>
      <c r="AV19535">
        <v>-8.3186141164872769</v>
      </c>
    </row>
    <row r="19536" spans="1:48" x14ac:dyDescent="0.25">
      <c r="A19536" s="2">
        <v>39630</v>
      </c>
      <c r="B19536">
        <v>2017</v>
      </c>
      <c r="C19536">
        <v>155</v>
      </c>
      <c r="D19536">
        <v>5.8880573814371173</v>
      </c>
      <c r="E19536">
        <v>-16.4428095060895</v>
      </c>
      <c r="F19536">
        <v>-19.454484655722968</v>
      </c>
      <c r="G19536">
        <v>-4.3782973355389281</v>
      </c>
      <c r="H19536">
        <v>6.5690566183589594</v>
      </c>
      <c r="I19536">
        <v>7.1110252685861797</v>
      </c>
      <c r="J19536">
        <v>-18.503758092678591</v>
      </c>
      <c r="K19536">
        <v>-13.499140800388741</v>
      </c>
      <c r="L19536">
        <v>-10.533807936967291</v>
      </c>
      <c r="M19536">
        <v>2.7804007560456649</v>
      </c>
      <c r="N19536">
        <v>-0.77651169029218092</v>
      </c>
      <c r="O19536">
        <v>8.0931355730571966</v>
      </c>
      <c r="P19536">
        <v>-11.6316646857463</v>
      </c>
      <c r="Q19536">
        <v>3.0262382795190672</v>
      </c>
      <c r="R19536">
        <v>-2.697536151417057</v>
      </c>
      <c r="S19536">
        <v>-1.455157943714902</v>
      </c>
      <c r="T19536">
        <v>28.137048912917489</v>
      </c>
      <c r="U19536">
        <v>-9.012130857459832</v>
      </c>
      <c r="V19536">
        <v>-3.555858227175535</v>
      </c>
      <c r="W19536">
        <v>1.3384556228275279</v>
      </c>
      <c r="X19536">
        <v>-0.68073506782987403</v>
      </c>
      <c r="Y19536">
        <v>-3.9877173506199459</v>
      </c>
      <c r="Z19536">
        <v>-19.70798853433535</v>
      </c>
      <c r="AA19536">
        <v>-9.4757945099106617</v>
      </c>
      <c r="AB19536">
        <v>-1.7582963334913599</v>
      </c>
      <c r="AC19536">
        <v>-1.0011330971251839</v>
      </c>
      <c r="AD19536">
        <v>0.48200514901106661</v>
      </c>
      <c r="AE19536">
        <v>-10.32216426299898</v>
      </c>
      <c r="AF19536">
        <v>1.1855774674685899</v>
      </c>
      <c r="AG19536">
        <v>-3.622723672885098</v>
      </c>
      <c r="AH19536">
        <v>-1.0040040817838161</v>
      </c>
      <c r="AI19536">
        <v>-8.5476346994828205</v>
      </c>
      <c r="AJ19536">
        <v>-4.6709423092094031</v>
      </c>
      <c r="AK19536">
        <v>-4.1246134890428721</v>
      </c>
      <c r="AL19536">
        <v>-5.6556449970147193</v>
      </c>
      <c r="AM19536">
        <v>-2.8650866530755992</v>
      </c>
      <c r="AN19536">
        <v>12.817536845012061</v>
      </c>
      <c r="AO19536">
        <v>-1.1958831761846309</v>
      </c>
      <c r="AP19536">
        <v>-3.293833085015474</v>
      </c>
      <c r="AQ19536">
        <v>-7.1616936594831824</v>
      </c>
      <c r="AR19536">
        <v>-7.0963000088012151</v>
      </c>
      <c r="AS19536">
        <v>-2.1137551260049681</v>
      </c>
      <c r="AT19536">
        <v>-4.2479585268200184</v>
      </c>
      <c r="AU19536">
        <v>-7.4583560216886173</v>
      </c>
      <c r="AV19536">
        <v>-1.2916209402171639</v>
      </c>
    </row>
    <row r="19537" spans="1:48" x14ac:dyDescent="0.25">
      <c r="A19537" s="2">
        <v>39661</v>
      </c>
      <c r="B19537">
        <v>2017</v>
      </c>
      <c r="C19537">
        <v>155</v>
      </c>
      <c r="D19537">
        <v>-5.7175656684997129</v>
      </c>
      <c r="E19537">
        <v>-7.4938596492959864</v>
      </c>
      <c r="F19537">
        <v>-7.9296138757965604</v>
      </c>
      <c r="G19537">
        <v>-4.3696473286830457</v>
      </c>
      <c r="H19537">
        <v>-1.3103528529052171</v>
      </c>
      <c r="I19537">
        <v>-3.0395672105298588</v>
      </c>
      <c r="J19537">
        <v>-19.339209105180409</v>
      </c>
      <c r="K19537">
        <v>1.4859406480856261</v>
      </c>
      <c r="L19537">
        <v>-10.02305688989258</v>
      </c>
      <c r="M19537">
        <v>-4.8598448654041171</v>
      </c>
      <c r="N19537">
        <v>-8.0873807710424508</v>
      </c>
      <c r="O19537">
        <v>2.047295189395038</v>
      </c>
      <c r="P19537">
        <v>-17.620322246326548</v>
      </c>
      <c r="Q19537">
        <v>-9.5023074394131157</v>
      </c>
      <c r="R19537">
        <v>-11.895239814046271</v>
      </c>
      <c r="S19537">
        <v>-8.8888026720253208</v>
      </c>
      <c r="T19537">
        <v>-9.6843958995347474</v>
      </c>
      <c r="U19537">
        <v>-9.9331643225336599</v>
      </c>
      <c r="V19537">
        <v>-4.1194309543982737</v>
      </c>
      <c r="W19537">
        <v>-5.8100673637809468</v>
      </c>
      <c r="X19537">
        <v>-3.0580607126628689</v>
      </c>
      <c r="Y19537">
        <v>-9.4093705638201079</v>
      </c>
      <c r="Z19537">
        <v>-2.8039280820832069</v>
      </c>
      <c r="AA19537">
        <v>-6.0407068224783922</v>
      </c>
      <c r="AB19537">
        <v>-13.944221487989941</v>
      </c>
      <c r="AC19537">
        <v>-4.541796317175506</v>
      </c>
      <c r="AD19537">
        <v>-8.4192524563962081</v>
      </c>
      <c r="AE19537">
        <v>-5.3057106767424154</v>
      </c>
      <c r="AF19537">
        <v>-5.6879382701372609</v>
      </c>
      <c r="AG19537">
        <v>-7.3243352409066986</v>
      </c>
      <c r="AH19537">
        <v>-7.10271566942966</v>
      </c>
      <c r="AI19537">
        <v>-0.41451073866739518</v>
      </c>
      <c r="AJ19537">
        <v>-4.4701091807645366</v>
      </c>
      <c r="AK19537">
        <v>1.305927343248015</v>
      </c>
      <c r="AL19537">
        <v>-14.7337657741752</v>
      </c>
      <c r="AM19537">
        <v>-4.5870422971839968</v>
      </c>
      <c r="AN19537">
        <v>-13.552683692158061</v>
      </c>
      <c r="AO19537">
        <v>-6.2511612912336094</v>
      </c>
      <c r="AP19537">
        <v>-9.1249165278228457</v>
      </c>
      <c r="AQ19537">
        <v>-4.2125021064544077</v>
      </c>
      <c r="AR19537">
        <v>-2.076000516424537</v>
      </c>
      <c r="AS19537">
        <v>-3.6301826891549038</v>
      </c>
      <c r="AT19537">
        <v>-3.3594314587103051</v>
      </c>
      <c r="AU19537">
        <v>-0.74634245335030158</v>
      </c>
      <c r="AV19537">
        <v>1.227128716340786</v>
      </c>
    </row>
    <row r="19538" spans="1:48" x14ac:dyDescent="0.25">
      <c r="A19538" s="2">
        <v>39692</v>
      </c>
      <c r="B19538">
        <v>2017</v>
      </c>
      <c r="C19538">
        <v>155</v>
      </c>
      <c r="D19538">
        <v>-10.597329496794231</v>
      </c>
      <c r="E19538">
        <v>-15.47749137401374</v>
      </c>
      <c r="F19538">
        <v>-24.87418052733149</v>
      </c>
      <c r="G19538">
        <v>-11.579298191202531</v>
      </c>
      <c r="H19538">
        <v>-18.584034141875382</v>
      </c>
      <c r="I19538">
        <v>-12.25215551952066</v>
      </c>
      <c r="J19538">
        <v>-3.3667394842253899</v>
      </c>
      <c r="K19538">
        <v>-12.154518345941369</v>
      </c>
      <c r="L19538">
        <v>-23.256170605668739</v>
      </c>
      <c r="M19538">
        <v>-15.07722377350243</v>
      </c>
      <c r="N19538">
        <v>-15.122582194464581</v>
      </c>
      <c r="O19538">
        <v>-6.4899037011361234</v>
      </c>
      <c r="P19538">
        <v>-29.740969665709429</v>
      </c>
      <c r="Q19538">
        <v>-22.07479583760259</v>
      </c>
      <c r="R19538">
        <v>-10.003959553533511</v>
      </c>
      <c r="S19538">
        <v>-8.9927606644912608</v>
      </c>
      <c r="T19538">
        <v>-14.57752991033049</v>
      </c>
      <c r="U19538">
        <v>-29.942226857611701</v>
      </c>
      <c r="V19538">
        <v>-11.34776603876589</v>
      </c>
      <c r="W19538">
        <v>-12.97705341110378</v>
      </c>
      <c r="X19538">
        <v>-10.315536144038481</v>
      </c>
      <c r="Y19538">
        <v>-17.03820720606819</v>
      </c>
      <c r="Z19538">
        <v>-26.234394149162139</v>
      </c>
      <c r="AA19538">
        <v>-31.21324627838127</v>
      </c>
      <c r="AB19538">
        <v>-10.83201309687346</v>
      </c>
      <c r="AC19538">
        <v>-18.730876940663709</v>
      </c>
      <c r="AD19538">
        <v>-15.02582856516436</v>
      </c>
      <c r="AE19538">
        <v>-30.483721805332511</v>
      </c>
      <c r="AF19538">
        <v>-24.20534674295989</v>
      </c>
      <c r="AG19538">
        <v>-9.2919104880358923</v>
      </c>
      <c r="AH19538">
        <v>-10.191343948694231</v>
      </c>
      <c r="AI19538">
        <v>-25.539745666672331</v>
      </c>
      <c r="AJ19538">
        <v>-14.85315840469622</v>
      </c>
      <c r="AK19538">
        <v>-19.044564257090389</v>
      </c>
      <c r="AL19538">
        <v>-29.05731004629093</v>
      </c>
      <c r="AM19538">
        <v>-20.925222312901479</v>
      </c>
      <c r="AN19538">
        <v>-13.71206459462273</v>
      </c>
      <c r="AO19538">
        <v>-14.685328806946639</v>
      </c>
      <c r="AP19538">
        <v>-15.7599888528836</v>
      </c>
      <c r="AQ19538">
        <v>-17.481243187471229</v>
      </c>
      <c r="AR19538">
        <v>-14.37524459500713</v>
      </c>
      <c r="AS19538">
        <v>-14.457439570065469</v>
      </c>
      <c r="AT19538">
        <v>-15.0373922437986</v>
      </c>
      <c r="AU19538">
        <v>-8.2709090479693437</v>
      </c>
      <c r="AV19538">
        <v>-9.3625450955025613</v>
      </c>
    </row>
    <row r="19539" spans="1:48" x14ac:dyDescent="0.25">
      <c r="A19539" s="2">
        <v>39722</v>
      </c>
      <c r="B19539">
        <v>2017</v>
      </c>
      <c r="C19539">
        <v>155</v>
      </c>
      <c r="D19539">
        <v>-25.701122778586871</v>
      </c>
      <c r="E19539">
        <v>-36.129649591153857</v>
      </c>
      <c r="F19539">
        <v>-41.76439262783687</v>
      </c>
      <c r="G19539">
        <v>-30.761510989735829</v>
      </c>
      <c r="H19539">
        <v>-28.561452875880391</v>
      </c>
      <c r="I19539">
        <v>-28.249811512589002</v>
      </c>
      <c r="J19539">
        <v>-3.955562109611344</v>
      </c>
      <c r="K19539">
        <v>-33.094939292732448</v>
      </c>
      <c r="L19539">
        <v>-32.132943626187739</v>
      </c>
      <c r="M19539">
        <v>-26.269444633809862</v>
      </c>
      <c r="N19539">
        <v>-29.078805009501959</v>
      </c>
      <c r="O19539">
        <v>-24.415231805695651</v>
      </c>
      <c r="P19539">
        <v>-23.458322513907682</v>
      </c>
      <c r="Q19539">
        <v>-21.263662540838961</v>
      </c>
      <c r="R19539">
        <v>-26.57015501041931</v>
      </c>
      <c r="S19539">
        <v>-17.555670354812911</v>
      </c>
      <c r="T19539">
        <v>-34.360065583716022</v>
      </c>
      <c r="U19539">
        <v>-39.79295877890322</v>
      </c>
      <c r="V19539">
        <v>-14.867924817789721</v>
      </c>
      <c r="W19539">
        <v>-22.523014766071469</v>
      </c>
      <c r="X19539">
        <v>-12.35295859002826</v>
      </c>
      <c r="Y19539">
        <v>-32.531432046583561</v>
      </c>
      <c r="Z19539">
        <v>-23.77728023453297</v>
      </c>
      <c r="AA19539">
        <v>-37.127162526034887</v>
      </c>
      <c r="AB19539">
        <v>-26.208959650659491</v>
      </c>
      <c r="AC19539">
        <v>-26.741737960356851</v>
      </c>
      <c r="AD19539">
        <v>-36.789288868624311</v>
      </c>
      <c r="AE19539">
        <v>-33.446380652594563</v>
      </c>
      <c r="AF19539">
        <v>-17.779715244461549</v>
      </c>
      <c r="AG19539">
        <v>-26.335723902572969</v>
      </c>
      <c r="AH19539">
        <v>-25.354653097693671</v>
      </c>
      <c r="AI19539">
        <v>-36.641574461305467</v>
      </c>
      <c r="AJ19539">
        <v>-23.686736468873129</v>
      </c>
      <c r="AK19539">
        <v>-25.197471091221761</v>
      </c>
      <c r="AL19539">
        <v>-31.992367310836919</v>
      </c>
      <c r="AM19539">
        <v>-25.7584984527446</v>
      </c>
      <c r="AN19539">
        <v>-33.936876886608459</v>
      </c>
      <c r="AO19539">
        <v>-23.054989795422699</v>
      </c>
      <c r="AP19539">
        <v>-29.530413113288169</v>
      </c>
      <c r="AQ19539">
        <v>-25.595968806586889</v>
      </c>
      <c r="AR19539">
        <v>-27.02928044436625</v>
      </c>
      <c r="AS19539">
        <v>-22.500437079368869</v>
      </c>
      <c r="AT19539">
        <v>-19.046787563746879</v>
      </c>
      <c r="AU19539">
        <v>-17.87546518116347</v>
      </c>
      <c r="AV19539">
        <v>-17.18780525508534</v>
      </c>
    </row>
    <row r="19540" spans="1:48" x14ac:dyDescent="0.25">
      <c r="A19540" s="2">
        <v>39753</v>
      </c>
      <c r="B19540">
        <v>2017</v>
      </c>
      <c r="C19540">
        <v>155</v>
      </c>
      <c r="D19540">
        <v>-2.8112882235873831</v>
      </c>
      <c r="E19540">
        <v>12.661019678610661</v>
      </c>
      <c r="F19540">
        <v>-1.791077472683045</v>
      </c>
      <c r="G19540">
        <v>-3.6008907938502528</v>
      </c>
      <c r="H19540">
        <v>-10.71311579528175</v>
      </c>
      <c r="I19540">
        <v>5.1904834160736444</v>
      </c>
      <c r="J19540">
        <v>3.1565678609176251</v>
      </c>
      <c r="K19540">
        <v>-4.2063777844286836</v>
      </c>
      <c r="L19540">
        <v>-9.2556495667302396</v>
      </c>
      <c r="M19540">
        <v>-0.22675929060383959</v>
      </c>
      <c r="N19540">
        <v>-2.7675895897800951</v>
      </c>
      <c r="O19540">
        <v>-0.62271597876938367</v>
      </c>
      <c r="P19540">
        <v>9.8820360699049203</v>
      </c>
      <c r="Q19540">
        <v>3.1039082940942149</v>
      </c>
      <c r="R19540">
        <v>-16.26544276213</v>
      </c>
      <c r="S19540">
        <v>-1.2514894525030631</v>
      </c>
      <c r="T19540">
        <v>-10.47068015427798</v>
      </c>
      <c r="U19540">
        <v>-17.203529096199471</v>
      </c>
      <c r="V19540">
        <v>-1.2918169634089429</v>
      </c>
      <c r="W19540">
        <v>-6.8659102117679556</v>
      </c>
      <c r="X19540">
        <v>-9.1343677674601604</v>
      </c>
      <c r="Y19540">
        <v>-14.53679724079967</v>
      </c>
      <c r="Z19540">
        <v>-18.71543366301146</v>
      </c>
      <c r="AA19540">
        <v>-14.60497245359411</v>
      </c>
      <c r="AB19540">
        <v>-16.987118101912809</v>
      </c>
      <c r="AC19540">
        <v>-3.6837139217389399</v>
      </c>
      <c r="AD19540">
        <v>-9.8797122344695296</v>
      </c>
      <c r="AE19540">
        <v>-15.16607630330147</v>
      </c>
      <c r="AF19540">
        <v>-8.5728917696328963</v>
      </c>
      <c r="AG19540">
        <v>-2.4179717230762292</v>
      </c>
      <c r="AH19540">
        <v>-1.4983333806632639</v>
      </c>
      <c r="AI19540">
        <v>-10.420082524159451</v>
      </c>
      <c r="AJ19540">
        <v>-5.5724043300315547</v>
      </c>
      <c r="AK19540">
        <v>-5.8216918704086629</v>
      </c>
      <c r="AL19540">
        <v>1.9134696024856179</v>
      </c>
      <c r="AM19540">
        <v>-6.8633024859889531</v>
      </c>
      <c r="AN19540">
        <v>-11.88393046461273</v>
      </c>
      <c r="AO19540">
        <v>-8.9956090784173099</v>
      </c>
      <c r="AP19540">
        <v>-6.8365218159281538</v>
      </c>
      <c r="AQ19540">
        <v>-7.3953764780681608</v>
      </c>
      <c r="AR19540">
        <v>-5.6909804415743563</v>
      </c>
      <c r="AS19540">
        <v>-5.5152552242362818</v>
      </c>
      <c r="AT19540">
        <v>-6.4716459642319313</v>
      </c>
      <c r="AU19540">
        <v>-7.9712513449976434</v>
      </c>
      <c r="AV19540">
        <v>-7.4230520744280497</v>
      </c>
    </row>
    <row r="19541" spans="1:48" x14ac:dyDescent="0.25">
      <c r="A19541" s="2">
        <v>39783</v>
      </c>
      <c r="B19541">
        <v>2017</v>
      </c>
      <c r="C19541">
        <v>155</v>
      </c>
      <c r="D19541">
        <v>2.656149293257037</v>
      </c>
      <c r="E19541">
        <v>17.25161835426163</v>
      </c>
      <c r="F19541">
        <v>-1.987112756684273</v>
      </c>
      <c r="G19541">
        <v>4.6712973170416339</v>
      </c>
      <c r="H19541">
        <v>9.69622772936658</v>
      </c>
      <c r="I19541">
        <v>8.9552982227319333</v>
      </c>
      <c r="J19541">
        <v>-49.95220004161898</v>
      </c>
      <c r="K19541">
        <v>13.998046915134911</v>
      </c>
      <c r="L19541">
        <v>1.897553200036395</v>
      </c>
      <c r="M19541">
        <v>13.59808369504063</v>
      </c>
      <c r="N19541">
        <v>6.755779521457117</v>
      </c>
      <c r="O19541">
        <v>-1.206179826103015</v>
      </c>
      <c r="P19541">
        <v>-4.7848758619534077</v>
      </c>
      <c r="Q19541">
        <v>12.44397445020595</v>
      </c>
      <c r="R19541">
        <v>19.421026099482731</v>
      </c>
      <c r="S19541">
        <v>6.5105057354297502</v>
      </c>
      <c r="T19541">
        <v>6.2777162210274851</v>
      </c>
      <c r="U19541">
        <v>21.69797078777837</v>
      </c>
      <c r="V19541">
        <v>8.1324644723155703</v>
      </c>
      <c r="W19541">
        <v>5.3702717570506708</v>
      </c>
      <c r="X19541">
        <v>8.6819263738812538</v>
      </c>
      <c r="Y19541">
        <v>17.408483033063369</v>
      </c>
      <c r="Z19541">
        <v>-3.6584138924935838</v>
      </c>
      <c r="AA19541">
        <v>5.5525359582155431</v>
      </c>
      <c r="AB19541">
        <v>19.813501980158769</v>
      </c>
      <c r="AC19541">
        <v>6.0109202696092989</v>
      </c>
      <c r="AD19541">
        <v>3.4125754574227511</v>
      </c>
      <c r="AE19541">
        <v>4.881529423128006</v>
      </c>
      <c r="AF19541">
        <v>6.0785002679057509</v>
      </c>
      <c r="AG19541">
        <v>9.3347686946224417</v>
      </c>
      <c r="AH19541">
        <v>13.1191121063625</v>
      </c>
      <c r="AI19541">
        <v>10.810623675482161</v>
      </c>
      <c r="AJ19541">
        <v>6.7930688933371952</v>
      </c>
      <c r="AK19541">
        <v>9.2428211262221449</v>
      </c>
      <c r="AL19541">
        <v>2.0736750170513569</v>
      </c>
      <c r="AM19541">
        <v>3.7754310416587611</v>
      </c>
      <c r="AN19541">
        <v>4.4416977094703158</v>
      </c>
      <c r="AO19541">
        <v>12.803765360546841</v>
      </c>
      <c r="AP19541">
        <v>4.5508001403686826</v>
      </c>
      <c r="AQ19541">
        <v>6.3421978440733939</v>
      </c>
      <c r="AR19541">
        <v>-2.770370797193189</v>
      </c>
      <c r="AS19541">
        <v>8.5589574385619436</v>
      </c>
      <c r="AT19541">
        <v>-2.8761968761353618</v>
      </c>
      <c r="AU19541">
        <v>4.1200329992898466</v>
      </c>
      <c r="AV19541">
        <v>1.2946234554641389</v>
      </c>
    </row>
    <row r="19542" spans="1:48" x14ac:dyDescent="0.25">
      <c r="A19542" s="2">
        <v>39814</v>
      </c>
      <c r="B19542">
        <v>2017</v>
      </c>
      <c r="C19542">
        <v>155</v>
      </c>
      <c r="D19542">
        <v>10.82298352029645</v>
      </c>
      <c r="E19542">
        <v>-12.41258439772095</v>
      </c>
      <c r="F19542">
        <v>-3.995535073056999</v>
      </c>
      <c r="G19542">
        <v>-12.71013975566083</v>
      </c>
      <c r="H19542">
        <v>-2.0069542355601988</v>
      </c>
      <c r="I19542">
        <v>-6.1237365629506657</v>
      </c>
      <c r="J19542">
        <v>-4.3937153673086033</v>
      </c>
      <c r="K19542">
        <v>-4.001230831535163</v>
      </c>
      <c r="L19542">
        <v>4.6194091520373792</v>
      </c>
      <c r="M19542">
        <v>-12.56941107334786</v>
      </c>
      <c r="N19542">
        <v>-5.5663070526430598</v>
      </c>
      <c r="O19542">
        <v>-2.1166928698890142</v>
      </c>
      <c r="P19542">
        <v>-16.983812610824529</v>
      </c>
      <c r="Q19542">
        <v>-7.7438987008283782</v>
      </c>
      <c r="R19542">
        <v>-22.77591977034319</v>
      </c>
      <c r="S19542">
        <v>-2.1736326324730442</v>
      </c>
      <c r="T19542">
        <v>-9.6099441381774948</v>
      </c>
      <c r="U19542">
        <v>-10.683607394972009</v>
      </c>
      <c r="V19542">
        <v>-6.7903957804856594</v>
      </c>
      <c r="W19542">
        <v>-8.408871326938705</v>
      </c>
      <c r="X19542">
        <v>-12.14874115726928</v>
      </c>
      <c r="Y19542">
        <v>-17.384206596283651</v>
      </c>
      <c r="Z19542">
        <v>-6.2682683472986556</v>
      </c>
      <c r="AA19542">
        <v>-10.72461402922683</v>
      </c>
      <c r="AB19542">
        <v>-3.8980996879959822</v>
      </c>
      <c r="AC19542">
        <v>-11.252672881268809</v>
      </c>
      <c r="AD19542">
        <v>-7.5603149982777396</v>
      </c>
      <c r="AE19542">
        <v>2.4786798931221381</v>
      </c>
      <c r="AF19542">
        <v>-15.99187952727053</v>
      </c>
      <c r="AG19542">
        <v>-5.7999013733973204</v>
      </c>
      <c r="AH19542">
        <v>-14.96586601784033</v>
      </c>
      <c r="AI19542">
        <v>-1.351691521027254</v>
      </c>
      <c r="AJ19542">
        <v>-13.91472605569319</v>
      </c>
      <c r="AK19542">
        <v>-8.3023606156663714</v>
      </c>
      <c r="AL19542">
        <v>-49.294000132490893</v>
      </c>
      <c r="AM19542">
        <v>-2.2215338608242319</v>
      </c>
      <c r="AN19542">
        <v>-24.910321410497399</v>
      </c>
      <c r="AO19542">
        <v>-16.716937104768359</v>
      </c>
      <c r="AP19542">
        <v>-18.007778134994091</v>
      </c>
      <c r="AQ19542">
        <v>-13.17913115036408</v>
      </c>
      <c r="AR19542">
        <v>-3.4852652547369689</v>
      </c>
      <c r="AS19542">
        <v>-14.25399091460957</v>
      </c>
      <c r="AT19542">
        <v>-6.2138021097020264</v>
      </c>
      <c r="AU19542">
        <v>-2.6828178195911878</v>
      </c>
      <c r="AV19542">
        <v>-8.1405584971202529</v>
      </c>
    </row>
    <row r="19543" spans="1:48" x14ac:dyDescent="0.25">
      <c r="A19543" s="2">
        <v>39845</v>
      </c>
      <c r="B19543">
        <v>2017</v>
      </c>
      <c r="C19543">
        <v>155</v>
      </c>
      <c r="D19543">
        <v>-0.60900551981201145</v>
      </c>
      <c r="E19543">
        <v>-4.2685749040533238</v>
      </c>
      <c r="F19543">
        <v>-13.102800970375069</v>
      </c>
      <c r="G19543">
        <v>-13.29897587253058</v>
      </c>
      <c r="H19543">
        <v>-10.38561970238665</v>
      </c>
      <c r="I19543">
        <v>-6.959672619056656</v>
      </c>
      <c r="J19543">
        <v>16.575437060599558</v>
      </c>
      <c r="K19543">
        <v>-4.3583918336907894</v>
      </c>
      <c r="L19543">
        <v>-2.922979087425059</v>
      </c>
      <c r="M19543">
        <v>-6.5688752243015633</v>
      </c>
      <c r="N19543">
        <v>-11.15013104028723</v>
      </c>
      <c r="O19543">
        <v>0.2510202916208959</v>
      </c>
      <c r="P19543">
        <v>-2.4106371447374819</v>
      </c>
      <c r="Q19543">
        <v>-2.0060799554363018</v>
      </c>
      <c r="R19543">
        <v>-13.03512891135307</v>
      </c>
      <c r="S19543">
        <v>-1.2516179658500159</v>
      </c>
      <c r="T19543">
        <v>-10.990505530092809</v>
      </c>
      <c r="U19543">
        <v>-7.2833188473686921</v>
      </c>
      <c r="V19543">
        <v>-12.3989096748872</v>
      </c>
      <c r="W19543">
        <v>-9.9784171304308718</v>
      </c>
      <c r="X19543">
        <v>-10.64292885232774</v>
      </c>
      <c r="Y19543">
        <v>-6.4454125470455148</v>
      </c>
      <c r="Z19543">
        <v>-12.54844142291048</v>
      </c>
      <c r="AA19543">
        <v>-17.450907215113489</v>
      </c>
      <c r="AB19543">
        <v>-17.73226938082998</v>
      </c>
      <c r="AC19543">
        <v>-3.50688136349393</v>
      </c>
      <c r="AD19543">
        <v>-18.99682058031301</v>
      </c>
      <c r="AE19543">
        <v>-7.8375447370674252</v>
      </c>
      <c r="AF19543">
        <v>-18.35906799053684</v>
      </c>
      <c r="AG19543">
        <v>-8.0205003342520236</v>
      </c>
      <c r="AH19543">
        <v>-10.601963758498179</v>
      </c>
      <c r="AI19543">
        <v>-9.1985992052909573</v>
      </c>
      <c r="AJ19543">
        <v>-13.768937132344931</v>
      </c>
      <c r="AK19543">
        <v>-12.490600826172329</v>
      </c>
      <c r="AL19543">
        <v>-24.639014590629319</v>
      </c>
      <c r="AM19543">
        <v>-10.27140009976041</v>
      </c>
      <c r="AN19543">
        <v>-20.39002127214323</v>
      </c>
      <c r="AO19543">
        <v>-12.556238942257821</v>
      </c>
      <c r="AP19543">
        <v>-14.22857765411192</v>
      </c>
      <c r="AQ19543">
        <v>-3.7224582159758661</v>
      </c>
      <c r="AR19543">
        <v>-8.5667274946762735</v>
      </c>
      <c r="AS19543">
        <v>-9.5110407713009497</v>
      </c>
      <c r="AT19543">
        <v>-8.1936351355407879</v>
      </c>
      <c r="AU19543">
        <v>7.4786992086667503</v>
      </c>
      <c r="AV19543">
        <v>-10.268308279631061</v>
      </c>
    </row>
    <row r="19544" spans="1:48" x14ac:dyDescent="0.25">
      <c r="A19544" s="2">
        <v>39873</v>
      </c>
      <c r="B19544">
        <v>2017</v>
      </c>
      <c r="C19544">
        <v>155</v>
      </c>
      <c r="D19544">
        <v>3.143763877001704</v>
      </c>
      <c r="E19544">
        <v>27.036840062293429</v>
      </c>
      <c r="F19544">
        <v>1.7705636363330339</v>
      </c>
      <c r="G19544">
        <v>13.658565678295689</v>
      </c>
      <c r="H19544">
        <v>12.136659039951359</v>
      </c>
      <c r="I19544">
        <v>2.8731976102108541</v>
      </c>
      <c r="J19544">
        <v>23.488005310440681</v>
      </c>
      <c r="K19544">
        <v>3.500287931865631</v>
      </c>
      <c r="L19544">
        <v>10.7392732053766</v>
      </c>
      <c r="M19544">
        <v>17.53876917853767</v>
      </c>
      <c r="N19544">
        <v>8.3881613403705266</v>
      </c>
      <c r="O19544">
        <v>8.6935260672984072</v>
      </c>
      <c r="P19544">
        <v>12.46868876593836</v>
      </c>
      <c r="Q19544">
        <v>13.13713685341202</v>
      </c>
      <c r="R19544">
        <v>12.46200323109967</v>
      </c>
      <c r="S19544">
        <v>0.3290495877248612</v>
      </c>
      <c r="T19544">
        <v>8.5058573883201039</v>
      </c>
      <c r="U19544">
        <v>19.826760062161949</v>
      </c>
      <c r="V19544">
        <v>2.1472850547365359</v>
      </c>
      <c r="W19544">
        <v>18.0154789905169</v>
      </c>
      <c r="X19544">
        <v>8.2973486439651634</v>
      </c>
      <c r="Y19544">
        <v>14.54344937728656</v>
      </c>
      <c r="Z19544">
        <v>11.13770782142911</v>
      </c>
      <c r="AA19544">
        <v>24.631104200953828</v>
      </c>
      <c r="AB19544">
        <v>26.360711276036831</v>
      </c>
      <c r="AC19544">
        <v>9.4439146292900844</v>
      </c>
      <c r="AD19544">
        <v>16.733595005019211</v>
      </c>
      <c r="AE19544">
        <v>9.2874618483344449</v>
      </c>
      <c r="AF19544">
        <v>13.8146694561669</v>
      </c>
      <c r="AG19544">
        <v>6.3790620420506539</v>
      </c>
      <c r="AH19544">
        <v>7.4132773426403897</v>
      </c>
      <c r="AI19544">
        <v>6.7831414546059232</v>
      </c>
      <c r="AJ19544">
        <v>6.9570987050391784</v>
      </c>
      <c r="AK19544">
        <v>4.2093961571205041</v>
      </c>
      <c r="AL19544">
        <v>37.947266205655417</v>
      </c>
      <c r="AM19544">
        <v>1.337627336946734</v>
      </c>
      <c r="AN19544">
        <v>14.643619127113251</v>
      </c>
      <c r="AO19544">
        <v>10.58268187583951</v>
      </c>
      <c r="AP19544">
        <v>19.862650457673858</v>
      </c>
      <c r="AQ19544">
        <v>17.776367869724851</v>
      </c>
      <c r="AR19544">
        <v>9.4217241124030302</v>
      </c>
      <c r="AS19544">
        <v>8.2777594157611212</v>
      </c>
      <c r="AT19544">
        <v>3.7042983208818381</v>
      </c>
      <c r="AU19544">
        <v>1.0416302045416219</v>
      </c>
      <c r="AV19544">
        <v>8.5504136108611295</v>
      </c>
    </row>
    <row r="19545" spans="1:48" x14ac:dyDescent="0.25">
      <c r="A19545" s="2">
        <v>39904</v>
      </c>
      <c r="B19545">
        <v>2017</v>
      </c>
      <c r="C19545">
        <v>155</v>
      </c>
      <c r="D19545">
        <v>7.6226246649812257</v>
      </c>
      <c r="E19545">
        <v>1.453582343575621</v>
      </c>
      <c r="F19545">
        <v>7.6036148488852762</v>
      </c>
      <c r="G19545">
        <v>14.52845398074167</v>
      </c>
      <c r="H19545">
        <v>19.522995549437969</v>
      </c>
      <c r="I19545">
        <v>18.62517065984866</v>
      </c>
      <c r="J19545">
        <v>7.571400647524662</v>
      </c>
      <c r="K19545">
        <v>18.959379442700431</v>
      </c>
      <c r="L19545">
        <v>20.196237813473399</v>
      </c>
      <c r="M19545">
        <v>11.569650705065991</v>
      </c>
      <c r="N19545">
        <v>17.483953894738981</v>
      </c>
      <c r="O19545">
        <v>6.9441730889623576</v>
      </c>
      <c r="P19545">
        <v>16.113862962672851</v>
      </c>
      <c r="Q19545">
        <v>9.2106638553954632</v>
      </c>
      <c r="R19545">
        <v>15.45862477002715</v>
      </c>
      <c r="S19545">
        <v>16.067520373382841</v>
      </c>
      <c r="T19545">
        <v>29.664355321453488</v>
      </c>
      <c r="U19545">
        <v>30.901128843175751</v>
      </c>
      <c r="V19545">
        <v>9.6040730803485843</v>
      </c>
      <c r="W19545">
        <v>9.8262131570244104</v>
      </c>
      <c r="X19545">
        <v>7.7279037120268068</v>
      </c>
      <c r="Y19545">
        <v>23.066950659107441</v>
      </c>
      <c r="Z19545">
        <v>13.900907506569141</v>
      </c>
      <c r="AA19545">
        <v>9.982478051111233</v>
      </c>
      <c r="AB19545">
        <v>21.401117730293429</v>
      </c>
      <c r="AC19545">
        <v>25.467679739505851</v>
      </c>
      <c r="AD19545">
        <v>24.635973014957258</v>
      </c>
      <c r="AE19545">
        <v>12.80942658493254</v>
      </c>
      <c r="AF19545">
        <v>28.277877351916601</v>
      </c>
      <c r="AG19545">
        <v>10.60754769689307</v>
      </c>
      <c r="AH19545">
        <v>16.431076248975021</v>
      </c>
      <c r="AI19545">
        <v>12.757864121521051</v>
      </c>
      <c r="AJ19545">
        <v>19.135775790789449</v>
      </c>
      <c r="AK19545">
        <v>12.77164117214655</v>
      </c>
      <c r="AL19545">
        <v>26.638427472713349</v>
      </c>
      <c r="AM19545">
        <v>18.320590186113559</v>
      </c>
      <c r="AN19545">
        <v>26.292672765823919</v>
      </c>
      <c r="AO19545">
        <v>17.154283248973059</v>
      </c>
      <c r="AP19545">
        <v>18.10336451227468</v>
      </c>
      <c r="AQ19545">
        <v>11.233411782266289</v>
      </c>
      <c r="AR19545">
        <v>13.94157429840728</v>
      </c>
      <c r="AS19545">
        <v>13.30415525545625</v>
      </c>
      <c r="AT19545">
        <v>12.585211924545851</v>
      </c>
      <c r="AU19545">
        <v>4.1961176169649672</v>
      </c>
      <c r="AV19545">
        <v>9.5807175063235448</v>
      </c>
    </row>
    <row r="19546" spans="1:48" x14ac:dyDescent="0.25">
      <c r="A19546" s="2">
        <v>39934</v>
      </c>
      <c r="B19546">
        <v>2017</v>
      </c>
      <c r="C19546">
        <v>155</v>
      </c>
      <c r="D19546">
        <v>19.296706680431019</v>
      </c>
      <c r="E19546">
        <v>18.614254878818159</v>
      </c>
      <c r="F19546">
        <v>1.782138608999762</v>
      </c>
      <c r="G19546">
        <v>17.2242763410813</v>
      </c>
      <c r="H19546">
        <v>36.668668148054181</v>
      </c>
      <c r="I19546">
        <v>20.43957773691389</v>
      </c>
      <c r="J19546">
        <v>0.1679638325708277</v>
      </c>
      <c r="K19546">
        <v>16.855663301996909</v>
      </c>
      <c r="L19546">
        <v>22.064230143968761</v>
      </c>
      <c r="M19546">
        <v>16.278218291431521</v>
      </c>
      <c r="N19546">
        <v>24.847794539900342</v>
      </c>
      <c r="O19546">
        <v>16.657832292582061</v>
      </c>
      <c r="P19546">
        <v>31.720721708911739</v>
      </c>
      <c r="Q19546">
        <v>15.136179226926849</v>
      </c>
      <c r="R19546">
        <v>15.768485664310839</v>
      </c>
      <c r="S19546">
        <v>6.9804333987879774</v>
      </c>
      <c r="T19546">
        <v>15.085136960475641</v>
      </c>
      <c r="U19546">
        <v>11.53383281744755</v>
      </c>
      <c r="V19546">
        <v>10.296883259054219</v>
      </c>
      <c r="W19546">
        <v>8.0845572983068372</v>
      </c>
      <c r="X19546">
        <v>9.5206716491169416</v>
      </c>
      <c r="Y19546">
        <v>10.764852557178759</v>
      </c>
      <c r="Z19546">
        <v>-2.0821353449583908</v>
      </c>
      <c r="AA19546">
        <v>25.52886814963939</v>
      </c>
      <c r="AB19546">
        <v>4.0806108467940527</v>
      </c>
      <c r="AC19546">
        <v>8.6690837500346127</v>
      </c>
      <c r="AD19546">
        <v>18.875090899955271</v>
      </c>
      <c r="AE19546">
        <v>21.460551718209</v>
      </c>
      <c r="AF19546">
        <v>8.4229944104443391</v>
      </c>
      <c r="AG19546">
        <v>15.761375918374121</v>
      </c>
      <c r="AH19546">
        <v>13.139027029787639</v>
      </c>
      <c r="AI19546">
        <v>14.404042319223301</v>
      </c>
      <c r="AJ19546">
        <v>13.450052951504031</v>
      </c>
      <c r="AK19546">
        <v>12.686128637487171</v>
      </c>
      <c r="AL19546">
        <v>25.276097319784309</v>
      </c>
      <c r="AM19546">
        <v>13.29776830385128</v>
      </c>
      <c r="AN19546">
        <v>3.6675980863768891</v>
      </c>
      <c r="AO19546">
        <v>10.25001765026412</v>
      </c>
      <c r="AP19546">
        <v>9.3481613571312359</v>
      </c>
      <c r="AQ19546">
        <v>9.9210089357012485</v>
      </c>
      <c r="AR19546">
        <v>21.254223064986991</v>
      </c>
      <c r="AS19546">
        <v>12.718609419850701</v>
      </c>
      <c r="AT19546">
        <v>13.86221481009955</v>
      </c>
      <c r="AU19546">
        <v>9.7569907265374169</v>
      </c>
      <c r="AV19546">
        <v>5.4928156116562654</v>
      </c>
    </row>
    <row r="19547" spans="1:48" x14ac:dyDescent="0.25">
      <c r="A19547" s="2">
        <v>39965</v>
      </c>
      <c r="B19547">
        <v>2017</v>
      </c>
      <c r="C19547">
        <v>155</v>
      </c>
      <c r="D19547">
        <v>4.9106297284898348</v>
      </c>
      <c r="E19547">
        <v>-7.616619347055142</v>
      </c>
      <c r="F19547">
        <v>25.043671971898078</v>
      </c>
      <c r="G19547">
        <v>0.94304681814629809</v>
      </c>
      <c r="H19547">
        <v>-2.1822117614930798</v>
      </c>
      <c r="I19547">
        <v>6.7807938370835874</v>
      </c>
      <c r="J19547">
        <v>-2.778457534505141</v>
      </c>
      <c r="K19547">
        <v>10.573355043992819</v>
      </c>
      <c r="L19547">
        <v>-3.950661537194355</v>
      </c>
      <c r="M19547">
        <v>1.1996404021004989</v>
      </c>
      <c r="N19547">
        <v>-0.49373218854120721</v>
      </c>
      <c r="O19547">
        <v>-0.29296934744088571</v>
      </c>
      <c r="P19547">
        <v>-10.72298908104171</v>
      </c>
      <c r="Q19547">
        <v>4.0006160635916777</v>
      </c>
      <c r="R19547">
        <v>0.70960384176677049</v>
      </c>
      <c r="S19547">
        <v>3.0892099812303009</v>
      </c>
      <c r="T19547">
        <v>5.3055213427102954</v>
      </c>
      <c r="U19547">
        <v>6.7161291543278656</v>
      </c>
      <c r="V19547">
        <v>1.7523694612684879</v>
      </c>
      <c r="W19547">
        <v>4.2185610839964749</v>
      </c>
      <c r="X19547">
        <v>-0.95601916126740738</v>
      </c>
      <c r="Y19547">
        <v>0.64968004694783144</v>
      </c>
      <c r="Z19547">
        <v>-4.4197016394364352</v>
      </c>
      <c r="AA19547">
        <v>-2.1107117658001999</v>
      </c>
      <c r="AB19547">
        <v>-1.0070822802067729</v>
      </c>
      <c r="AC19547">
        <v>-0.16814700067371291</v>
      </c>
      <c r="AD19547">
        <v>-6.1630656205500571</v>
      </c>
      <c r="AE19547">
        <v>-8.3534001186232665</v>
      </c>
      <c r="AF19547">
        <v>-4.6941957452225846</v>
      </c>
      <c r="AG19547">
        <v>-0.59772716309324236</v>
      </c>
      <c r="AH19547">
        <v>4.0354601415428348</v>
      </c>
      <c r="AI19547">
        <v>-1.818189737338372</v>
      </c>
      <c r="AJ19547">
        <v>-3.7808992010234022</v>
      </c>
      <c r="AK19547">
        <v>-1.287870977524652</v>
      </c>
      <c r="AL19547">
        <v>-0.60854211282197479</v>
      </c>
      <c r="AM19547">
        <v>0.16706891928381931</v>
      </c>
      <c r="AN19547">
        <v>4.6138031973454341</v>
      </c>
      <c r="AO19547">
        <v>-3.4398657822994561</v>
      </c>
      <c r="AP19547">
        <v>2.4042582484744561</v>
      </c>
      <c r="AQ19547">
        <v>4.9932372614678533</v>
      </c>
      <c r="AR19547">
        <v>-5.4046264956080563</v>
      </c>
      <c r="AS19547">
        <v>-4.1327884191333482</v>
      </c>
      <c r="AT19547">
        <v>-1.2818784254032269</v>
      </c>
      <c r="AU19547">
        <v>1.414547185667425</v>
      </c>
      <c r="AV19547">
        <v>0.21739109279543811</v>
      </c>
    </row>
    <row r="19548" spans="1:48" x14ac:dyDescent="0.25">
      <c r="A19548" s="2">
        <v>39995</v>
      </c>
      <c r="B19548">
        <v>2017</v>
      </c>
      <c r="C19548">
        <v>155</v>
      </c>
      <c r="D19548">
        <v>2.8524886216470651</v>
      </c>
      <c r="E19548">
        <v>16.25500235499544</v>
      </c>
      <c r="F19548">
        <v>7.6364262045321096</v>
      </c>
      <c r="G19548">
        <v>10.60607268547127</v>
      </c>
      <c r="H19548">
        <v>8.9057763609773346</v>
      </c>
      <c r="I19548">
        <v>11.68785749222323</v>
      </c>
      <c r="J19548">
        <v>5.8281722350786991</v>
      </c>
      <c r="K19548">
        <v>3.9168672705877978</v>
      </c>
      <c r="L19548">
        <v>8.8076416653754652</v>
      </c>
      <c r="M19548">
        <v>5.1049929956657358</v>
      </c>
      <c r="N19548">
        <v>15.573289632760551</v>
      </c>
      <c r="O19548">
        <v>16.26546825727624</v>
      </c>
      <c r="P19548">
        <v>13.30784996506438</v>
      </c>
      <c r="Q19548">
        <v>11.74540174135606</v>
      </c>
      <c r="R19548">
        <v>3.6975977073271831</v>
      </c>
      <c r="S19548">
        <v>10.294924718584641</v>
      </c>
      <c r="T19548">
        <v>20.753500963883091</v>
      </c>
      <c r="U19548">
        <v>19.538319091364901</v>
      </c>
      <c r="V19548">
        <v>4.2647258678415456</v>
      </c>
      <c r="W19548">
        <v>9.1066322821000689</v>
      </c>
      <c r="X19548">
        <v>11.10029256920477</v>
      </c>
      <c r="Y19548">
        <v>9.9326045363483892</v>
      </c>
      <c r="Z19548">
        <v>5.2025920576528328</v>
      </c>
      <c r="AA19548">
        <v>8.3102298651171793</v>
      </c>
      <c r="AB19548">
        <v>18.601072971111641</v>
      </c>
      <c r="AC19548">
        <v>17.914009685353658</v>
      </c>
      <c r="AD19548">
        <v>9.7412734785678126</v>
      </c>
      <c r="AE19548">
        <v>10.70257901131586</v>
      </c>
      <c r="AF19548">
        <v>-0.17646372094782811</v>
      </c>
      <c r="AG19548">
        <v>3.3292942940527759</v>
      </c>
      <c r="AH19548">
        <v>14.18820700555281</v>
      </c>
      <c r="AI19548">
        <v>8.6355588794367897</v>
      </c>
      <c r="AJ19548">
        <v>8.3261201157261553</v>
      </c>
      <c r="AK19548">
        <v>14.372930354546719</v>
      </c>
      <c r="AL19548">
        <v>16.641925717592201</v>
      </c>
      <c r="AM19548">
        <v>7.1498585625744182</v>
      </c>
      <c r="AN19548">
        <v>28.581431910085929</v>
      </c>
      <c r="AO19548">
        <v>11.76448591023969</v>
      </c>
      <c r="AP19548">
        <v>19.371208611529571</v>
      </c>
      <c r="AQ19548">
        <v>10.224116718801641</v>
      </c>
      <c r="AR19548">
        <v>12.01281225849935</v>
      </c>
      <c r="AS19548">
        <v>10.54591724304672</v>
      </c>
      <c r="AT19548">
        <v>9.2527779509911525</v>
      </c>
      <c r="AU19548">
        <v>11.86358764728455</v>
      </c>
      <c r="AV19548">
        <v>7.523410924480145</v>
      </c>
    </row>
    <row r="19549" spans="1:48" x14ac:dyDescent="0.25">
      <c r="A19549" s="2">
        <v>40026</v>
      </c>
      <c r="B19549">
        <v>2017</v>
      </c>
      <c r="C19549">
        <v>155</v>
      </c>
      <c r="D19549">
        <v>-4.4393317133781913</v>
      </c>
      <c r="E19549">
        <v>4.8272220550908074</v>
      </c>
      <c r="F19549">
        <v>12.777197912731751</v>
      </c>
      <c r="G19549">
        <v>5.0105052155233087</v>
      </c>
      <c r="H19549">
        <v>-1.102946332602539</v>
      </c>
      <c r="I19549">
        <v>4.661366875832984</v>
      </c>
      <c r="J19549">
        <v>18.558105827346228</v>
      </c>
      <c r="K19549">
        <v>2.508490191448232</v>
      </c>
      <c r="L19549">
        <v>1.692407228791559</v>
      </c>
      <c r="M19549">
        <v>5.6541388654366864</v>
      </c>
      <c r="N19549">
        <v>-2.4095993209358739</v>
      </c>
      <c r="O19549">
        <v>-0.70108399786296127</v>
      </c>
      <c r="P19549">
        <v>4.5521029357302289</v>
      </c>
      <c r="Q19549">
        <v>-7.3484202017374054</v>
      </c>
      <c r="R19549">
        <v>5.7164914478936346</v>
      </c>
      <c r="S19549">
        <v>-2.9392300615527219E-2</v>
      </c>
      <c r="T19549">
        <v>6.1066130539535912</v>
      </c>
      <c r="U19549">
        <v>-0.45509137181520831</v>
      </c>
      <c r="V19549">
        <v>3.9191399570778662</v>
      </c>
      <c r="W19549">
        <v>6.9091237446079923</v>
      </c>
      <c r="X19549">
        <v>6.4932014683164896</v>
      </c>
      <c r="Y19549">
        <v>9.6391803061543371</v>
      </c>
      <c r="Z19549">
        <v>5.3251071745792364</v>
      </c>
      <c r="AA19549">
        <v>12.440440951929221</v>
      </c>
      <c r="AB19549">
        <v>1.1580179685395151</v>
      </c>
      <c r="AC19549">
        <v>5.381149088075321</v>
      </c>
      <c r="AD19549">
        <v>8.4272043399519436</v>
      </c>
      <c r="AE19549">
        <v>2.6605156537025549</v>
      </c>
      <c r="AF19549">
        <v>8.4082714252381443</v>
      </c>
      <c r="AG19549">
        <v>7.2804793527237122</v>
      </c>
      <c r="AH19549">
        <v>6.1981725558886147</v>
      </c>
      <c r="AI19549">
        <v>10.34055574109818</v>
      </c>
      <c r="AJ19549">
        <v>9.3177089954712855</v>
      </c>
      <c r="AK19549">
        <v>5.9854334904714701</v>
      </c>
      <c r="AL19549">
        <v>9.3440378196129927</v>
      </c>
      <c r="AM19549">
        <v>7.9126555728032733</v>
      </c>
      <c r="AN19549">
        <v>6.3392142420490627</v>
      </c>
      <c r="AO19549">
        <v>4.1524028113180353</v>
      </c>
      <c r="AP19549">
        <v>1.585355415854961</v>
      </c>
      <c r="AQ19549">
        <v>8.1919855803380681</v>
      </c>
      <c r="AR19549">
        <v>-1.439274299685622</v>
      </c>
      <c r="AS19549">
        <v>7.9307862073265456</v>
      </c>
      <c r="AT19549">
        <v>5.516859251000783</v>
      </c>
      <c r="AU19549">
        <v>-1.856676007340452</v>
      </c>
      <c r="AV19549">
        <v>3.4603459532717369</v>
      </c>
    </row>
    <row r="19550" spans="1:48" x14ac:dyDescent="0.25">
      <c r="A19550" s="2">
        <v>40057</v>
      </c>
      <c r="B19550">
        <v>2017</v>
      </c>
      <c r="C19550">
        <v>155</v>
      </c>
      <c r="D19550">
        <v>7.4363100419847727</v>
      </c>
      <c r="E19550">
        <v>18.113421218172029</v>
      </c>
      <c r="F19550">
        <v>4.6208528928939563</v>
      </c>
      <c r="G19550">
        <v>1.6666929740794649</v>
      </c>
      <c r="H19550">
        <v>10.995858301351831</v>
      </c>
      <c r="I19550">
        <v>16.1789561435248</v>
      </c>
      <c r="J19550">
        <v>7.3564558640654143</v>
      </c>
      <c r="K19550">
        <v>12.63887232730168</v>
      </c>
      <c r="L19550">
        <v>15.18917767615466</v>
      </c>
      <c r="M19550">
        <v>2.994168073813674</v>
      </c>
      <c r="N19550">
        <v>5.7787208909233501</v>
      </c>
      <c r="O19550">
        <v>-0.24330101245285671</v>
      </c>
      <c r="P19550">
        <v>5.4428091707592774</v>
      </c>
      <c r="Q19550">
        <v>5.0527809343882346</v>
      </c>
      <c r="R19550">
        <v>3.2231045366450721</v>
      </c>
      <c r="S19550">
        <v>4.0878079514947494</v>
      </c>
      <c r="T19550">
        <v>3.3337232295027608</v>
      </c>
      <c r="U19550">
        <v>10.00663982616563</v>
      </c>
      <c r="V19550">
        <v>-1.688987593922564</v>
      </c>
      <c r="W19550">
        <v>7.8315138347258451</v>
      </c>
      <c r="X19550">
        <v>3.6292541332650701</v>
      </c>
      <c r="Y19550">
        <v>1.6960239270197299</v>
      </c>
      <c r="Z19550">
        <v>7.6419368421625888</v>
      </c>
      <c r="AA19550">
        <v>6.0777394145206554</v>
      </c>
      <c r="AB19550">
        <v>12.044474191597891</v>
      </c>
      <c r="AC19550">
        <v>0.86576529225546039</v>
      </c>
      <c r="AD19550">
        <v>11.54713506169427</v>
      </c>
      <c r="AE19550">
        <v>11.283022262591389</v>
      </c>
      <c r="AF19550">
        <v>4.1674943356013738</v>
      </c>
      <c r="AG19550">
        <v>8.3474052049532297</v>
      </c>
      <c r="AH19550">
        <v>5.1216819176110207</v>
      </c>
      <c r="AI19550">
        <v>7.3708277501295614</v>
      </c>
      <c r="AJ19550">
        <v>7.3219080058306796</v>
      </c>
      <c r="AK19550">
        <v>8.2618353582789119</v>
      </c>
      <c r="AL19550">
        <v>4.3565265926348129</v>
      </c>
      <c r="AM19550">
        <v>2.0437697127445138</v>
      </c>
      <c r="AN19550">
        <v>-1.7274481156948409</v>
      </c>
      <c r="AO19550">
        <v>5.8240823174673606</v>
      </c>
      <c r="AP19550">
        <v>1.4097985195606679</v>
      </c>
      <c r="AQ19550">
        <v>11.631000591430141</v>
      </c>
      <c r="AR19550">
        <v>7.2677315163105938</v>
      </c>
      <c r="AS19550">
        <v>6.1062421442726436</v>
      </c>
      <c r="AT19550">
        <v>2.7740475315706452</v>
      </c>
      <c r="AU19550">
        <v>0.53166926623879895</v>
      </c>
      <c r="AV19550">
        <v>3.8660116965295139</v>
      </c>
    </row>
    <row r="19551" spans="1:48" x14ac:dyDescent="0.25">
      <c r="A19551" s="2">
        <v>40087</v>
      </c>
      <c r="B19551">
        <v>2017</v>
      </c>
      <c r="C19551">
        <v>155</v>
      </c>
      <c r="D19551">
        <v>0.77845906253763975</v>
      </c>
      <c r="E19551">
        <v>-3.9658255375706108</v>
      </c>
      <c r="F19551">
        <v>7.6062248033385682</v>
      </c>
      <c r="G19551">
        <v>0.47795897515299218</v>
      </c>
      <c r="H19551">
        <v>-4.0236896001010214</v>
      </c>
      <c r="I19551">
        <v>-9.1128289364320825</v>
      </c>
      <c r="J19551">
        <v>-2.678460745580868</v>
      </c>
      <c r="K19551">
        <v>-6.4436394984757506</v>
      </c>
      <c r="L19551">
        <v>2.7548703035095161</v>
      </c>
      <c r="M19551">
        <v>-1.2086936361436209</v>
      </c>
      <c r="N19551">
        <v>-0.77949118687778984</v>
      </c>
      <c r="O19551">
        <v>1.617902317525366</v>
      </c>
      <c r="P19551">
        <v>4.9915132202733803</v>
      </c>
      <c r="Q19551">
        <v>5.2654699859558507</v>
      </c>
      <c r="R19551">
        <v>-2.570857961318251</v>
      </c>
      <c r="S19551">
        <v>4.6552010067953731</v>
      </c>
      <c r="T19551">
        <v>-2.3474971893783998</v>
      </c>
      <c r="U19551">
        <v>-0.26040233559607717</v>
      </c>
      <c r="V19551">
        <v>-2.517035171302084</v>
      </c>
      <c r="W19551">
        <v>1.365560562973722</v>
      </c>
      <c r="X19551">
        <v>0.46438725598165748</v>
      </c>
      <c r="Y19551">
        <v>4.1877685213193239</v>
      </c>
      <c r="Z19551">
        <v>-10.853621349953359</v>
      </c>
      <c r="AA19551">
        <v>-5.6183239812346404</v>
      </c>
      <c r="AB19551">
        <v>-6.2855481885017106</v>
      </c>
      <c r="AC19551">
        <v>4.598161583508964</v>
      </c>
      <c r="AD19551">
        <v>1.8384116636326999</v>
      </c>
      <c r="AE19551">
        <v>3.4996417032176379</v>
      </c>
      <c r="AF19551">
        <v>-7.9759133645184281</v>
      </c>
      <c r="AG19551">
        <v>5.7428180913232652E-2</v>
      </c>
      <c r="AH19551">
        <v>-0.74609891558302666</v>
      </c>
      <c r="AI19551">
        <v>-1.922335554685439</v>
      </c>
      <c r="AJ19551">
        <v>-4.9354415362870103</v>
      </c>
      <c r="AK19551">
        <v>-1.973159888541332</v>
      </c>
      <c r="AL19551">
        <v>5.7947107269185061E-2</v>
      </c>
      <c r="AM19551">
        <v>-2.8451123458867249</v>
      </c>
      <c r="AN19551">
        <v>6.6235792831869311</v>
      </c>
      <c r="AO19551">
        <v>-3.9889799148830289</v>
      </c>
      <c r="AP19551">
        <v>-4.2390480886125506</v>
      </c>
      <c r="AQ19551">
        <v>5.7653592988660129E-2</v>
      </c>
      <c r="AR19551">
        <v>-5.1316628889268801</v>
      </c>
      <c r="AS19551">
        <v>-4.0053033988831874</v>
      </c>
      <c r="AT19551">
        <v>1.278004797312748</v>
      </c>
      <c r="AU19551">
        <v>1.70566098803886</v>
      </c>
      <c r="AV19551">
        <v>-1.9459111540101719</v>
      </c>
    </row>
    <row r="19552" spans="1:48" x14ac:dyDescent="0.25">
      <c r="A19552" s="2">
        <v>40118</v>
      </c>
      <c r="B19552">
        <v>2017</v>
      </c>
      <c r="C19552">
        <v>155</v>
      </c>
      <c r="D19552">
        <v>5.4758882825507014</v>
      </c>
      <c r="E19552">
        <v>12.348107456510069</v>
      </c>
      <c r="F19552">
        <v>-1.256016386052605</v>
      </c>
      <c r="G19552">
        <v>10.02148937213585</v>
      </c>
      <c r="H19552">
        <v>8.4075149415107742</v>
      </c>
      <c r="I19552">
        <v>5.3619127862980074</v>
      </c>
      <c r="J19552">
        <v>-0.2530433463852178</v>
      </c>
      <c r="K19552">
        <v>0.62687139228014832</v>
      </c>
      <c r="L19552">
        <v>8.2437709801482573</v>
      </c>
      <c r="M19552">
        <v>5.4184848750921999</v>
      </c>
      <c r="N19552">
        <v>4.8701991234524122</v>
      </c>
      <c r="O19552">
        <v>5.1633822113298589</v>
      </c>
      <c r="P19552">
        <v>7.2824778424718239</v>
      </c>
      <c r="Q19552">
        <v>3.6686466427570559</v>
      </c>
      <c r="R19552">
        <v>-7.1437075219737967E-2</v>
      </c>
      <c r="S19552">
        <v>1.2776578596567669</v>
      </c>
      <c r="T19552">
        <v>-6.5777269274151067</v>
      </c>
      <c r="U19552">
        <v>5.2964010597504894</v>
      </c>
      <c r="V19552">
        <v>-1.0297279168432709</v>
      </c>
      <c r="W19552">
        <v>-5.0144963939542926</v>
      </c>
      <c r="X19552">
        <v>1.6664263487628841</v>
      </c>
      <c r="Y19552">
        <v>-16.116901584258869</v>
      </c>
      <c r="Z19552">
        <v>3.8424555203192319</v>
      </c>
      <c r="AA19552">
        <v>1.2440724907767819</v>
      </c>
      <c r="AB19552">
        <v>0.77990865614621097</v>
      </c>
      <c r="AC19552">
        <v>-2.8123175192951159E-2</v>
      </c>
      <c r="AD19552">
        <v>-16.1143960633547</v>
      </c>
      <c r="AE19552">
        <v>5.7967330548786888</v>
      </c>
      <c r="AF19552">
        <v>4.1742105336724178</v>
      </c>
      <c r="AG19552">
        <v>1.413813744521875</v>
      </c>
      <c r="AH19552">
        <v>4.4798938437992986</v>
      </c>
      <c r="AI19552">
        <v>3.7447651642139812</v>
      </c>
      <c r="AJ19552">
        <v>1.3906350505486389</v>
      </c>
      <c r="AK19552">
        <v>2.0602947093812052</v>
      </c>
      <c r="AL19552">
        <v>13.5252623641138</v>
      </c>
      <c r="AM19552">
        <v>3.2270953226311239</v>
      </c>
      <c r="AN19552">
        <v>8.5031781543538187</v>
      </c>
      <c r="AO19552">
        <v>5.1351985722430271</v>
      </c>
      <c r="AP19552">
        <v>2.4836425233738968</v>
      </c>
      <c r="AQ19552">
        <v>3.1050719970990852</v>
      </c>
      <c r="AR19552">
        <v>7.4460054424496214</v>
      </c>
      <c r="AS19552">
        <v>3.9702953197426889</v>
      </c>
      <c r="AT19552">
        <v>2.9040710900712701</v>
      </c>
      <c r="AU19552">
        <v>6.0480211903984449</v>
      </c>
      <c r="AV19552">
        <v>5.9455481891924844</v>
      </c>
    </row>
    <row r="19553" spans="1:48" x14ac:dyDescent="0.25">
      <c r="A19553" s="2">
        <v>40148</v>
      </c>
      <c r="B19553">
        <v>2017</v>
      </c>
      <c r="C19553">
        <v>155</v>
      </c>
      <c r="D19553">
        <v>8.5735935231764806</v>
      </c>
      <c r="E19553">
        <v>-6.5573182416469926</v>
      </c>
      <c r="F19553">
        <v>4.3965001850588603</v>
      </c>
      <c r="G19553">
        <v>2.8060574868625339</v>
      </c>
      <c r="H19553">
        <v>3.4981598630186022</v>
      </c>
      <c r="I19553">
        <v>3.2833174098321432</v>
      </c>
      <c r="J19553">
        <v>0.72872990072443411</v>
      </c>
      <c r="K19553">
        <v>7.3322168994829573</v>
      </c>
      <c r="L19553">
        <v>1.6292131161530721</v>
      </c>
      <c r="M19553">
        <v>4.9796769978501354</v>
      </c>
      <c r="N19553">
        <v>5.4700609398436129</v>
      </c>
      <c r="O19553">
        <v>2.7393183225437712</v>
      </c>
      <c r="P19553">
        <v>4.591129785556225</v>
      </c>
      <c r="Q19553">
        <v>1.1623052032370129</v>
      </c>
      <c r="R19553">
        <v>-2.9276844925221539</v>
      </c>
      <c r="S19553">
        <v>0.63375682207309492</v>
      </c>
      <c r="T19553">
        <v>19.648346785491171</v>
      </c>
      <c r="U19553">
        <v>5.7433684605374236</v>
      </c>
      <c r="V19553">
        <v>0.77546324422155255</v>
      </c>
      <c r="W19553">
        <v>3.9589018706369221</v>
      </c>
      <c r="X19553">
        <v>1.6415464923266181</v>
      </c>
      <c r="Y19553">
        <v>7.2618587182408101</v>
      </c>
      <c r="Z19553">
        <v>5.136404288901808</v>
      </c>
      <c r="AA19553">
        <v>-5.5997869001941041</v>
      </c>
      <c r="AB19553">
        <v>8.3263304147283446</v>
      </c>
      <c r="AC19553">
        <v>-0.89836262474740636</v>
      </c>
      <c r="AD19553">
        <v>-9.1614253198192053</v>
      </c>
      <c r="AE19553">
        <v>4.9468032554728758</v>
      </c>
      <c r="AF19553">
        <v>0.65306523467785205</v>
      </c>
      <c r="AG19553">
        <v>-1.021074924502541</v>
      </c>
      <c r="AH19553">
        <v>-2.0520434427146239</v>
      </c>
      <c r="AI19553">
        <v>-0.16249911752144189</v>
      </c>
      <c r="AJ19553">
        <v>1.0732004840789069</v>
      </c>
      <c r="AK19553">
        <v>3.7315224358629222</v>
      </c>
      <c r="AL19553">
        <v>-7.0099415058379133</v>
      </c>
      <c r="AM19553">
        <v>-3.0807733338158232</v>
      </c>
      <c r="AN19553">
        <v>-2.4556549987821201</v>
      </c>
      <c r="AO19553">
        <v>1.2088113399387981</v>
      </c>
      <c r="AP19553">
        <v>-5.1434374245307843</v>
      </c>
      <c r="AQ19553">
        <v>1.7240134376628411</v>
      </c>
      <c r="AR19553">
        <v>3.1711173122217269</v>
      </c>
      <c r="AS19553">
        <v>2.4053174956322638</v>
      </c>
      <c r="AT19553">
        <v>2.6311754356227461</v>
      </c>
      <c r="AU19553">
        <v>5.8098644268882014</v>
      </c>
      <c r="AV19553">
        <v>2.058725489162105</v>
      </c>
    </row>
    <row r="19554" spans="1:48" x14ac:dyDescent="0.25">
      <c r="A19554" s="2">
        <v>40179</v>
      </c>
      <c r="B19554">
        <v>2017</v>
      </c>
      <c r="C19554">
        <v>155</v>
      </c>
      <c r="D19554">
        <v>3.2126436913499918</v>
      </c>
      <c r="E19554">
        <v>-10.093462765414939</v>
      </c>
      <c r="F19554">
        <v>-3.1902765962182782</v>
      </c>
      <c r="G19554">
        <v>-6.234915254463691</v>
      </c>
      <c r="H19554">
        <v>-5.2980112114119908</v>
      </c>
      <c r="I19554">
        <v>2.2528276140139298</v>
      </c>
      <c r="J19554">
        <v>1.408266527227076</v>
      </c>
      <c r="K19554">
        <v>-5.3169424382407566</v>
      </c>
      <c r="L19554">
        <v>-10.937215825763159</v>
      </c>
      <c r="M19554">
        <v>-5.2927788313757436</v>
      </c>
      <c r="N19554">
        <v>-5.9995435696871162</v>
      </c>
      <c r="O19554">
        <v>-5.8589615908526183</v>
      </c>
      <c r="P19554">
        <v>1.144095231963105</v>
      </c>
      <c r="Q19554">
        <v>-8.5240883813119446</v>
      </c>
      <c r="R19554">
        <v>-4.2915594544356006</v>
      </c>
      <c r="S19554">
        <v>-0.88051320614083162</v>
      </c>
      <c r="T19554">
        <v>2.252733725253786</v>
      </c>
      <c r="U19554">
        <v>2.1068325164486978</v>
      </c>
      <c r="V19554">
        <v>1.8949990607896261</v>
      </c>
      <c r="W19554">
        <v>-5.9948381294091968</v>
      </c>
      <c r="X19554">
        <v>-3.3442140531263709</v>
      </c>
      <c r="Y19554">
        <v>7.3141643550596047</v>
      </c>
      <c r="Z19554">
        <v>-4.4274265087782982</v>
      </c>
      <c r="AA19554">
        <v>-4.7630615041689524</v>
      </c>
      <c r="AB19554">
        <v>-4.3548045636010997</v>
      </c>
      <c r="AC19554">
        <v>-2.4911320218753419</v>
      </c>
      <c r="AD19554">
        <v>-10.424092527229909</v>
      </c>
      <c r="AE19554">
        <v>-7.372207727925062</v>
      </c>
      <c r="AF19554">
        <v>2.266278311584236</v>
      </c>
      <c r="AG19554">
        <v>-10.233120211911681</v>
      </c>
      <c r="AH19554">
        <v>-11.72373054223057</v>
      </c>
      <c r="AI19554">
        <v>-2.570282941497259</v>
      </c>
      <c r="AJ19554">
        <v>-8.4652718445302089</v>
      </c>
      <c r="AK19554">
        <v>-3.5477301687944052</v>
      </c>
      <c r="AL19554">
        <v>8.3826059807601272</v>
      </c>
      <c r="AM19554">
        <v>3.1236307946138191</v>
      </c>
      <c r="AN19554">
        <v>-1.1226170485448159</v>
      </c>
      <c r="AO19554">
        <v>-8.6326343123891753</v>
      </c>
      <c r="AP19554">
        <v>2.025905229774239</v>
      </c>
      <c r="AQ19554">
        <v>-7.0008323205462464</v>
      </c>
      <c r="AR19554">
        <v>-7.3718165383415908</v>
      </c>
      <c r="AS19554">
        <v>-7.3943285573537798</v>
      </c>
      <c r="AT19554">
        <v>-4.8153503777074942</v>
      </c>
      <c r="AU19554">
        <v>0.30447212984101579</v>
      </c>
      <c r="AV19554">
        <v>-3.5111970147093219</v>
      </c>
    </row>
    <row r="19555" spans="1:48" x14ac:dyDescent="0.25">
      <c r="A19555" s="2">
        <v>40210</v>
      </c>
      <c r="B19555">
        <v>2017</v>
      </c>
      <c r="C19555">
        <v>155</v>
      </c>
      <c r="D19555">
        <v>-0.98504938775096917</v>
      </c>
      <c r="E19555">
        <v>7.8450223719368504</v>
      </c>
      <c r="F19555">
        <v>-4.7305372484666268</v>
      </c>
      <c r="G19555">
        <v>4.2463537536215457</v>
      </c>
      <c r="H19555">
        <v>1.3490520668067549</v>
      </c>
      <c r="I19555">
        <v>4.5168589496391798</v>
      </c>
      <c r="J19555">
        <v>0.7316534050513912</v>
      </c>
      <c r="K19555">
        <v>4.3508304963586708</v>
      </c>
      <c r="L19555">
        <v>4.5475007876084614</v>
      </c>
      <c r="M19555">
        <v>-0.34135870212047559</v>
      </c>
      <c r="N19555">
        <v>0.79610619901118174</v>
      </c>
      <c r="O19555">
        <v>5.8065326375718929</v>
      </c>
      <c r="P19555">
        <v>-3.9490361039832722</v>
      </c>
      <c r="Q19555">
        <v>2.8744612564343131</v>
      </c>
      <c r="R19555">
        <v>6.0184363431125654</v>
      </c>
      <c r="S19555">
        <v>0.87155372120402141</v>
      </c>
      <c r="T19555">
        <v>-12.389955079733321</v>
      </c>
      <c r="U19555">
        <v>-2.5915033775741669</v>
      </c>
      <c r="V19555">
        <v>1.1204010852951201</v>
      </c>
      <c r="W19555">
        <v>-1.6397693031358069</v>
      </c>
      <c r="X19555">
        <v>1.881355605026203</v>
      </c>
      <c r="Y19555">
        <v>1.453915108777637</v>
      </c>
      <c r="Z19555">
        <v>-3.9277712886603311</v>
      </c>
      <c r="AA19555">
        <v>-3.632750022201003</v>
      </c>
      <c r="AB19555">
        <v>-0.5345240226003023</v>
      </c>
      <c r="AC19555">
        <v>2.8700319216962149</v>
      </c>
      <c r="AD19555">
        <v>-9.7718338626744625</v>
      </c>
      <c r="AE19555">
        <v>-5.0824273767551613</v>
      </c>
      <c r="AF19555">
        <v>-2.41842065830703</v>
      </c>
      <c r="AG19555">
        <v>-6.0020021431073554</v>
      </c>
      <c r="AH19555">
        <v>-7.2241711553847399</v>
      </c>
      <c r="AI19555">
        <v>-1.3333196725854759</v>
      </c>
      <c r="AJ19555">
        <v>-5.5895694413262254</v>
      </c>
      <c r="AK19555">
        <v>-4.5481063091255329</v>
      </c>
      <c r="AL19555">
        <v>-1.0409838793817521</v>
      </c>
      <c r="AM19555">
        <v>-1.284159322173084</v>
      </c>
      <c r="AN19555">
        <v>-5.0497503022813532</v>
      </c>
      <c r="AO19555">
        <v>-2.2261225272427692</v>
      </c>
      <c r="AP19555">
        <v>-4.4385652180035651</v>
      </c>
      <c r="AQ19555">
        <v>3.4176283392595148</v>
      </c>
      <c r="AR19555">
        <v>5.7799406362972539</v>
      </c>
      <c r="AS19555">
        <v>-2.2919794571061858</v>
      </c>
      <c r="AT19555">
        <v>-1.4463342251604281</v>
      </c>
      <c r="AU19555">
        <v>2.1798666128346689</v>
      </c>
      <c r="AV19555">
        <v>3.0846338487582559</v>
      </c>
    </row>
    <row r="19556" spans="1:48" x14ac:dyDescent="0.25">
      <c r="A19556" s="2">
        <v>40238</v>
      </c>
      <c r="B19556">
        <v>2017</v>
      </c>
      <c r="C19556">
        <v>155</v>
      </c>
      <c r="D19556">
        <v>-1.8617125203982401</v>
      </c>
      <c r="E19556">
        <v>3.7406793032881192</v>
      </c>
      <c r="F19556">
        <v>14.174481987450861</v>
      </c>
      <c r="G19556">
        <v>10.308913702430459</v>
      </c>
      <c r="H19556">
        <v>9.234666237000134</v>
      </c>
      <c r="I19556">
        <v>3.2537245351974109</v>
      </c>
      <c r="J19556">
        <v>7.7720730167215146</v>
      </c>
      <c r="K19556">
        <v>14.61566555433207</v>
      </c>
      <c r="L19556">
        <v>7.2904723378297573</v>
      </c>
      <c r="M19556">
        <v>10.78577880980327</v>
      </c>
      <c r="N19556">
        <v>4.2023728965393969</v>
      </c>
      <c r="O19556">
        <v>5.6011552379227947</v>
      </c>
      <c r="P19556">
        <v>4.8024016271700942</v>
      </c>
      <c r="Q19556">
        <v>5.2651597315273024</v>
      </c>
      <c r="R19556">
        <v>7.5986502791735466</v>
      </c>
      <c r="S19556">
        <v>9.0741610645753923</v>
      </c>
      <c r="T19556">
        <v>16.06733919742376</v>
      </c>
      <c r="U19556">
        <v>12.52612883787252</v>
      </c>
      <c r="V19556">
        <v>5.0485810223242167</v>
      </c>
      <c r="W19556">
        <v>4.1765687022762732</v>
      </c>
      <c r="X19556">
        <v>6.02293164429899</v>
      </c>
      <c r="Y19556">
        <v>2.7434870972163679</v>
      </c>
      <c r="Z19556">
        <v>8.6597193624221802</v>
      </c>
      <c r="AA19556">
        <v>7.6146968137313484</v>
      </c>
      <c r="AB19556">
        <v>9.3377131577425665</v>
      </c>
      <c r="AC19556">
        <v>7.3878012821912531</v>
      </c>
      <c r="AD19556">
        <v>7.4295611515894588</v>
      </c>
      <c r="AE19556">
        <v>6.4556366523505382</v>
      </c>
      <c r="AF19556">
        <v>12.60106849045042</v>
      </c>
      <c r="AG19556">
        <v>6.342326182706759</v>
      </c>
      <c r="AH19556">
        <v>3.506109044550199</v>
      </c>
      <c r="AI19556">
        <v>2.9753610200906611</v>
      </c>
      <c r="AJ19556">
        <v>7.2757879899072231</v>
      </c>
      <c r="AK19556">
        <v>7.535540424746201</v>
      </c>
      <c r="AL19556">
        <v>13.19961507553071</v>
      </c>
      <c r="AM19556">
        <v>8.0074088547979372</v>
      </c>
      <c r="AN19556">
        <v>11.019306641416479</v>
      </c>
      <c r="AO19556">
        <v>9.0401265231142336</v>
      </c>
      <c r="AP19556">
        <v>2.3459889822990081</v>
      </c>
      <c r="AQ19556">
        <v>8.3430746340804376</v>
      </c>
      <c r="AR19556">
        <v>8.3235521677895505</v>
      </c>
      <c r="AS19556">
        <v>6.2098257416894898</v>
      </c>
      <c r="AT19556">
        <v>5.9598531168599589</v>
      </c>
      <c r="AU19556">
        <v>7.3547216077242572</v>
      </c>
      <c r="AV19556">
        <v>5.9825630108362837</v>
      </c>
    </row>
    <row r="19557" spans="1:48" x14ac:dyDescent="0.25">
      <c r="A19557" s="2">
        <v>40269</v>
      </c>
      <c r="B19557">
        <v>2017</v>
      </c>
      <c r="C19557">
        <v>155</v>
      </c>
      <c r="D19557">
        <v>3.6492665426408171</v>
      </c>
      <c r="E19557">
        <v>1.104995614219106</v>
      </c>
      <c r="F19557">
        <v>0.52073066778932642</v>
      </c>
      <c r="G19557">
        <v>0.1371767817286873</v>
      </c>
      <c r="H19557">
        <v>1.864707997464921</v>
      </c>
      <c r="I19557">
        <v>0.58923653311502289</v>
      </c>
      <c r="J19557">
        <v>1.4286830655734439</v>
      </c>
      <c r="K19557">
        <v>-2.5300734125496049</v>
      </c>
      <c r="L19557">
        <v>-0.90300649434152946</v>
      </c>
      <c r="M19557">
        <v>1.1791692474633519</v>
      </c>
      <c r="N19557">
        <v>5.7677480000580372</v>
      </c>
      <c r="O19557">
        <v>5.1085489797407568</v>
      </c>
      <c r="P19557">
        <v>-4.0571561092116024</v>
      </c>
      <c r="Q19557">
        <v>-1.1606720622779449</v>
      </c>
      <c r="R19557">
        <v>5.293194562435688</v>
      </c>
      <c r="S19557">
        <v>4.3011317652033032</v>
      </c>
      <c r="T19557">
        <v>7.4982948181204323</v>
      </c>
      <c r="U19557">
        <v>5.3386006340403034</v>
      </c>
      <c r="V19557">
        <v>-0.16616434600367211</v>
      </c>
      <c r="W19557">
        <v>3.7342607527495848</v>
      </c>
      <c r="X19557">
        <v>-4.740863544923446</v>
      </c>
      <c r="Y19557">
        <v>8.9812078451452226</v>
      </c>
      <c r="Z19557">
        <v>8.1200857859218267</v>
      </c>
      <c r="AA19557">
        <v>0.32764144921890731</v>
      </c>
      <c r="AB19557">
        <v>5.6364887195189617</v>
      </c>
      <c r="AC19557">
        <v>5.3411871962417479</v>
      </c>
      <c r="AD19557">
        <v>-11.478250722379711</v>
      </c>
      <c r="AE19557">
        <v>1.7416047981506639</v>
      </c>
      <c r="AF19557">
        <v>-8.8350909386783467</v>
      </c>
      <c r="AG19557">
        <v>-8.6940558503701091</v>
      </c>
      <c r="AH19557">
        <v>-4.7925255361755958</v>
      </c>
      <c r="AI19557">
        <v>-3.501750349308419</v>
      </c>
      <c r="AJ19557">
        <v>-6.8806553419060386</v>
      </c>
      <c r="AK19557">
        <v>-0.3836141495825896</v>
      </c>
      <c r="AL19557">
        <v>-7.1977033003455038</v>
      </c>
      <c r="AM19557">
        <v>5.8082530385937803</v>
      </c>
      <c r="AN19557">
        <v>-0.63796047665759525</v>
      </c>
      <c r="AO19557">
        <v>-1.752004949995045</v>
      </c>
      <c r="AP19557">
        <v>1.2718088393187219</v>
      </c>
      <c r="AQ19557">
        <v>-0.57375412779979706</v>
      </c>
      <c r="AR19557">
        <v>1.463889941520002</v>
      </c>
      <c r="AS19557">
        <v>-5.0693644927817916</v>
      </c>
      <c r="AT19557">
        <v>-1.137139055236958</v>
      </c>
      <c r="AU19557">
        <v>-7.1748239929702917</v>
      </c>
      <c r="AV19557">
        <v>1.589311917063041</v>
      </c>
    </row>
    <row r="19558" spans="1:48" x14ac:dyDescent="0.25">
      <c r="A19558" s="2">
        <v>40299</v>
      </c>
      <c r="B19558">
        <v>2017</v>
      </c>
      <c r="C19558">
        <v>155</v>
      </c>
      <c r="D19558">
        <v>-1.7700638908457189</v>
      </c>
      <c r="E19558">
        <v>2.954174090727157</v>
      </c>
      <c r="F19558">
        <v>-10.95822408633671</v>
      </c>
      <c r="G19558">
        <v>-6.4911651111437596</v>
      </c>
      <c r="H19558">
        <v>-7.9998911802224963</v>
      </c>
      <c r="I19558">
        <v>-1.734424818093228</v>
      </c>
      <c r="J19558">
        <v>-12.56985088175924</v>
      </c>
      <c r="K19558">
        <v>-2.7077453540306222</v>
      </c>
      <c r="L19558">
        <v>-10.495725715495389</v>
      </c>
      <c r="M19558">
        <v>-7.3376697311955059</v>
      </c>
      <c r="N19558">
        <v>-8.8865150134657895</v>
      </c>
      <c r="O19558">
        <v>-4.4383176514243283</v>
      </c>
      <c r="P19558">
        <v>-13.14765628161773</v>
      </c>
      <c r="Q19558">
        <v>-4.710410302208123</v>
      </c>
      <c r="R19558">
        <v>-10.012005588680161</v>
      </c>
      <c r="S19558">
        <v>-6.9419243792887331</v>
      </c>
      <c r="T19558">
        <v>-11.36811293227905</v>
      </c>
      <c r="U19558">
        <v>-5.4881348808914376</v>
      </c>
      <c r="V19558">
        <v>-8.098695964161795</v>
      </c>
      <c r="W19558">
        <v>-12.99542161581315</v>
      </c>
      <c r="X19558">
        <v>-10.70064276663242</v>
      </c>
      <c r="Y19558">
        <v>-13.005321073214439</v>
      </c>
      <c r="Z19558">
        <v>-19.851271247363002</v>
      </c>
      <c r="AA19558">
        <v>-16.324459940769611</v>
      </c>
      <c r="AB19558">
        <v>-13.323056427790011</v>
      </c>
      <c r="AC19558">
        <v>-13.82266181562113</v>
      </c>
      <c r="AD19558">
        <v>-25.852640376165439</v>
      </c>
      <c r="AE19558">
        <v>-16.370970280899868</v>
      </c>
      <c r="AF19558">
        <v>-12.718391202572811</v>
      </c>
      <c r="AG19558">
        <v>-8.2759926484266657</v>
      </c>
      <c r="AH19558">
        <v>-16.36011958670651</v>
      </c>
      <c r="AI19558">
        <v>-7.5982290800947201</v>
      </c>
      <c r="AJ19558">
        <v>-14.432455250861789</v>
      </c>
      <c r="AK19558">
        <v>-12.05292186048111</v>
      </c>
      <c r="AL19558">
        <v>-19.502419377439828</v>
      </c>
      <c r="AM19558">
        <v>-11.39399640572775</v>
      </c>
      <c r="AN19558">
        <v>-14.66649554456624</v>
      </c>
      <c r="AO19558">
        <v>-10.427448999184341</v>
      </c>
      <c r="AP19558">
        <v>-12.12861494887677</v>
      </c>
      <c r="AQ19558">
        <v>-16.708721808083869</v>
      </c>
      <c r="AR19558">
        <v>-6.8531203228332398</v>
      </c>
      <c r="AS19558">
        <v>-12.67350462785911</v>
      </c>
      <c r="AT19558">
        <v>-10.88783663484605</v>
      </c>
      <c r="AU19558">
        <v>-10.996403353088761</v>
      </c>
      <c r="AV19558">
        <v>-8.0748655735456971</v>
      </c>
    </row>
    <row r="19559" spans="1:48" x14ac:dyDescent="0.25">
      <c r="A19559" s="2">
        <v>40330</v>
      </c>
      <c r="B19559">
        <v>2017</v>
      </c>
      <c r="C19559">
        <v>155</v>
      </c>
      <c r="D19559">
        <v>1.000158205948654</v>
      </c>
      <c r="E19559">
        <v>8.2633183063607341E-2</v>
      </c>
      <c r="F19559">
        <v>5.2706575334786621</v>
      </c>
      <c r="G19559">
        <v>-2.8707082969881119</v>
      </c>
      <c r="H19559">
        <v>4.2823423422173823</v>
      </c>
      <c r="I19559">
        <v>4.7537881959581751</v>
      </c>
      <c r="J19559">
        <v>4.9839380940032374</v>
      </c>
      <c r="K19559">
        <v>3.6528643525815858</v>
      </c>
      <c r="L19559">
        <v>-4.4349845031098294</v>
      </c>
      <c r="M19559">
        <v>-3.5370736994565721</v>
      </c>
      <c r="N19559">
        <v>3.7546853321818401</v>
      </c>
      <c r="O19559">
        <v>2.5643604315566342</v>
      </c>
      <c r="P19559">
        <v>-9.7528848376461035</v>
      </c>
      <c r="Q19559">
        <v>1.5922901269727059E-3</v>
      </c>
      <c r="R19559">
        <v>2.026806991206676</v>
      </c>
      <c r="S19559">
        <v>3.22348436599178</v>
      </c>
      <c r="T19559">
        <v>0.69297393454952338</v>
      </c>
      <c r="U19559">
        <v>7.3432527821764459</v>
      </c>
      <c r="V19559">
        <v>-2.010364638578654</v>
      </c>
      <c r="W19559">
        <v>-0.87956897159723324</v>
      </c>
      <c r="X19559">
        <v>4.2638079348329194</v>
      </c>
      <c r="Y19559">
        <v>-8.6774101740946126</v>
      </c>
      <c r="Z19559">
        <v>-7.4803166913420371</v>
      </c>
      <c r="AA19559">
        <v>-6.9696084469294313</v>
      </c>
      <c r="AB19559">
        <v>0.91504466717149402</v>
      </c>
      <c r="AC19559">
        <v>2.862046606238966</v>
      </c>
      <c r="AD19559">
        <v>-9.2611371153207287</v>
      </c>
      <c r="AE19559">
        <v>-3.037801449650845</v>
      </c>
      <c r="AF19559">
        <v>-6.9195424483977197</v>
      </c>
      <c r="AG19559">
        <v>-0.60132871821962919</v>
      </c>
      <c r="AH19559">
        <v>-0.1216545214342224</v>
      </c>
      <c r="AI19559">
        <v>-1.660681654609109</v>
      </c>
      <c r="AJ19559">
        <v>-0.83018720867489293</v>
      </c>
      <c r="AK19559">
        <v>-0.69188244826189349</v>
      </c>
      <c r="AL19559">
        <v>-8.9962487921213743</v>
      </c>
      <c r="AM19559">
        <v>0.90157589256432136</v>
      </c>
      <c r="AN19559">
        <v>-7.5395776868514064</v>
      </c>
      <c r="AO19559">
        <v>-0.2076520130790849</v>
      </c>
      <c r="AP19559">
        <v>-2.2965130799090909</v>
      </c>
      <c r="AQ19559">
        <v>-2.1703203521758589</v>
      </c>
      <c r="AR19559">
        <v>-5.1654856602498906</v>
      </c>
      <c r="AS19559">
        <v>-1.4581485834256109</v>
      </c>
      <c r="AT19559">
        <v>-2.2362755976983228</v>
      </c>
      <c r="AU19559">
        <v>-1.2372152974887809</v>
      </c>
      <c r="AV19559">
        <v>-5.3245960765678007</v>
      </c>
    </row>
    <row r="19560" spans="1:48" x14ac:dyDescent="0.25">
      <c r="A19560" s="2">
        <v>40360</v>
      </c>
      <c r="B19560">
        <v>2017</v>
      </c>
      <c r="C19560">
        <v>155</v>
      </c>
      <c r="D19560">
        <v>12.058963145609329</v>
      </c>
      <c r="E19560">
        <v>7.9814498188641281</v>
      </c>
      <c r="F19560">
        <v>15.887804370966951</v>
      </c>
      <c r="G19560">
        <v>5.8282774570390439</v>
      </c>
      <c r="H19560">
        <v>0.71169314760062274</v>
      </c>
      <c r="I19560">
        <v>13.22891753738873</v>
      </c>
      <c r="J19560">
        <v>9.0799237707268823</v>
      </c>
      <c r="K19560">
        <v>6.1018155024578524</v>
      </c>
      <c r="L19560">
        <v>13.719097871211639</v>
      </c>
      <c r="M19560">
        <v>12.572991375232711</v>
      </c>
      <c r="N19560">
        <v>7.9228176279708906</v>
      </c>
      <c r="O19560">
        <v>2.8308690868561031</v>
      </c>
      <c r="P19560">
        <v>4.4200340078352829</v>
      </c>
      <c r="Q19560">
        <v>5.3934722554145784</v>
      </c>
      <c r="R19560">
        <v>1.841795590602668</v>
      </c>
      <c r="S19560">
        <v>5.5534188240399018</v>
      </c>
      <c r="T19560">
        <v>15.96662794540174</v>
      </c>
      <c r="U19560">
        <v>5.2532396367306999</v>
      </c>
      <c r="V19560">
        <v>3.5471215824221858</v>
      </c>
      <c r="W19560">
        <v>7.2440000943329252</v>
      </c>
      <c r="X19560">
        <v>4.7948322372594721</v>
      </c>
      <c r="Y19560">
        <v>5.3177522994183768</v>
      </c>
      <c r="Z19560">
        <v>6.893365638025406</v>
      </c>
      <c r="AA19560">
        <v>18.181994463046738</v>
      </c>
      <c r="AB19560">
        <v>7.5474000123344709</v>
      </c>
      <c r="AC19560">
        <v>11.67199043799836</v>
      </c>
      <c r="AD19560">
        <v>30.68943604265975</v>
      </c>
      <c r="AE19560">
        <v>17.798994645093199</v>
      </c>
      <c r="AF19560">
        <v>12.19688088338806</v>
      </c>
      <c r="AG19560">
        <v>10.903756457506651</v>
      </c>
      <c r="AH19560">
        <v>22.07768981949252</v>
      </c>
      <c r="AI19560">
        <v>10.39481129339608</v>
      </c>
      <c r="AJ19560">
        <v>15.81251478546522</v>
      </c>
      <c r="AK19560">
        <v>10.991623500714541</v>
      </c>
      <c r="AL19560">
        <v>15.02563361285114</v>
      </c>
      <c r="AM19560">
        <v>10.2786863585169</v>
      </c>
      <c r="AN19560">
        <v>19.695017633345909</v>
      </c>
      <c r="AO19560">
        <v>9.4802550942817874</v>
      </c>
      <c r="AP19560">
        <v>13.706037957828411</v>
      </c>
      <c r="AQ19560">
        <v>12.17224415456819</v>
      </c>
      <c r="AR19560">
        <v>7.1828016421628504</v>
      </c>
      <c r="AS19560">
        <v>12.41124187483544</v>
      </c>
      <c r="AT19560">
        <v>12.12077109247751</v>
      </c>
      <c r="AU19560">
        <v>-1.037333612795754</v>
      </c>
      <c r="AV19560">
        <v>6.9738446842714694</v>
      </c>
    </row>
    <row r="19561" spans="1:48" x14ac:dyDescent="0.25">
      <c r="A19561" s="2">
        <v>40391</v>
      </c>
      <c r="B19561">
        <v>2017</v>
      </c>
      <c r="C19561">
        <v>155</v>
      </c>
      <c r="D19561">
        <v>7.2544625387484194</v>
      </c>
      <c r="E19561">
        <v>4.1771790766155448</v>
      </c>
      <c r="F19561">
        <v>4.8301948351933799</v>
      </c>
      <c r="G19561">
        <v>-5.0482721920542373</v>
      </c>
      <c r="H19561">
        <v>-1.4508877725826099</v>
      </c>
      <c r="I19561">
        <v>9.0859603646356479</v>
      </c>
      <c r="J19561">
        <v>-6.6215931811825719</v>
      </c>
      <c r="K19561">
        <v>9.3805974947686046</v>
      </c>
      <c r="L19561">
        <v>-3.2168324494179612</v>
      </c>
      <c r="M19561">
        <v>-2.884968975813484</v>
      </c>
      <c r="N19561">
        <v>-0.73075438043247454</v>
      </c>
      <c r="O19561">
        <v>5.6237847466089619</v>
      </c>
      <c r="P19561">
        <v>-5.5323713220272293</v>
      </c>
      <c r="Q19561">
        <v>-3.0134260443528849</v>
      </c>
      <c r="R19561">
        <v>2.2337224737429611</v>
      </c>
      <c r="S19561">
        <v>6.4564153959523418</v>
      </c>
      <c r="T19561">
        <v>-1.4388377643139609</v>
      </c>
      <c r="U19561">
        <v>-3.4660883997623788</v>
      </c>
      <c r="V19561">
        <v>-2.294213610817275</v>
      </c>
      <c r="W19561">
        <v>-3.3321376495594519</v>
      </c>
      <c r="X19561">
        <v>2.4808068097694309</v>
      </c>
      <c r="Y19561">
        <v>1.6367302011770719</v>
      </c>
      <c r="Z19561">
        <v>-15.43313840521315</v>
      </c>
      <c r="AA19561">
        <v>-4.530860967843342</v>
      </c>
      <c r="AB19561">
        <v>-2.59327936089967</v>
      </c>
      <c r="AC19561">
        <v>-5.8082095118924926</v>
      </c>
      <c r="AD19561">
        <v>-9.3474257173912783</v>
      </c>
      <c r="AE19561">
        <v>-5.0956366866191534</v>
      </c>
      <c r="AF19561">
        <v>-4.0373289405893242</v>
      </c>
      <c r="AG19561">
        <v>-1.8452906857385321</v>
      </c>
      <c r="AH19561">
        <v>-5.4525929144153329</v>
      </c>
      <c r="AI19561">
        <v>-3.774438560938032</v>
      </c>
      <c r="AJ19561">
        <v>-7.4591766945037659</v>
      </c>
      <c r="AK19561">
        <v>-7.362872719103275</v>
      </c>
      <c r="AL19561">
        <v>-2.7164990577489561</v>
      </c>
      <c r="AM19561">
        <v>-4.7827343799869411</v>
      </c>
      <c r="AN19561">
        <v>-3.4886048647341021</v>
      </c>
      <c r="AO19561">
        <v>-5.9404726231930161</v>
      </c>
      <c r="AP19561">
        <v>-4.7565769016287174</v>
      </c>
      <c r="AQ19561">
        <v>-3.0671101366466562</v>
      </c>
      <c r="AR19561">
        <v>-1.921776474907533</v>
      </c>
      <c r="AS19561">
        <v>-6.058890007547002</v>
      </c>
      <c r="AT19561">
        <v>-1.986952275332166</v>
      </c>
      <c r="AU19561">
        <v>2.610397068151582</v>
      </c>
      <c r="AV19561">
        <v>-4.454049106620861</v>
      </c>
    </row>
    <row r="19562" spans="1:48" x14ac:dyDescent="0.25">
      <c r="A19562" s="2">
        <v>40422</v>
      </c>
      <c r="B19562">
        <v>2017</v>
      </c>
      <c r="C19562">
        <v>155</v>
      </c>
      <c r="D19562">
        <v>10.2811136458046</v>
      </c>
      <c r="E19562">
        <v>10.9754735980347</v>
      </c>
      <c r="F19562">
        <v>16.40117941927317</v>
      </c>
      <c r="G19562">
        <v>10.89645779627984</v>
      </c>
      <c r="H19562">
        <v>16.270045398030248</v>
      </c>
      <c r="I19562">
        <v>7.1126529769446112</v>
      </c>
      <c r="J19562">
        <v>-0.36232126932773667</v>
      </c>
      <c r="K19562">
        <v>14.16133325916436</v>
      </c>
      <c r="L19562">
        <v>10.59164190560009</v>
      </c>
      <c r="M19562">
        <v>14.65341485313099</v>
      </c>
      <c r="N19562">
        <v>8.0882740375408879</v>
      </c>
      <c r="O19562">
        <v>19.25250750029344</v>
      </c>
      <c r="P19562">
        <v>0.28846218143159241</v>
      </c>
      <c r="Q19562">
        <v>10.907449860200471</v>
      </c>
      <c r="R19562">
        <v>5.9139985281977614</v>
      </c>
      <c r="S19562">
        <v>5.7328406611725216</v>
      </c>
      <c r="T19562">
        <v>15.334767186634821</v>
      </c>
      <c r="U19562">
        <v>12.233341300390199</v>
      </c>
      <c r="V19562">
        <v>4.6270069931410918</v>
      </c>
      <c r="W19562">
        <v>9.5481523467421781</v>
      </c>
      <c r="X19562">
        <v>5.4701556031902632</v>
      </c>
      <c r="Y19562">
        <v>3.2740069099832292</v>
      </c>
      <c r="Z19562">
        <v>6.8077852512549164</v>
      </c>
      <c r="AA19562">
        <v>13.7984519607623</v>
      </c>
      <c r="AB19562">
        <v>11.8449296954396</v>
      </c>
      <c r="AC19562">
        <v>18.516122083280688</v>
      </c>
      <c r="AD19562">
        <v>0.32021832175486148</v>
      </c>
      <c r="AE19562">
        <v>15.7224215344306</v>
      </c>
      <c r="AF19562">
        <v>17.494798861464851</v>
      </c>
      <c r="AG19562">
        <v>10.70290409457151</v>
      </c>
      <c r="AH19562">
        <v>10.58037676723611</v>
      </c>
      <c r="AI19562">
        <v>12.585950784853321</v>
      </c>
      <c r="AJ19562">
        <v>11.888139982693399</v>
      </c>
      <c r="AK19562">
        <v>13.126438061552721</v>
      </c>
      <c r="AL19562">
        <v>12.05387794403214</v>
      </c>
      <c r="AM19562">
        <v>12.02310360436614</v>
      </c>
      <c r="AN19562">
        <v>17.353062747719662</v>
      </c>
      <c r="AO19562">
        <v>13.24244156746308</v>
      </c>
      <c r="AP19562">
        <v>8.3303376444175505</v>
      </c>
      <c r="AQ19562">
        <v>13.70547608732724</v>
      </c>
      <c r="AR19562">
        <v>7.8103141160964729</v>
      </c>
      <c r="AS19562">
        <v>14.474105578245821</v>
      </c>
      <c r="AT19562">
        <v>8.9594655311777913</v>
      </c>
      <c r="AU19562">
        <v>9.8400029746933182</v>
      </c>
      <c r="AV19562">
        <v>9.0814442244757654</v>
      </c>
    </row>
    <row r="19563" spans="1:48" x14ac:dyDescent="0.25">
      <c r="A19563" s="2">
        <v>40452</v>
      </c>
      <c r="B19563">
        <v>2017</v>
      </c>
      <c r="C19563">
        <v>155</v>
      </c>
      <c r="D19563">
        <v>1.457864797488662</v>
      </c>
      <c r="E19563">
        <v>16.552210583432458</v>
      </c>
      <c r="F19563">
        <v>16.02247167211566</v>
      </c>
      <c r="G19563">
        <v>8.1996352961592134</v>
      </c>
      <c r="H19563">
        <v>1.612324490472306</v>
      </c>
      <c r="I19563">
        <v>5.8882052783905792</v>
      </c>
      <c r="J19563">
        <v>5.6627072766170627</v>
      </c>
      <c r="K19563">
        <v>1.852044538965103</v>
      </c>
      <c r="L19563">
        <v>1.4441208456776879</v>
      </c>
      <c r="M19563">
        <v>1.7078260439510999</v>
      </c>
      <c r="N19563">
        <v>3.3218507899719141</v>
      </c>
      <c r="O19563">
        <v>1.6313689909160709</v>
      </c>
      <c r="P19563">
        <v>-0.27314154716621131</v>
      </c>
      <c r="Q19563">
        <v>3.538845190544659</v>
      </c>
      <c r="R19563">
        <v>1.809264049600201</v>
      </c>
      <c r="S19563">
        <v>2.6366460413428379</v>
      </c>
      <c r="T19563">
        <v>5.5468217055071101</v>
      </c>
      <c r="U19563">
        <v>3.427874831900724</v>
      </c>
      <c r="V19563">
        <v>2.0269194156328219</v>
      </c>
      <c r="W19563">
        <v>7.0125348748757643</v>
      </c>
      <c r="X19563">
        <v>2.2672736020802109</v>
      </c>
      <c r="Y19563">
        <v>-0.7095297331126682</v>
      </c>
      <c r="Z19563">
        <v>2.047987597544676</v>
      </c>
      <c r="AA19563">
        <v>6.9021071535720457</v>
      </c>
      <c r="AB19563">
        <v>1.513588297947255</v>
      </c>
      <c r="AC19563">
        <v>0.46807257242311717</v>
      </c>
      <c r="AD19563">
        <v>8.1051553208549407</v>
      </c>
      <c r="AE19563">
        <v>3.7741597306846231</v>
      </c>
      <c r="AF19563">
        <v>4.0822928841990791</v>
      </c>
      <c r="AG19563">
        <v>9.1930681359522417</v>
      </c>
      <c r="AH19563">
        <v>4.7488890196225819</v>
      </c>
      <c r="AI19563">
        <v>4.2229940593295767</v>
      </c>
      <c r="AJ19563">
        <v>6.405739469096261</v>
      </c>
      <c r="AK19563">
        <v>1.701491871325866</v>
      </c>
      <c r="AL19563">
        <v>7.3121570415279891E-3</v>
      </c>
      <c r="AM19563">
        <v>3.3922750178326129</v>
      </c>
      <c r="AN19563">
        <v>4.7441690775093637</v>
      </c>
      <c r="AO19563">
        <v>7.7948773814690453</v>
      </c>
      <c r="AP19563">
        <v>0.16975406366661619</v>
      </c>
      <c r="AQ19563">
        <v>2.8555056305156201</v>
      </c>
      <c r="AR19563">
        <v>3.1532728233422351</v>
      </c>
      <c r="AS19563">
        <v>5.0732189754986834</v>
      </c>
      <c r="AT19563">
        <v>3.931788235926903</v>
      </c>
      <c r="AU19563">
        <v>-0.40592084526984712</v>
      </c>
      <c r="AV19563">
        <v>3.9248977475316642</v>
      </c>
    </row>
    <row r="19564" spans="1:48" x14ac:dyDescent="0.25">
      <c r="A19564" s="2">
        <v>40483</v>
      </c>
      <c r="B19564">
        <v>2017</v>
      </c>
      <c r="C19564">
        <v>155</v>
      </c>
      <c r="D19564">
        <v>1.0503056791224099</v>
      </c>
      <c r="E19564">
        <v>-3.3694369568148308</v>
      </c>
      <c r="F19564">
        <v>3.2179903749707468</v>
      </c>
      <c r="G19564">
        <v>1.9454426412845121</v>
      </c>
      <c r="H19564">
        <v>-6.5386962844627972</v>
      </c>
      <c r="I19564">
        <v>-13.13926740509025</v>
      </c>
      <c r="J19564">
        <v>5.2943385819998356</v>
      </c>
      <c r="K19564">
        <v>0.37028082929007061</v>
      </c>
      <c r="L19564">
        <v>-4.7746146080658853</v>
      </c>
      <c r="M19564">
        <v>-3.147502827761306</v>
      </c>
      <c r="N19564">
        <v>-1.6515121335251679</v>
      </c>
      <c r="O19564">
        <v>-13.14235164215644</v>
      </c>
      <c r="P19564">
        <v>9.1871554237061623</v>
      </c>
      <c r="Q19564">
        <v>-2.6576721821826692</v>
      </c>
      <c r="R19564">
        <v>3.97476783355315</v>
      </c>
      <c r="S19564">
        <v>-2.8468950328017328</v>
      </c>
      <c r="T19564">
        <v>-9.9991238020416322</v>
      </c>
      <c r="U19564">
        <v>-7.031185242552751</v>
      </c>
      <c r="V19564">
        <v>2.095755669261901</v>
      </c>
      <c r="W19564">
        <v>-1.3695122038263949</v>
      </c>
      <c r="X19564">
        <v>-3.6151723872469459</v>
      </c>
      <c r="Y19564">
        <v>-0.86284236029275929</v>
      </c>
      <c r="Z19564">
        <v>-8.1839403691613022</v>
      </c>
      <c r="AA19564">
        <v>-10.208501324943789</v>
      </c>
      <c r="AB19564">
        <v>3.5641100906258487E-2</v>
      </c>
      <c r="AC19564">
        <v>-2.7757887313424772</v>
      </c>
      <c r="AD19564">
        <v>-15.49719011784244</v>
      </c>
      <c r="AE19564">
        <v>-8.4734737481018119</v>
      </c>
      <c r="AF19564">
        <v>-9.2128880113849458</v>
      </c>
      <c r="AG19564">
        <v>-14.256271571054789</v>
      </c>
      <c r="AH19564">
        <v>-20.29108544484685</v>
      </c>
      <c r="AI19564">
        <v>-12.35484893506692</v>
      </c>
      <c r="AJ19564">
        <v>-15.585660884543231</v>
      </c>
      <c r="AK19564">
        <v>-9.6607063301682565</v>
      </c>
      <c r="AL19564">
        <v>-11.146287846151051</v>
      </c>
      <c r="AM19564">
        <v>-6.3617517516592397</v>
      </c>
      <c r="AN19564">
        <v>-9.5957060174211239</v>
      </c>
      <c r="AO19564">
        <v>-5.0874573711967237</v>
      </c>
      <c r="AP19564">
        <v>-10.902421703536049</v>
      </c>
      <c r="AQ19564">
        <v>-3.4675992834515612</v>
      </c>
      <c r="AR19564">
        <v>1.059427634058463</v>
      </c>
      <c r="AS19564">
        <v>-10.84974183314527</v>
      </c>
      <c r="AT19564">
        <v>-4.91905291682545</v>
      </c>
      <c r="AU19564">
        <v>-1.726385009580822</v>
      </c>
      <c r="AV19564">
        <v>0.1040483215006605</v>
      </c>
    </row>
    <row r="19565" spans="1:48" x14ac:dyDescent="0.25">
      <c r="A19565" s="2">
        <v>40513</v>
      </c>
      <c r="B19565">
        <v>2017</v>
      </c>
      <c r="C19565">
        <v>155</v>
      </c>
      <c r="D19565">
        <v>3.211739070558894</v>
      </c>
      <c r="E19565">
        <v>3.9670785265759849</v>
      </c>
      <c r="F19565">
        <v>5.4447353635979754</v>
      </c>
      <c r="G19565">
        <v>5.7491933378754911</v>
      </c>
      <c r="H19565">
        <v>7.5890203556189473</v>
      </c>
      <c r="I19565">
        <v>3.0294724099636068</v>
      </c>
      <c r="J19565">
        <v>9.6662465445833448</v>
      </c>
      <c r="K19565">
        <v>3.532958268455455</v>
      </c>
      <c r="L19565">
        <v>7.1565002540606049</v>
      </c>
      <c r="M19565">
        <v>14.81112957324842</v>
      </c>
      <c r="N19565">
        <v>5.0478654950995239</v>
      </c>
      <c r="O19565">
        <v>9.2340779653801839</v>
      </c>
      <c r="P19565">
        <v>3.251552188545515</v>
      </c>
      <c r="Q19565">
        <v>-1.7420790283920959</v>
      </c>
      <c r="R19565">
        <v>6.4377175757702298</v>
      </c>
      <c r="S19565">
        <v>5.7217021728967143</v>
      </c>
      <c r="T19565">
        <v>-3.0505743006586932</v>
      </c>
      <c r="U19565">
        <v>4.344891104456039</v>
      </c>
      <c r="V19565">
        <v>7.6092289113984801</v>
      </c>
      <c r="W19565">
        <v>5.6402232078006209</v>
      </c>
      <c r="X19565">
        <v>9.0330759145643924</v>
      </c>
      <c r="Y19565">
        <v>6.5509128979309939</v>
      </c>
      <c r="Z19565">
        <v>13.576724810482579</v>
      </c>
      <c r="AA19565">
        <v>16.347765597235789</v>
      </c>
      <c r="AB19565">
        <v>11.06147966862072</v>
      </c>
      <c r="AC19565">
        <v>9.9447429047753388</v>
      </c>
      <c r="AD19565">
        <v>-1.6721484931764059</v>
      </c>
      <c r="AE19565">
        <v>17.719574631087578</v>
      </c>
      <c r="AF19565">
        <v>12.008999401679191</v>
      </c>
      <c r="AG19565">
        <v>6.1096286465291527</v>
      </c>
      <c r="AH19565">
        <v>9.6493383748691652</v>
      </c>
      <c r="AI19565">
        <v>5.534617507570827</v>
      </c>
      <c r="AJ19565">
        <v>8.7769677433494167</v>
      </c>
      <c r="AK19565">
        <v>10.85981322651557</v>
      </c>
      <c r="AL19565">
        <v>7.5693381767351742</v>
      </c>
      <c r="AM19565">
        <v>10.547671079865269</v>
      </c>
      <c r="AN19565">
        <v>10.330985451393641</v>
      </c>
      <c r="AO19565">
        <v>6.9854758936054751</v>
      </c>
      <c r="AP19565">
        <v>8.1301396988385797</v>
      </c>
      <c r="AQ19565">
        <v>10.586457203048891</v>
      </c>
      <c r="AR19565">
        <v>7.7259608722494599</v>
      </c>
      <c r="AS19565">
        <v>8.7260769864865075</v>
      </c>
      <c r="AT19565">
        <v>7.2834312255293687</v>
      </c>
      <c r="AU19565">
        <v>7.0020406192815132</v>
      </c>
      <c r="AV19565">
        <v>6.6725227918548624</v>
      </c>
    </row>
    <row r="19566" spans="1:48" x14ac:dyDescent="0.25">
      <c r="A19566" s="2">
        <v>40544</v>
      </c>
      <c r="B19566">
        <v>2017</v>
      </c>
      <c r="C19566">
        <v>155</v>
      </c>
      <c r="D19566">
        <v>-9.0668586049729498</v>
      </c>
      <c r="E19566">
        <v>-12.05189017453471</v>
      </c>
      <c r="F19566">
        <v>-1.1755921457523579</v>
      </c>
      <c r="G19566">
        <v>-2.847394241824774</v>
      </c>
      <c r="H19566">
        <v>-13.0650115669073</v>
      </c>
      <c r="I19566">
        <v>-2.0941125953975681</v>
      </c>
      <c r="J19566">
        <v>2.5920516306617629</v>
      </c>
      <c r="K19566">
        <v>-8.8237676395864995</v>
      </c>
      <c r="L19566">
        <v>-4.1760999463067439</v>
      </c>
      <c r="M19566">
        <v>-12.2223373305</v>
      </c>
      <c r="N19566">
        <v>-0.20981273183617871</v>
      </c>
      <c r="O19566">
        <v>-10.435628084183501</v>
      </c>
      <c r="P19566">
        <v>7.222479991749986</v>
      </c>
      <c r="Q19566">
        <v>-2.0500620801522822</v>
      </c>
      <c r="R19566">
        <v>1.10726998629691</v>
      </c>
      <c r="S19566">
        <v>0.87122993737351884</v>
      </c>
      <c r="T19566">
        <v>-9.87579640524282</v>
      </c>
      <c r="U19566">
        <v>-10.655171264221289</v>
      </c>
      <c r="V19566">
        <v>0.1212174054001425</v>
      </c>
      <c r="W19566">
        <v>1.0142720606784119</v>
      </c>
      <c r="X19566">
        <v>-0.32343276513077113</v>
      </c>
      <c r="Y19566">
        <v>-20.858368740579831</v>
      </c>
      <c r="Z19566">
        <v>2.3744026778022902</v>
      </c>
      <c r="AA19566">
        <v>3.1263626579050912</v>
      </c>
      <c r="AB19566">
        <v>2.6378292314152452</v>
      </c>
      <c r="AC19566">
        <v>3.5370801659881712</v>
      </c>
      <c r="AD19566">
        <v>17.74060963146427</v>
      </c>
      <c r="AE19566">
        <v>-1.8503945442562619</v>
      </c>
      <c r="AF19566">
        <v>4.4817031233119309</v>
      </c>
      <c r="AG19566">
        <v>5.7079811782553946</v>
      </c>
      <c r="AH19566">
        <v>13.746457652414399</v>
      </c>
      <c r="AI19566">
        <v>1.923088787180993</v>
      </c>
      <c r="AJ19566">
        <v>11.12194183160784</v>
      </c>
      <c r="AK19566">
        <v>4.359742522269916</v>
      </c>
      <c r="AL19566">
        <v>11.590828602208751</v>
      </c>
      <c r="AM19566">
        <v>1.9997572960873231</v>
      </c>
      <c r="AN19566">
        <v>1.451627605905315</v>
      </c>
      <c r="AO19566">
        <v>4.3730893886083866</v>
      </c>
      <c r="AP19566">
        <v>9.0344308650321494</v>
      </c>
      <c r="AQ19566">
        <v>-2.287469613565285</v>
      </c>
      <c r="AR19566">
        <v>0.44088793783951807</v>
      </c>
      <c r="AS19566">
        <v>6.9368883965256654</v>
      </c>
      <c r="AT19566">
        <v>1.967475044137768</v>
      </c>
      <c r="AU19566">
        <v>-2.7928489559532421</v>
      </c>
      <c r="AV19566">
        <v>2.391547480429757</v>
      </c>
    </row>
    <row r="19567" spans="1:48" x14ac:dyDescent="0.25">
      <c r="A19567" s="2">
        <v>40575</v>
      </c>
      <c r="B19567">
        <v>2017</v>
      </c>
      <c r="C19567">
        <v>155</v>
      </c>
      <c r="D19567">
        <v>-2.6596093281495148</v>
      </c>
      <c r="E19567">
        <v>1.6986567506768191</v>
      </c>
      <c r="F19567">
        <v>-8.0848092136094447</v>
      </c>
      <c r="G19567">
        <v>0.84043973427125884</v>
      </c>
      <c r="H19567">
        <v>-1.7776357327704551</v>
      </c>
      <c r="I19567">
        <v>-2.3886167408245562</v>
      </c>
      <c r="J19567">
        <v>-8.284805969005804</v>
      </c>
      <c r="K19567">
        <v>5.7738789440526572</v>
      </c>
      <c r="L19567">
        <v>2.9781742675766281</v>
      </c>
      <c r="M19567">
        <v>6.4049887066896627</v>
      </c>
      <c r="N19567">
        <v>-5.0225713274343438</v>
      </c>
      <c r="O19567">
        <v>-1.3152385253259009</v>
      </c>
      <c r="P19567">
        <v>5.8501766546357192</v>
      </c>
      <c r="Q19567">
        <v>-1.8991510370403479</v>
      </c>
      <c r="R19567">
        <v>-6.9317995955136986</v>
      </c>
      <c r="S19567">
        <v>-1.8738739767493069</v>
      </c>
      <c r="T19567">
        <v>-2.3888231333320191</v>
      </c>
      <c r="U19567">
        <v>4.8922896312204367</v>
      </c>
      <c r="V19567">
        <v>4.5506315580152057</v>
      </c>
      <c r="W19567">
        <v>-0.88459201693519285</v>
      </c>
      <c r="X19567">
        <v>3.7317994671623329</v>
      </c>
      <c r="Y19567">
        <v>-0.54943267961045095</v>
      </c>
      <c r="Z19567">
        <v>6.6457329493205153</v>
      </c>
      <c r="AA19567">
        <v>1.5517850960910631</v>
      </c>
      <c r="AB19567">
        <v>-6.1961935765364906</v>
      </c>
      <c r="AC19567">
        <v>-0.30934101564781269</v>
      </c>
      <c r="AD19567">
        <v>-1.302327572427775</v>
      </c>
      <c r="AE19567">
        <v>7.6364638564605292</v>
      </c>
      <c r="AF19567">
        <v>-6.3543801991528763</v>
      </c>
      <c r="AG19567">
        <v>2.5545064891782538</v>
      </c>
      <c r="AH19567">
        <v>0.84734834481012822</v>
      </c>
      <c r="AI19567">
        <v>2.6712954995354199</v>
      </c>
      <c r="AJ19567">
        <v>2.789916554319571</v>
      </c>
      <c r="AK19567">
        <v>3.8995008907739548</v>
      </c>
      <c r="AL19567">
        <v>6.5101150465474156</v>
      </c>
      <c r="AM19567">
        <v>4.9723431310273236</v>
      </c>
      <c r="AN19567">
        <v>0.59706579983831443</v>
      </c>
      <c r="AO19567">
        <v>3.4815156127420588</v>
      </c>
      <c r="AP19567">
        <v>-1.362961933322238</v>
      </c>
      <c r="AQ19567">
        <v>4.5994971043062716</v>
      </c>
      <c r="AR19567">
        <v>7.2878314704587499</v>
      </c>
      <c r="AS19567">
        <v>3.4812221606934419</v>
      </c>
      <c r="AT19567">
        <v>4.3054964489255054</v>
      </c>
      <c r="AU19567">
        <v>-2.3831016951542772</v>
      </c>
      <c r="AV19567">
        <v>3.3406712767491298</v>
      </c>
    </row>
    <row r="19568" spans="1:48" x14ac:dyDescent="0.25">
      <c r="A19568" s="2">
        <v>40603</v>
      </c>
      <c r="B19568">
        <v>2017</v>
      </c>
      <c r="C19568">
        <v>155</v>
      </c>
      <c r="D19568">
        <v>4.0693818702213447</v>
      </c>
      <c r="E19568">
        <v>-3.3997053156905932</v>
      </c>
      <c r="F19568">
        <v>-3.1565213950192961</v>
      </c>
      <c r="G19568">
        <v>2.654712360926692</v>
      </c>
      <c r="H19568">
        <v>11.09420789015474</v>
      </c>
      <c r="I19568">
        <v>4.8524410997560219</v>
      </c>
      <c r="J19568">
        <v>8.5653116321507294</v>
      </c>
      <c r="K19568">
        <v>7.9806335899212044</v>
      </c>
      <c r="L19568">
        <v>3.9916011078240832</v>
      </c>
      <c r="M19568">
        <v>5.0396064967403342</v>
      </c>
      <c r="N19568">
        <v>4.8168814111595024</v>
      </c>
      <c r="O19568">
        <v>9.9926953578249655</v>
      </c>
      <c r="P19568">
        <v>-2.8263657572309642</v>
      </c>
      <c r="Q19568">
        <v>5.5964551616876967</v>
      </c>
      <c r="R19568">
        <v>7.6012036158542804</v>
      </c>
      <c r="S19568">
        <v>5.2943995322543458</v>
      </c>
      <c r="T19568">
        <v>7.7126470086936072</v>
      </c>
      <c r="U19568">
        <v>12.322320312917849</v>
      </c>
      <c r="V19568">
        <v>-9.1334011266605906</v>
      </c>
      <c r="W19568">
        <v>4.2762538539573569</v>
      </c>
      <c r="X19568">
        <v>-1.4709847170667369</v>
      </c>
      <c r="Y19568">
        <v>-2.4947356152694722</v>
      </c>
      <c r="Z19568">
        <v>0.10275584770611521</v>
      </c>
      <c r="AA19568">
        <v>1.1995457409233361</v>
      </c>
      <c r="AB19568">
        <v>11.683624363717099</v>
      </c>
      <c r="AC19568">
        <v>2.198852057683665</v>
      </c>
      <c r="AD19568">
        <v>-0.93597949003639824</v>
      </c>
      <c r="AE19568">
        <v>1.0767902118753669</v>
      </c>
      <c r="AF19568">
        <v>4.3715598867102079</v>
      </c>
      <c r="AG19568">
        <v>0.24464786068874031</v>
      </c>
      <c r="AH19568">
        <v>-0.82394481783726325</v>
      </c>
      <c r="AI19568">
        <v>0.8442145388911193</v>
      </c>
      <c r="AJ19568">
        <v>-0.42818451159598592</v>
      </c>
      <c r="AK19568">
        <v>1.9119226638836471</v>
      </c>
      <c r="AL19568">
        <v>11.17430513926381</v>
      </c>
      <c r="AM19568">
        <v>2.390241127531012</v>
      </c>
      <c r="AN19568">
        <v>4.7251137046788516</v>
      </c>
      <c r="AO19568">
        <v>-0.43103005345376261</v>
      </c>
      <c r="AP19568">
        <v>8.1279536581586385</v>
      </c>
      <c r="AQ19568">
        <v>2.200674089214516</v>
      </c>
      <c r="AR19568">
        <v>6.837443072282845E-3</v>
      </c>
      <c r="AS19568">
        <v>-0.10584478628759</v>
      </c>
      <c r="AT19568">
        <v>-2.4476847365332288</v>
      </c>
      <c r="AU19568">
        <v>2.7798619607631192</v>
      </c>
      <c r="AV19568">
        <v>0.1064602301327877</v>
      </c>
    </row>
    <row r="19569" spans="1:48" x14ac:dyDescent="0.25">
      <c r="A19569" s="2">
        <v>40634</v>
      </c>
      <c r="B19569">
        <v>2017</v>
      </c>
      <c r="C19569">
        <v>155</v>
      </c>
      <c r="D19569">
        <v>9.3512328376013532</v>
      </c>
      <c r="E19569">
        <v>-5.1074625391105748</v>
      </c>
      <c r="F19569">
        <v>-1.5651753719143511</v>
      </c>
      <c r="G19569">
        <v>1.758570832684714</v>
      </c>
      <c r="H19569">
        <v>-1.0508764763169529</v>
      </c>
      <c r="I19569">
        <v>4.5997697377053726</v>
      </c>
      <c r="J19569">
        <v>3.1300235209212208</v>
      </c>
      <c r="K19569">
        <v>6.7804779927006287</v>
      </c>
      <c r="L19569">
        <v>-0.6553613030880312</v>
      </c>
      <c r="M19569">
        <v>5.2368981436975437</v>
      </c>
      <c r="N19569">
        <v>5.6505524858553979</v>
      </c>
      <c r="O19569">
        <v>5.7908070823161184</v>
      </c>
      <c r="P19569">
        <v>0.1006072682006476</v>
      </c>
      <c r="Q19569">
        <v>2.304137431481168</v>
      </c>
      <c r="R19569">
        <v>3.951701179800704</v>
      </c>
      <c r="S19569">
        <v>1.912921064587159</v>
      </c>
      <c r="T19569">
        <v>10.507089092946639</v>
      </c>
      <c r="U19569">
        <v>5.0123351292454377</v>
      </c>
      <c r="V19569">
        <v>0.35798571945864222</v>
      </c>
      <c r="W19569">
        <v>8.2629562205394969</v>
      </c>
      <c r="X19569">
        <v>9.8242263572281949</v>
      </c>
      <c r="Y19569">
        <v>-6.7847457624319096</v>
      </c>
      <c r="Z19569">
        <v>10.88722907020481</v>
      </c>
      <c r="AA19569">
        <v>2.682730384815613</v>
      </c>
      <c r="AB19569">
        <v>6.5740187475524348</v>
      </c>
      <c r="AC19569">
        <v>9.686795838375506</v>
      </c>
      <c r="AD19569">
        <v>-4.4910992246760983</v>
      </c>
      <c r="AE19569">
        <v>6.8606728851211107</v>
      </c>
      <c r="AF19569">
        <v>7.4307487185729659</v>
      </c>
      <c r="AG19569">
        <v>4.1420121740230353</v>
      </c>
      <c r="AH19569">
        <v>8.0093255977409683</v>
      </c>
      <c r="AI19569">
        <v>12.41778521015244</v>
      </c>
      <c r="AJ19569">
        <v>8.4586293748942776</v>
      </c>
      <c r="AK19569">
        <v>3.5686905534494611</v>
      </c>
      <c r="AL19569">
        <v>8.0948853191372017</v>
      </c>
      <c r="AM19569">
        <v>3.194542274049339</v>
      </c>
      <c r="AN19569">
        <v>10.48662804051237</v>
      </c>
      <c r="AO19569">
        <v>11.348934593918811</v>
      </c>
      <c r="AP19569">
        <v>11.569415314958389</v>
      </c>
      <c r="AQ19569">
        <v>5.7640720197773554</v>
      </c>
      <c r="AR19569">
        <v>1.2124006691113911</v>
      </c>
      <c r="AS19569">
        <v>7.9823053697351654</v>
      </c>
      <c r="AT19569">
        <v>7.071921010558313</v>
      </c>
      <c r="AU19569">
        <v>-2.9429083852424931</v>
      </c>
      <c r="AV19569">
        <v>3.052606379500844</v>
      </c>
    </row>
    <row r="19570" spans="1:48" x14ac:dyDescent="0.25">
      <c r="A19570" s="2">
        <v>40664</v>
      </c>
      <c r="B19570">
        <v>2017</v>
      </c>
      <c r="C19570">
        <v>155</v>
      </c>
      <c r="D19570">
        <v>-0.59945430861172433</v>
      </c>
      <c r="E19570">
        <v>1.3428957002503681</v>
      </c>
      <c r="F19570">
        <v>1.170461009394508</v>
      </c>
      <c r="G19570">
        <v>-3.2201994403456502</v>
      </c>
      <c r="H19570">
        <v>-4.2273493720678568</v>
      </c>
      <c r="I19570">
        <v>2.3348207270621262</v>
      </c>
      <c r="J19570">
        <v>-0.95304941868862292</v>
      </c>
      <c r="K19570">
        <v>-4.1335928999075904</v>
      </c>
      <c r="L19570">
        <v>-3.108399328789246</v>
      </c>
      <c r="M19570">
        <v>-5.2013440463917204</v>
      </c>
      <c r="N19570">
        <v>-1.897889911532169</v>
      </c>
      <c r="O19570">
        <v>-3.923235579064055</v>
      </c>
      <c r="P19570">
        <v>-2.1471940633713942</v>
      </c>
      <c r="Q19570">
        <v>0.62503499445956123</v>
      </c>
      <c r="R19570">
        <v>-1.7864740937921231</v>
      </c>
      <c r="S19570">
        <v>-0.33507017611286161</v>
      </c>
      <c r="T19570">
        <v>-12.38121803731423</v>
      </c>
      <c r="U19570">
        <v>0.19693462882688359</v>
      </c>
      <c r="V19570">
        <v>-1.6273094579002501</v>
      </c>
      <c r="W19570">
        <v>5.3217101216660012</v>
      </c>
      <c r="X19570">
        <v>2.116065013522062</v>
      </c>
      <c r="Y19570">
        <v>10.72034768844636</v>
      </c>
      <c r="Z19570">
        <v>-6.2911817903205662</v>
      </c>
      <c r="AA19570">
        <v>-3.090481691578129</v>
      </c>
      <c r="AB19570">
        <v>-3.4566545069359189</v>
      </c>
      <c r="AC19570">
        <v>-3.0362583326246422</v>
      </c>
      <c r="AD19570">
        <v>-11.31207986166539</v>
      </c>
      <c r="AE19570">
        <v>-3.9456092434217438</v>
      </c>
      <c r="AF19570">
        <v>-9.0389013550419293</v>
      </c>
      <c r="AG19570">
        <v>-0.37142125660716291</v>
      </c>
      <c r="AH19570">
        <v>-5.2385801121517588</v>
      </c>
      <c r="AI19570">
        <v>-4.3416104411218024</v>
      </c>
      <c r="AJ19570">
        <v>-6.8322005660800489</v>
      </c>
      <c r="AK19570">
        <v>-4.791027125115555</v>
      </c>
      <c r="AL19570">
        <v>-9.819532922914199</v>
      </c>
      <c r="AM19570">
        <v>-4.7403784447901387</v>
      </c>
      <c r="AN19570">
        <v>-3.2434617319567649</v>
      </c>
      <c r="AO19570">
        <v>-5.8011295573837334</v>
      </c>
      <c r="AP19570">
        <v>-5.8378087097040616</v>
      </c>
      <c r="AQ19570">
        <v>-5.016835693848865</v>
      </c>
      <c r="AR19570">
        <v>-3.0192080070203802</v>
      </c>
      <c r="AS19570">
        <v>-3.1996028376347958</v>
      </c>
      <c r="AT19570">
        <v>-2.1734596830367381</v>
      </c>
      <c r="AU19570">
        <v>2.3544820459687981</v>
      </c>
      <c r="AV19570">
        <v>-1.0849144173961101</v>
      </c>
    </row>
    <row r="19571" spans="1:48" x14ac:dyDescent="0.25">
      <c r="A19571" s="2">
        <v>40695</v>
      </c>
      <c r="B19571">
        <v>2017</v>
      </c>
      <c r="C19571">
        <v>155</v>
      </c>
      <c r="D19571">
        <v>0.12118815967976369</v>
      </c>
      <c r="E19571">
        <v>-11.78510543493004</v>
      </c>
      <c r="F19571">
        <v>4.8274631803451928</v>
      </c>
      <c r="G19571">
        <v>0.9751138417218419</v>
      </c>
      <c r="H19571">
        <v>1.7644529453094691</v>
      </c>
      <c r="I19571">
        <v>-1.0802917517849899</v>
      </c>
      <c r="J19571">
        <v>-0.52018970538899589</v>
      </c>
      <c r="K19571">
        <v>-4.162622884221423</v>
      </c>
      <c r="L19571">
        <v>-0.31522927258424982</v>
      </c>
      <c r="M19571">
        <v>-1.7522336048586551</v>
      </c>
      <c r="N19571">
        <v>-1.564303129489963</v>
      </c>
      <c r="O19571">
        <v>1.5918944194275979</v>
      </c>
      <c r="P19571">
        <v>-7.1813337288637697</v>
      </c>
      <c r="Q19571">
        <v>-3.4469594918098649</v>
      </c>
      <c r="R19571">
        <v>-0.11108569179436591</v>
      </c>
      <c r="S19571">
        <v>1.933240568558614</v>
      </c>
      <c r="T19571">
        <v>-0.71926823827876962</v>
      </c>
      <c r="U19571">
        <v>3.1053587046957709</v>
      </c>
      <c r="V19571">
        <v>1.4647399061615829</v>
      </c>
      <c r="W19571">
        <v>-2.3377594650031641</v>
      </c>
      <c r="X19571">
        <v>-4.3553614263124993</v>
      </c>
      <c r="Y19571">
        <v>-4.2323523561057952</v>
      </c>
      <c r="Z19571">
        <v>3.5187442284153381</v>
      </c>
      <c r="AA19571">
        <v>2.563559657854841</v>
      </c>
      <c r="AB19571">
        <v>-1.932731695069956</v>
      </c>
      <c r="AC19571">
        <v>-5.2517866825002919</v>
      </c>
      <c r="AD19571">
        <v>-1.1381718599794981</v>
      </c>
      <c r="AE19571">
        <v>-3.6124015921227159</v>
      </c>
      <c r="AF19571">
        <v>-4.6652774335153468</v>
      </c>
      <c r="AG19571">
        <v>-2.148905945743806</v>
      </c>
      <c r="AH19571">
        <v>-0.27182658463473791</v>
      </c>
      <c r="AI19571">
        <v>-4.1623595813822796</v>
      </c>
      <c r="AJ19571">
        <v>-2.85169528448791</v>
      </c>
      <c r="AK19571">
        <v>-2.8775280726243802</v>
      </c>
      <c r="AL19571">
        <v>-0.219566239462643</v>
      </c>
      <c r="AM19571">
        <v>-4.823324154703446</v>
      </c>
      <c r="AN19571">
        <v>-2.5840262598786139</v>
      </c>
      <c r="AO19571">
        <v>1.986908349922123</v>
      </c>
      <c r="AP19571">
        <v>1.2102758628919741</v>
      </c>
      <c r="AQ19571">
        <v>-1.029558780962581</v>
      </c>
      <c r="AR19571">
        <v>-2.7932281653249791</v>
      </c>
      <c r="AS19571">
        <v>0.67883933442645095</v>
      </c>
      <c r="AT19571">
        <v>-2.8827983040550902</v>
      </c>
      <c r="AU19571">
        <v>-4.4728703397525997</v>
      </c>
      <c r="AV19571">
        <v>-1.6992885927561541</v>
      </c>
    </row>
    <row r="19572" spans="1:48" x14ac:dyDescent="0.25">
      <c r="A19572" s="2">
        <v>40725</v>
      </c>
      <c r="B19572">
        <v>2017</v>
      </c>
      <c r="C19572">
        <v>155</v>
      </c>
      <c r="D19572">
        <v>-5.3680318812903138</v>
      </c>
      <c r="E19572">
        <v>8.4176495849388466</v>
      </c>
      <c r="F19572">
        <v>-3.5545151874019631</v>
      </c>
      <c r="G19572">
        <v>-0.77891744369368299</v>
      </c>
      <c r="H19572">
        <v>-2.2855720018648769</v>
      </c>
      <c r="I19572">
        <v>-2.865515977875055</v>
      </c>
      <c r="J19572">
        <v>-1.313593466378304</v>
      </c>
      <c r="K19572">
        <v>11.574862192303749</v>
      </c>
      <c r="L19572">
        <v>-4.295956173994675</v>
      </c>
      <c r="M19572">
        <v>-0.7002392834997373</v>
      </c>
      <c r="N19572">
        <v>4.7757612927577187</v>
      </c>
      <c r="O19572">
        <v>6.7203896320350287</v>
      </c>
      <c r="P19572">
        <v>-7.2762426530361246</v>
      </c>
      <c r="Q19572">
        <v>-1.103794488086407</v>
      </c>
      <c r="R19572">
        <v>0.17387621625781779</v>
      </c>
      <c r="S19572">
        <v>-0.18990033274235429</v>
      </c>
      <c r="T19572">
        <v>-4.2865753032709559</v>
      </c>
      <c r="U19572">
        <v>7.5053309949920664</v>
      </c>
      <c r="V19572">
        <v>3.550719092570831</v>
      </c>
      <c r="W19572">
        <v>5.7749071085607229</v>
      </c>
      <c r="X19572">
        <v>-0.25047117459696677</v>
      </c>
      <c r="Y19572">
        <v>-6.3315170050345371</v>
      </c>
      <c r="Z19572">
        <v>-7.2725353385235003</v>
      </c>
      <c r="AA19572">
        <v>-6.4704551982459169</v>
      </c>
      <c r="AB19572">
        <v>1.7898040696727071</v>
      </c>
      <c r="AC19572">
        <v>-4.790320618510135</v>
      </c>
      <c r="AD19572">
        <v>-7.1611350689086306</v>
      </c>
      <c r="AE19572">
        <v>-0.67337705745468268</v>
      </c>
      <c r="AF19572">
        <v>-10.07004271599563</v>
      </c>
      <c r="AG19572">
        <v>-5.1628629827605534</v>
      </c>
      <c r="AH19572">
        <v>-7.2074975890152988</v>
      </c>
      <c r="AI19572">
        <v>-4.2003619275155391</v>
      </c>
      <c r="AJ19572">
        <v>-9.2488377728611848</v>
      </c>
      <c r="AK19572">
        <v>-4.3028397812769121</v>
      </c>
      <c r="AL19572">
        <v>-4.1792372917382359</v>
      </c>
      <c r="AM19572">
        <v>-3.494668030477555</v>
      </c>
      <c r="AN19572">
        <v>-2.8080933825229919</v>
      </c>
      <c r="AO19572">
        <v>-3.8843784367152629</v>
      </c>
      <c r="AP19572">
        <v>-2.2665664877317142</v>
      </c>
      <c r="AQ19572">
        <v>-2.191787481023455</v>
      </c>
      <c r="AR19572">
        <v>-2.1004765336041231</v>
      </c>
      <c r="AS19572">
        <v>-8.0299938228934558</v>
      </c>
      <c r="AT19572">
        <v>7.3595978123686123E-2</v>
      </c>
      <c r="AU19572">
        <v>-2.09971282392255</v>
      </c>
      <c r="AV19572">
        <v>-1.9418745138783939</v>
      </c>
    </row>
    <row r="19573" spans="1:48" x14ac:dyDescent="0.25">
      <c r="A19573" s="2">
        <v>40756</v>
      </c>
      <c r="B19573">
        <v>2017</v>
      </c>
      <c r="C19573">
        <v>155</v>
      </c>
      <c r="D19573">
        <v>-4.4244494847046951</v>
      </c>
      <c r="E19573">
        <v>6.4297235538670394</v>
      </c>
      <c r="F19573">
        <v>-11.87247042242109</v>
      </c>
      <c r="G19573">
        <v>-4.341179036998744</v>
      </c>
      <c r="H19573">
        <v>-12.360343140210221</v>
      </c>
      <c r="I19573">
        <v>0.1903129865335362</v>
      </c>
      <c r="J19573">
        <v>-10.22237642405036</v>
      </c>
      <c r="K19573">
        <v>-7.3734554153833454</v>
      </c>
      <c r="L19573">
        <v>-6.4644749700825237</v>
      </c>
      <c r="M19573">
        <v>-1.317334330760767</v>
      </c>
      <c r="N19573">
        <v>-9.432209473586795</v>
      </c>
      <c r="O19573">
        <v>-3.888506665034452</v>
      </c>
      <c r="P19573">
        <v>-9.7144917998892346</v>
      </c>
      <c r="Q19573">
        <v>-10.677301951707189</v>
      </c>
      <c r="R19573">
        <v>-0.51418859008494078</v>
      </c>
      <c r="S19573">
        <v>-7.6865671133580786</v>
      </c>
      <c r="T19573">
        <v>-14.795478078235011</v>
      </c>
      <c r="U19573">
        <v>-5.6482403169010542</v>
      </c>
      <c r="V19573">
        <v>-8.1349622723579369</v>
      </c>
      <c r="W19573">
        <v>-3.766055628178</v>
      </c>
      <c r="X19573">
        <v>-6.6331061903036836</v>
      </c>
      <c r="Y19573">
        <v>-6.5000901225605094</v>
      </c>
      <c r="Z19573">
        <v>-6.430634451445072</v>
      </c>
      <c r="AA19573">
        <v>-14.21081826215234</v>
      </c>
      <c r="AB19573">
        <v>-13.40555336831296</v>
      </c>
      <c r="AC19573">
        <v>-11.158700673142761</v>
      </c>
      <c r="AD19573">
        <v>-27.887430704633601</v>
      </c>
      <c r="AE19573">
        <v>-7.1590124973145759</v>
      </c>
      <c r="AF19573">
        <v>-3.8901432385529571</v>
      </c>
      <c r="AG19573">
        <v>-6.3385787645842022</v>
      </c>
      <c r="AH19573">
        <v>-8.5838605740758407</v>
      </c>
      <c r="AI19573">
        <v>-6.1708540656193573</v>
      </c>
      <c r="AJ19573">
        <v>-14.71043193932335</v>
      </c>
      <c r="AK19573">
        <v>-9.5492881001634444</v>
      </c>
      <c r="AL19573">
        <v>-9.3853556500767539</v>
      </c>
      <c r="AM19573">
        <v>-13.440754632801189</v>
      </c>
      <c r="AN19573">
        <v>-12.5805845412841</v>
      </c>
      <c r="AO19573">
        <v>-18.588329579330189</v>
      </c>
      <c r="AP19573">
        <v>-6.1625068358513779</v>
      </c>
      <c r="AQ19573">
        <v>-4.3993530743167142</v>
      </c>
      <c r="AR19573">
        <v>-3.5325419644602452</v>
      </c>
      <c r="AS19573">
        <v>-10.746872658675629</v>
      </c>
      <c r="AT19573">
        <v>-7.3121888459885991</v>
      </c>
      <c r="AU19573">
        <v>-12.4633800742603</v>
      </c>
      <c r="AV19573">
        <v>-5.5404260140668127</v>
      </c>
    </row>
    <row r="19574" spans="1:48" x14ac:dyDescent="0.25">
      <c r="A19574" s="2">
        <v>40787</v>
      </c>
      <c r="B19574">
        <v>2017</v>
      </c>
      <c r="C19574">
        <v>155</v>
      </c>
      <c r="D19574">
        <v>-18.448780168476311</v>
      </c>
      <c r="E19574">
        <v>-17.408525156292001</v>
      </c>
      <c r="F19574">
        <v>-19.682743136352489</v>
      </c>
      <c r="G19574">
        <v>-15.43605364683965</v>
      </c>
      <c r="H19574">
        <v>-6.5171123545364136</v>
      </c>
      <c r="I19574">
        <v>-10.06371522451502</v>
      </c>
      <c r="J19574">
        <v>6.4627212786364741</v>
      </c>
      <c r="K19574">
        <v>-17.11498874013899</v>
      </c>
      <c r="L19574">
        <v>-18.37658128646061</v>
      </c>
      <c r="M19574">
        <v>-15.09339848322899</v>
      </c>
      <c r="N19574">
        <v>-13.80684612765314</v>
      </c>
      <c r="O19574">
        <v>-9.2118473895582369</v>
      </c>
      <c r="P19574">
        <v>-13.005467322003859</v>
      </c>
      <c r="Q19574">
        <v>-19.257613309403759</v>
      </c>
      <c r="R19574">
        <v>0.95347372301359812</v>
      </c>
      <c r="S19574">
        <v>-9.8959147474992797</v>
      </c>
      <c r="T19574">
        <v>3.5154008457443542</v>
      </c>
      <c r="U19574">
        <v>-10.272279853200111</v>
      </c>
      <c r="V19574">
        <v>-1.5807324742292519</v>
      </c>
      <c r="W19574">
        <v>-8.1662639587278711</v>
      </c>
      <c r="X19574">
        <v>-11.3923647467722</v>
      </c>
      <c r="Y19574">
        <v>-9.467597550006424</v>
      </c>
      <c r="Z19574">
        <v>-8.484832371786343</v>
      </c>
      <c r="AA19574">
        <v>-22.291581053984039</v>
      </c>
      <c r="AB19574">
        <v>-12.92884818598098</v>
      </c>
      <c r="AC19574">
        <v>-13.28027799367068</v>
      </c>
      <c r="AD19574">
        <v>-20.251713196277631</v>
      </c>
      <c r="AE19574">
        <v>-14.939459357061541</v>
      </c>
      <c r="AF19574">
        <v>-14.507585858444081</v>
      </c>
      <c r="AG19574">
        <v>-12.19130877404185</v>
      </c>
      <c r="AH19574">
        <v>-8.1450085240093557</v>
      </c>
      <c r="AI19574">
        <v>-9.957426954304827</v>
      </c>
      <c r="AJ19574">
        <v>-10.89777153993392</v>
      </c>
      <c r="AK19574">
        <v>-9.6358840936422112</v>
      </c>
      <c r="AL19574">
        <v>-21.128748405508819</v>
      </c>
      <c r="AM19574">
        <v>-9.196943907651745</v>
      </c>
      <c r="AN19574">
        <v>-20.690993230910731</v>
      </c>
      <c r="AO19574">
        <v>-11.819697474915881</v>
      </c>
      <c r="AP19574">
        <v>-14.61720566917308</v>
      </c>
      <c r="AQ19574">
        <v>-14.599319664749791</v>
      </c>
      <c r="AR19574">
        <v>-14.06469326998719</v>
      </c>
      <c r="AS19574">
        <v>-14.46829582769792</v>
      </c>
      <c r="AT19574">
        <v>-8.7835970681349629</v>
      </c>
      <c r="AU19574">
        <v>-12.91746220538983</v>
      </c>
      <c r="AV19574">
        <v>-7.1922730009481128</v>
      </c>
    </row>
    <row r="19575" spans="1:48" x14ac:dyDescent="0.25">
      <c r="A19575" s="2">
        <v>40817</v>
      </c>
      <c r="B19575">
        <v>2017</v>
      </c>
      <c r="C19575">
        <v>155</v>
      </c>
      <c r="D19575">
        <v>18.191687308423489</v>
      </c>
      <c r="E19575">
        <v>15.26028769695216</v>
      </c>
      <c r="F19575">
        <v>1.7995135571904799</v>
      </c>
      <c r="G19575">
        <v>13.890390302333479</v>
      </c>
      <c r="H19575">
        <v>8.5623698135891768</v>
      </c>
      <c r="I19575">
        <v>6.6920070791079764</v>
      </c>
      <c r="J19575">
        <v>3.244484922999491</v>
      </c>
      <c r="K19575">
        <v>12.4371900634727</v>
      </c>
      <c r="L19575">
        <v>19.4069856428078</v>
      </c>
      <c r="M19575">
        <v>9.0113972399036513</v>
      </c>
      <c r="N19575">
        <v>10.57405649463383</v>
      </c>
      <c r="O19575">
        <v>9.9974924418390287</v>
      </c>
      <c r="P19575">
        <v>11.458324815229989</v>
      </c>
      <c r="Q19575">
        <v>17.622471358674499</v>
      </c>
      <c r="R19575">
        <v>1.73312240259067</v>
      </c>
      <c r="S19575">
        <v>12.4389446799251</v>
      </c>
      <c r="T19575">
        <v>-2.4170293757128758</v>
      </c>
      <c r="U19575">
        <v>8.9016475400291775</v>
      </c>
      <c r="V19575">
        <v>-0.24718670695899059</v>
      </c>
      <c r="W19575">
        <v>1.758525274517986</v>
      </c>
      <c r="X19575">
        <v>8.4186362697294079</v>
      </c>
      <c r="Y19575">
        <v>9.5360839121822583</v>
      </c>
      <c r="Z19575">
        <v>12.8078900021716</v>
      </c>
      <c r="AA19575">
        <v>6.5745367764804774</v>
      </c>
      <c r="AB19575">
        <v>15.07623808334413</v>
      </c>
      <c r="AC19575">
        <v>15.866332391601841</v>
      </c>
      <c r="AD19575">
        <v>-4.1603499451013821</v>
      </c>
      <c r="AE19575">
        <v>17.53270313964779</v>
      </c>
      <c r="AF19575">
        <v>14.334974256660621</v>
      </c>
      <c r="AG19575">
        <v>3.7564506294872619</v>
      </c>
      <c r="AH19575">
        <v>8.8558507791708152</v>
      </c>
      <c r="AI19575">
        <v>5.4164939420976674</v>
      </c>
      <c r="AJ19575">
        <v>13.57019344830341</v>
      </c>
      <c r="AK19575">
        <v>13.042001825721879</v>
      </c>
      <c r="AL19575">
        <v>11.2926409798308</v>
      </c>
      <c r="AM19575">
        <v>7.4656767485814068</v>
      </c>
      <c r="AN19575">
        <v>13.51476523754453</v>
      </c>
      <c r="AO19575">
        <v>16.10322792066534</v>
      </c>
      <c r="AP19575">
        <v>6.8965084936890131</v>
      </c>
      <c r="AQ19575">
        <v>17.012405910910669</v>
      </c>
      <c r="AR19575">
        <v>10.47785265558268</v>
      </c>
      <c r="AS19575">
        <v>12.863138023978889</v>
      </c>
      <c r="AT19575">
        <v>12.05455731517193</v>
      </c>
      <c r="AU19575">
        <v>13.12896948671678</v>
      </c>
      <c r="AV19575">
        <v>10.98548839978943</v>
      </c>
    </row>
    <row r="19576" spans="1:48" x14ac:dyDescent="0.25">
      <c r="A19576" s="2">
        <v>40848</v>
      </c>
      <c r="B19576">
        <v>2017</v>
      </c>
      <c r="C19576">
        <v>155</v>
      </c>
      <c r="D19576">
        <v>-8.9772366897654106</v>
      </c>
      <c r="E19576">
        <v>-0.57219052192822861</v>
      </c>
      <c r="F19576">
        <v>-0.47273731775067113</v>
      </c>
      <c r="G19576">
        <v>-1.891441084534806</v>
      </c>
      <c r="H19576">
        <v>-15.96648483313828</v>
      </c>
      <c r="I19576">
        <v>-7.3694126550228001</v>
      </c>
      <c r="J19576">
        <v>-4.590250475965318</v>
      </c>
      <c r="K19576">
        <v>-3.170911983514169</v>
      </c>
      <c r="L19576">
        <v>-6.9589027683708</v>
      </c>
      <c r="M19576">
        <v>0.25926282298980308</v>
      </c>
      <c r="N19576">
        <v>-8.0960488540715474</v>
      </c>
      <c r="O19576">
        <v>-6.1287501377427454</v>
      </c>
      <c r="P19576">
        <v>-4.9251921900702484</v>
      </c>
      <c r="Q19576">
        <v>-9.1771069623367669</v>
      </c>
      <c r="R19576">
        <v>0.31809000963267658</v>
      </c>
      <c r="S19576">
        <v>-4.4862431385409014</v>
      </c>
      <c r="T19576">
        <v>-5.1822134324128637</v>
      </c>
      <c r="U19576">
        <v>-5.1759108271834613</v>
      </c>
      <c r="V19576">
        <v>-4.4115637394519851</v>
      </c>
      <c r="W19576">
        <v>-6.9508456798615388</v>
      </c>
      <c r="X19576">
        <v>-5.5692358398105712</v>
      </c>
      <c r="Y19576">
        <v>-10.36662367665801</v>
      </c>
      <c r="Z19576">
        <v>1.424288184922951</v>
      </c>
      <c r="AA19576">
        <v>-10.619937769442121</v>
      </c>
      <c r="AB19576">
        <v>-6.3536668863462982</v>
      </c>
      <c r="AC19576">
        <v>-5.1517871110937303</v>
      </c>
      <c r="AD19576">
        <v>-21.05262307240066</v>
      </c>
      <c r="AE19576">
        <v>-4.7465750165892722</v>
      </c>
      <c r="AF19576">
        <v>-6.4489239688631734</v>
      </c>
      <c r="AG19576">
        <v>-8.7294317884533896</v>
      </c>
      <c r="AH19576">
        <v>-8.0627422547973069</v>
      </c>
      <c r="AI19576">
        <v>-2.5421577877292161</v>
      </c>
      <c r="AJ19576">
        <v>-6.9039326208036664</v>
      </c>
      <c r="AK19576">
        <v>-5.7275414915074041</v>
      </c>
      <c r="AL19576">
        <v>-12.3761675798818</v>
      </c>
      <c r="AM19576">
        <v>2.981939005825951</v>
      </c>
      <c r="AN19576">
        <v>-9.6721422509231108</v>
      </c>
      <c r="AO19576">
        <v>-4.2008163745302474</v>
      </c>
      <c r="AP19576">
        <v>-7.8911970882131648</v>
      </c>
      <c r="AQ19576">
        <v>-6.6904873530421511</v>
      </c>
      <c r="AR19576">
        <v>-2.6659255504102091</v>
      </c>
      <c r="AS19576">
        <v>-5.9373916868057481</v>
      </c>
      <c r="AT19576">
        <v>-2.7006600987097169</v>
      </c>
      <c r="AU19576">
        <v>-7.1912247634458808</v>
      </c>
      <c r="AV19576">
        <v>-0.27551449229353819</v>
      </c>
    </row>
    <row r="19577" spans="1:48" x14ac:dyDescent="0.25">
      <c r="A19577" s="2">
        <v>40878</v>
      </c>
      <c r="B19577">
        <v>2017</v>
      </c>
      <c r="C19577">
        <v>155</v>
      </c>
      <c r="D19577">
        <v>0.52542278622637051</v>
      </c>
      <c r="E19577">
        <v>-1.829313896471096</v>
      </c>
      <c r="F19577">
        <v>-3.9193040195039659</v>
      </c>
      <c r="G19577">
        <v>-2.0584113756304419</v>
      </c>
      <c r="H19577">
        <v>-6.0024130842303851</v>
      </c>
      <c r="I19577">
        <v>3.434472790711907</v>
      </c>
      <c r="J19577">
        <v>-7.2463173960450877</v>
      </c>
      <c r="K19577">
        <v>2.3846869005264342</v>
      </c>
      <c r="L19577">
        <v>-1.9445397208250561</v>
      </c>
      <c r="M19577">
        <v>-2.1096008142670208</v>
      </c>
      <c r="N19577">
        <v>-2.6012070882864058</v>
      </c>
      <c r="O19577">
        <v>3.6556859573529392</v>
      </c>
      <c r="P19577">
        <v>-8.5169528375888213</v>
      </c>
      <c r="Q19577">
        <v>0.40714982957140711</v>
      </c>
      <c r="R19577">
        <v>2.0305468260708999</v>
      </c>
      <c r="S19577">
        <v>4.014715495725552</v>
      </c>
      <c r="T19577">
        <v>-8.9101641621952226</v>
      </c>
      <c r="U19577">
        <v>4.1247865512699651</v>
      </c>
      <c r="V19577">
        <v>0.83753675492445057</v>
      </c>
      <c r="W19577">
        <v>3.2981356838188809</v>
      </c>
      <c r="X19577">
        <v>1.715755082627701</v>
      </c>
      <c r="Y19577">
        <v>-10.048897386739361</v>
      </c>
      <c r="Z19577">
        <v>6.9692043139614963</v>
      </c>
      <c r="AA19577">
        <v>-0.38447916365037532</v>
      </c>
      <c r="AB19577">
        <v>-1.7164468799296011</v>
      </c>
      <c r="AC19577">
        <v>-0.97744432015285376</v>
      </c>
      <c r="AD19577">
        <v>-4.1893296524452399</v>
      </c>
      <c r="AE19577">
        <v>-2.1069030345228001</v>
      </c>
      <c r="AF19577">
        <v>-8.2759388547073538</v>
      </c>
      <c r="AG19577">
        <v>-4.2630223244991674</v>
      </c>
      <c r="AH19577">
        <v>-1.9380229706419509</v>
      </c>
      <c r="AI19577">
        <v>-0.48920882110007341</v>
      </c>
      <c r="AJ19577">
        <v>-4.5399092806925667</v>
      </c>
      <c r="AK19577">
        <v>3.406895673124799E-2</v>
      </c>
      <c r="AL19577">
        <v>-0.96604278978928981</v>
      </c>
      <c r="AM19577">
        <v>-2.147428595527257</v>
      </c>
      <c r="AN19577">
        <v>-8.3927136728001894</v>
      </c>
      <c r="AO19577">
        <v>-6.5484745817381063</v>
      </c>
      <c r="AP19577">
        <v>-0.41339753748386171</v>
      </c>
      <c r="AQ19577">
        <v>-1.5268320745468911</v>
      </c>
      <c r="AR19577">
        <v>-2.1591248427339842</v>
      </c>
      <c r="AS19577">
        <v>-3.1656369714758381</v>
      </c>
      <c r="AT19577">
        <v>7.4502570228485165E-2</v>
      </c>
      <c r="AU19577">
        <v>-0.20789059843281391</v>
      </c>
      <c r="AV19577">
        <v>0.94772428461574743</v>
      </c>
    </row>
    <row r="19578" spans="1:48" x14ac:dyDescent="0.25">
      <c r="A19578" s="2">
        <v>40909</v>
      </c>
      <c r="B19578">
        <v>2017</v>
      </c>
      <c r="C19578">
        <v>155</v>
      </c>
      <c r="D19578">
        <v>7.4663925308384727</v>
      </c>
      <c r="E19578">
        <v>10.28784680141308</v>
      </c>
      <c r="F19578">
        <v>13.22380929762104</v>
      </c>
      <c r="G19578">
        <v>7.4236028963535539</v>
      </c>
      <c r="H19578">
        <v>20.979888208975542</v>
      </c>
      <c r="I19578">
        <v>9.3719889838386869</v>
      </c>
      <c r="J19578">
        <v>10.92772520549201</v>
      </c>
      <c r="K19578">
        <v>8.2711379393781925</v>
      </c>
      <c r="L19578">
        <v>15.20708819810417</v>
      </c>
      <c r="M19578">
        <v>7.8269971638049052</v>
      </c>
      <c r="N19578">
        <v>14.50431047099709</v>
      </c>
      <c r="O19578">
        <v>10.330459256830119</v>
      </c>
      <c r="P19578">
        <v>6.9524735413067704</v>
      </c>
      <c r="Q19578">
        <v>9.188751007024365</v>
      </c>
      <c r="R19578">
        <v>-2.4028874129799371</v>
      </c>
      <c r="S19578">
        <v>4.4385761775203036</v>
      </c>
      <c r="T19578">
        <v>18.59008117859684</v>
      </c>
      <c r="U19578">
        <v>4.685232716757759</v>
      </c>
      <c r="V19578">
        <v>4.5229301309500647</v>
      </c>
      <c r="W19578">
        <v>6.8810026521693324</v>
      </c>
      <c r="X19578">
        <v>2.5507933775293701</v>
      </c>
      <c r="Y19578">
        <v>28.930981673653001</v>
      </c>
      <c r="Z19578">
        <v>-0.81564149429126376</v>
      </c>
      <c r="AA19578">
        <v>10.29770370660879</v>
      </c>
      <c r="AB19578">
        <v>10.55490712296927</v>
      </c>
      <c r="AC19578">
        <v>5.8009004348388737</v>
      </c>
      <c r="AD19578">
        <v>24.6828929225358</v>
      </c>
      <c r="AE19578">
        <v>3.464516309013455</v>
      </c>
      <c r="AF19578">
        <v>7.24541919458217</v>
      </c>
      <c r="AG19578">
        <v>-3.5172880217821718</v>
      </c>
      <c r="AH19578">
        <v>1.3466664833622799</v>
      </c>
      <c r="AI19578">
        <v>3.9401161780739051</v>
      </c>
      <c r="AJ19578">
        <v>6.3650009119456064</v>
      </c>
      <c r="AK19578">
        <v>3.1681384996801398</v>
      </c>
      <c r="AL19578">
        <v>12.774061396632041</v>
      </c>
      <c r="AM19578">
        <v>4.408650730426289</v>
      </c>
      <c r="AN19578">
        <v>15.110372819066329</v>
      </c>
      <c r="AO19578">
        <v>10.68721881491417</v>
      </c>
      <c r="AP19578">
        <v>4.0340431532891019</v>
      </c>
      <c r="AQ19578">
        <v>8.8233887917943612</v>
      </c>
      <c r="AR19578">
        <v>5.9831751796739274</v>
      </c>
      <c r="AS19578">
        <v>5.5089267579252263</v>
      </c>
      <c r="AT19578">
        <v>3.5324960532227219</v>
      </c>
      <c r="AU19578">
        <v>9.1473392679525247</v>
      </c>
      <c r="AV19578">
        <v>4.7112370194604569</v>
      </c>
    </row>
    <row r="19579" spans="1:48" x14ac:dyDescent="0.25">
      <c r="A19579" s="2">
        <v>40940</v>
      </c>
      <c r="B19579">
        <v>2017</v>
      </c>
      <c r="C19579">
        <v>155</v>
      </c>
      <c r="D19579">
        <v>9.0730708076186772</v>
      </c>
      <c r="E19579">
        <v>-0.84303546110662264</v>
      </c>
      <c r="F19579">
        <v>-17.452349766894489</v>
      </c>
      <c r="G19579">
        <v>3.0175217261718461</v>
      </c>
      <c r="H19579">
        <v>4.8163446856408498</v>
      </c>
      <c r="I19579">
        <v>7.4480567692496003</v>
      </c>
      <c r="J19579">
        <v>6.7649635617954784</v>
      </c>
      <c r="K19579">
        <v>12.26173260889429</v>
      </c>
      <c r="L19579">
        <v>5.4547171197424582</v>
      </c>
      <c r="M19579">
        <v>7.0944201494910883</v>
      </c>
      <c r="N19579">
        <v>4.7982346706565204</v>
      </c>
      <c r="O19579">
        <v>5.1881127006260463</v>
      </c>
      <c r="P19579">
        <v>11.72702397635685</v>
      </c>
      <c r="Q19579">
        <v>7.8146592221865374</v>
      </c>
      <c r="R19579">
        <v>3.662017886557956</v>
      </c>
      <c r="S19579">
        <v>4.3043218944021522</v>
      </c>
      <c r="T19579">
        <v>7.0640109248204741</v>
      </c>
      <c r="U19579">
        <v>-2.3940875115410432</v>
      </c>
      <c r="V19579">
        <v>5.0467770226948261</v>
      </c>
      <c r="W19579">
        <v>3.4727203447540318</v>
      </c>
      <c r="X19579">
        <v>5.4018404753471083</v>
      </c>
      <c r="Y19579">
        <v>14.88802258020208</v>
      </c>
      <c r="Z19579">
        <v>5.9956564378569333</v>
      </c>
      <c r="AA19579">
        <v>8.5915812671126588</v>
      </c>
      <c r="AB19579">
        <v>4.9738967464595163</v>
      </c>
      <c r="AC19579">
        <v>10.72566481728459</v>
      </c>
      <c r="AD19579">
        <v>-8.006926267250936</v>
      </c>
      <c r="AE19579">
        <v>15.478138682776811</v>
      </c>
      <c r="AF19579">
        <v>8.162303492425238</v>
      </c>
      <c r="AG19579">
        <v>5.9168507709613127</v>
      </c>
      <c r="AH19579">
        <v>1.7882712439607931</v>
      </c>
      <c r="AI19579">
        <v>9.1844792135548303</v>
      </c>
      <c r="AJ19579">
        <v>5.0180052397515551</v>
      </c>
      <c r="AK19579">
        <v>4.4219402750133918</v>
      </c>
      <c r="AL19579">
        <v>8.8833880697202883</v>
      </c>
      <c r="AM19579">
        <v>14.36244929405186</v>
      </c>
      <c r="AN19579">
        <v>4.3773966691895927</v>
      </c>
      <c r="AO19579">
        <v>8.3972973113268345</v>
      </c>
      <c r="AP19579">
        <v>6.3864117210975291</v>
      </c>
      <c r="AQ19579">
        <v>3.0554112157153308</v>
      </c>
      <c r="AR19579">
        <v>3.5792376630053191</v>
      </c>
      <c r="AS19579">
        <v>7.1162656192491633</v>
      </c>
      <c r="AT19579">
        <v>5.2183078440749986</v>
      </c>
      <c r="AU19579">
        <v>-2.246866515382318</v>
      </c>
      <c r="AV19579">
        <v>4.4032201166732454</v>
      </c>
    </row>
    <row r="19580" spans="1:48" x14ac:dyDescent="0.25">
      <c r="A19580" s="2">
        <v>40969</v>
      </c>
      <c r="B19580">
        <v>2017</v>
      </c>
      <c r="C19580">
        <v>155</v>
      </c>
      <c r="D19580">
        <v>0.55883848445257289</v>
      </c>
      <c r="E19580">
        <v>2.8010384558477601</v>
      </c>
      <c r="F19580">
        <v>0.25815030364426672</v>
      </c>
      <c r="G19580">
        <v>4.4362995707638131</v>
      </c>
      <c r="H19580">
        <v>-5.3365361953325312</v>
      </c>
      <c r="I19580">
        <v>0.46907128423319122</v>
      </c>
      <c r="J19580">
        <v>3.5953228646922408</v>
      </c>
      <c r="K19580">
        <v>-0.33759359471423611</v>
      </c>
      <c r="L19580">
        <v>-6.3316360078874867</v>
      </c>
      <c r="M19580">
        <v>-3.6769780845213318</v>
      </c>
      <c r="N19580">
        <v>-0.60250922095960169</v>
      </c>
      <c r="O19580">
        <v>4.7646937212253881</v>
      </c>
      <c r="P19580">
        <v>13.17640811215359</v>
      </c>
      <c r="Q19580">
        <v>-6.9651360397290807</v>
      </c>
      <c r="R19580">
        <v>2.7139848666098749</v>
      </c>
      <c r="S19580">
        <v>-0.36287846554556857</v>
      </c>
      <c r="T19580">
        <v>8.0576311311797433E-2</v>
      </c>
      <c r="U19580">
        <v>2.0890987620334922</v>
      </c>
      <c r="V19580">
        <v>1.403102623924446</v>
      </c>
      <c r="W19580">
        <v>5.6259672622495316</v>
      </c>
      <c r="X19580">
        <v>2.2999542785518301</v>
      </c>
      <c r="Y19580">
        <v>-4.7860127843937343</v>
      </c>
      <c r="Z19580">
        <v>4.433689099105087</v>
      </c>
      <c r="AA19580">
        <v>-2.771483834958921</v>
      </c>
      <c r="AB19580">
        <v>-0.52457922883677455</v>
      </c>
      <c r="AC19580">
        <v>-2.0092768758026009</v>
      </c>
      <c r="AD19580">
        <v>-1.0252111111015541</v>
      </c>
      <c r="AE19580">
        <v>-3.7121829383116922</v>
      </c>
      <c r="AF19580">
        <v>1.0021310907787571</v>
      </c>
      <c r="AG19580">
        <v>-0.5511234873833204</v>
      </c>
      <c r="AH19580">
        <v>-6.029471236125195</v>
      </c>
      <c r="AI19580">
        <v>4.8590536707220577</v>
      </c>
      <c r="AJ19580">
        <v>-2.520134680863706</v>
      </c>
      <c r="AK19580">
        <v>0.92675227639669178</v>
      </c>
      <c r="AL19580">
        <v>2.251478968479748</v>
      </c>
      <c r="AM19580">
        <v>-0.99836320010833202</v>
      </c>
      <c r="AN19580">
        <v>-2.1963889434960189</v>
      </c>
      <c r="AO19580">
        <v>0.88463538594065749</v>
      </c>
      <c r="AP19580">
        <v>-1.271784929361941</v>
      </c>
      <c r="AQ19580">
        <v>-2.809715245455835</v>
      </c>
      <c r="AR19580">
        <v>-2.9342731663026478</v>
      </c>
      <c r="AS19580">
        <v>-0.65415667859953786</v>
      </c>
      <c r="AT19580">
        <v>-1.200262398703134</v>
      </c>
      <c r="AU19580">
        <v>1.876177219552577</v>
      </c>
      <c r="AV19580">
        <v>3.1943025607908071</v>
      </c>
    </row>
    <row r="19581" spans="1:48" x14ac:dyDescent="0.25">
      <c r="A19581" s="2">
        <v>41000</v>
      </c>
      <c r="B19581">
        <v>2017</v>
      </c>
      <c r="C19581">
        <v>155</v>
      </c>
      <c r="D19581">
        <v>-1.385421041196178</v>
      </c>
      <c r="E19581">
        <v>1.9588187453792429</v>
      </c>
      <c r="F19581">
        <v>-29.731758998871062</v>
      </c>
      <c r="G19581">
        <v>-0.52770566796082052</v>
      </c>
      <c r="H19581">
        <v>-4.7342839993093744</v>
      </c>
      <c r="I19581">
        <v>8.272596191006599</v>
      </c>
      <c r="J19581">
        <v>3.630745790372814E-3</v>
      </c>
      <c r="K19581">
        <v>3.5989748106791901</v>
      </c>
      <c r="L19581">
        <v>-6.15944471629577</v>
      </c>
      <c r="M19581">
        <v>0.73561482027599823</v>
      </c>
      <c r="N19581">
        <v>0.90127306995986256</v>
      </c>
      <c r="O19581">
        <v>2.792234051988296</v>
      </c>
      <c r="P19581">
        <v>-1.1023205327358789</v>
      </c>
      <c r="Q19581">
        <v>4.7299498659161046</v>
      </c>
      <c r="R19581">
        <v>3.4295986927701527E-2</v>
      </c>
      <c r="S19581">
        <v>-0.78103991156818209</v>
      </c>
      <c r="T19581">
        <v>-2.5985516045245571</v>
      </c>
      <c r="U19581">
        <v>-3.097353536630731</v>
      </c>
      <c r="V19581">
        <v>-3.1958594929810791</v>
      </c>
      <c r="W19581">
        <v>0.60016028083862416</v>
      </c>
      <c r="X19581">
        <v>-0.89370229683888303</v>
      </c>
      <c r="Y19581">
        <v>4.8869633392256702E-2</v>
      </c>
      <c r="Z19581">
        <v>-1.888735073795778</v>
      </c>
      <c r="AA19581">
        <v>-3.9945747055665781</v>
      </c>
      <c r="AB19581">
        <v>0.13946699672273691</v>
      </c>
      <c r="AC19581">
        <v>-1.4908984615395799</v>
      </c>
      <c r="AD19581">
        <v>-6.4431750893943036</v>
      </c>
      <c r="AE19581">
        <v>-2.1788736488791649</v>
      </c>
      <c r="AF19581">
        <v>-7.4254756457638234</v>
      </c>
      <c r="AG19581">
        <v>-4.2181495083531857</v>
      </c>
      <c r="AH19581">
        <v>-12.24346770485182</v>
      </c>
      <c r="AI19581">
        <v>-1.507882620278522</v>
      </c>
      <c r="AJ19581">
        <v>-8.4327958338488713</v>
      </c>
      <c r="AK19581">
        <v>-3.9786522200828012</v>
      </c>
      <c r="AL19581">
        <v>0.30707197744559428</v>
      </c>
      <c r="AM19581">
        <v>3.2277909228947128</v>
      </c>
      <c r="AN19581">
        <v>-2.955981481324899</v>
      </c>
      <c r="AO19581">
        <v>-2.8151155311106901</v>
      </c>
      <c r="AP19581">
        <v>-4.6386501398962281</v>
      </c>
      <c r="AQ19581">
        <v>1.93787933468792</v>
      </c>
      <c r="AR19581">
        <v>0.54369164796606029</v>
      </c>
      <c r="AS19581">
        <v>-5.9007476676691368</v>
      </c>
      <c r="AT19581">
        <v>1.280854852851365</v>
      </c>
      <c r="AU19581">
        <v>1.357310540990486</v>
      </c>
      <c r="AV19581">
        <v>-0.60556310934841706</v>
      </c>
    </row>
    <row r="19582" spans="1:48" x14ac:dyDescent="0.25">
      <c r="A19582" s="2">
        <v>41030</v>
      </c>
      <c r="B19582">
        <v>2017</v>
      </c>
      <c r="C19582">
        <v>155</v>
      </c>
      <c r="D19582">
        <v>-12.4233182516436</v>
      </c>
      <c r="E19582">
        <v>-6.5842522362287266</v>
      </c>
      <c r="F19582">
        <v>-15.27122259371574</v>
      </c>
      <c r="G19582">
        <v>-11.835489273522731</v>
      </c>
      <c r="H19582">
        <v>-11.60649038668927</v>
      </c>
      <c r="I19582">
        <v>-7.5303738489327916</v>
      </c>
      <c r="J19582">
        <v>-5.9743468764939749</v>
      </c>
      <c r="K19582">
        <v>-11.53618996844456</v>
      </c>
      <c r="L19582">
        <v>-14.41473830970002</v>
      </c>
      <c r="M19582">
        <v>-10.840059348916689</v>
      </c>
      <c r="N19582">
        <v>-10.214221177432639</v>
      </c>
      <c r="O19582">
        <v>-4.0671400135916862</v>
      </c>
      <c r="P19582">
        <v>-8.6491997085528567</v>
      </c>
      <c r="Q19582">
        <v>-11.039784050374021</v>
      </c>
      <c r="R19582">
        <v>-1.918499802639495</v>
      </c>
      <c r="S19582">
        <v>-4.1646514975616338</v>
      </c>
      <c r="T19582">
        <v>-11.70805548538484</v>
      </c>
      <c r="U19582">
        <v>-13.224363697237671</v>
      </c>
      <c r="V19582">
        <v>-8.9337877687231106</v>
      </c>
      <c r="W19582">
        <v>-9.2535592554483408</v>
      </c>
      <c r="X19582">
        <v>-10.47833458977739</v>
      </c>
      <c r="Y19582">
        <v>-4.9888913521197846</v>
      </c>
      <c r="Z19582">
        <v>-9.3823342608646669</v>
      </c>
      <c r="AA19582">
        <v>-18.07704786711756</v>
      </c>
      <c r="AB19582">
        <v>-11.36318971183837</v>
      </c>
      <c r="AC19582">
        <v>-13.95471619787418</v>
      </c>
      <c r="AD19582">
        <v>-30.267734764232671</v>
      </c>
      <c r="AE19582">
        <v>-14.58972359118167</v>
      </c>
      <c r="AF19582">
        <v>-16.840583424323981</v>
      </c>
      <c r="AG19582">
        <v>-17.790540298848999</v>
      </c>
      <c r="AH19582">
        <v>-17.019409301496712</v>
      </c>
      <c r="AI19582">
        <v>-8.2511155564896086</v>
      </c>
      <c r="AJ19582">
        <v>-15.859547127331689</v>
      </c>
      <c r="AK19582">
        <v>-10.343705023740879</v>
      </c>
      <c r="AL19582">
        <v>-18.973990913606571</v>
      </c>
      <c r="AM19582">
        <v>-11.921729823333891</v>
      </c>
      <c r="AN19582">
        <v>-16.997333747323971</v>
      </c>
      <c r="AO19582">
        <v>-13.385275065042579</v>
      </c>
      <c r="AP19582">
        <v>-13.706055864658479</v>
      </c>
      <c r="AQ19582">
        <v>-12.934180637952799</v>
      </c>
      <c r="AR19582">
        <v>-10.70834645579003</v>
      </c>
      <c r="AS19582">
        <v>-10.753058378401761</v>
      </c>
      <c r="AT19582">
        <v>-11.47122681851725</v>
      </c>
      <c r="AU19582">
        <v>-12.026710584758719</v>
      </c>
      <c r="AV19582">
        <v>-6.1531819501862373</v>
      </c>
    </row>
    <row r="19583" spans="1:48" x14ac:dyDescent="0.25">
      <c r="A19583" s="2">
        <v>41061</v>
      </c>
      <c r="B19583">
        <v>2017</v>
      </c>
      <c r="C19583">
        <v>155</v>
      </c>
      <c r="D19583">
        <v>5.6811524120492729</v>
      </c>
      <c r="E19583">
        <v>1.524883891275342</v>
      </c>
      <c r="F19583">
        <v>-3.665411147181219</v>
      </c>
      <c r="G19583">
        <v>12.74967845093866</v>
      </c>
      <c r="H19583">
        <v>7.4107765488034882</v>
      </c>
      <c r="I19583">
        <v>-0.2272053649175709</v>
      </c>
      <c r="J19583">
        <v>-0.31568233254379852</v>
      </c>
      <c r="K19583">
        <v>3.1716180128911202</v>
      </c>
      <c r="L19583">
        <v>1.1370692777100011</v>
      </c>
      <c r="M19583">
        <v>5.1109117462452947</v>
      </c>
      <c r="N19583">
        <v>6.1932518191672123</v>
      </c>
      <c r="O19583">
        <v>5.5737035422032566</v>
      </c>
      <c r="P19583">
        <v>-2.2615218603787461</v>
      </c>
      <c r="Q19583">
        <v>2.0800448462723109</v>
      </c>
      <c r="R19583">
        <v>-3.2236643229941242</v>
      </c>
      <c r="S19583">
        <v>1.3285072190154961</v>
      </c>
      <c r="T19583">
        <v>17.76693668634179</v>
      </c>
      <c r="U19583">
        <v>5.1387833593866894</v>
      </c>
      <c r="V19583">
        <v>5.1433881960022854</v>
      </c>
      <c r="W19583">
        <v>0.79579212796947463</v>
      </c>
      <c r="X19583">
        <v>6.3024230709738394</v>
      </c>
      <c r="Y19583">
        <v>0.26176137823952228</v>
      </c>
      <c r="Z19583">
        <v>7.3430560614968998</v>
      </c>
      <c r="AA19583">
        <v>8.5234754812485427</v>
      </c>
      <c r="AB19583">
        <v>2.9276904346479999</v>
      </c>
      <c r="AC19583">
        <v>9.095952822288055</v>
      </c>
      <c r="AD19583">
        <v>11.087851002473579</v>
      </c>
      <c r="AE19583">
        <v>8.4101179075823929</v>
      </c>
      <c r="AF19583">
        <v>3.158302913266597</v>
      </c>
      <c r="AG19583">
        <v>4.9449731847018183</v>
      </c>
      <c r="AH19583">
        <v>21.02746018630317</v>
      </c>
      <c r="AI19583">
        <v>11.742347121459609</v>
      </c>
      <c r="AJ19583">
        <v>14.896607700666319</v>
      </c>
      <c r="AK19583">
        <v>8.2560907366552314</v>
      </c>
      <c r="AL19583">
        <v>4.7473329168298504</v>
      </c>
      <c r="AM19583">
        <v>6.6380030572485094</v>
      </c>
      <c r="AN19583">
        <v>17.713696451206928</v>
      </c>
      <c r="AO19583">
        <v>4.8353460889918987</v>
      </c>
      <c r="AP19583">
        <v>7.6192356315824217</v>
      </c>
      <c r="AQ19583">
        <v>6.9953771314436697</v>
      </c>
      <c r="AR19583">
        <v>2.935425651776336</v>
      </c>
      <c r="AS19583">
        <v>9.3250397173874511</v>
      </c>
      <c r="AT19583">
        <v>7.0929191824178117</v>
      </c>
      <c r="AU19583">
        <v>-3.1544289789466111</v>
      </c>
      <c r="AV19583">
        <v>3.9490585076900508</v>
      </c>
    </row>
    <row r="19584" spans="1:48" x14ac:dyDescent="0.25">
      <c r="A19584" s="2">
        <v>41091</v>
      </c>
      <c r="B19584">
        <v>2017</v>
      </c>
      <c r="C19584">
        <v>155</v>
      </c>
      <c r="D19584">
        <v>-0.29103121367899393</v>
      </c>
      <c r="E19584">
        <v>-3.7954725889633449</v>
      </c>
      <c r="F19584">
        <v>-1.2662738098672239</v>
      </c>
      <c r="G19584">
        <v>2.2712723820497378</v>
      </c>
      <c r="H19584">
        <v>-0.42895516243359738</v>
      </c>
      <c r="I19584">
        <v>1.881861570291266</v>
      </c>
      <c r="J19584">
        <v>6.1017128219732708</v>
      </c>
      <c r="K19584">
        <v>2.5621807926707212</v>
      </c>
      <c r="L19584">
        <v>1.4416557507066941</v>
      </c>
      <c r="M19584">
        <v>3.0429183270739961</v>
      </c>
      <c r="N19584">
        <v>7.8426441762178278</v>
      </c>
      <c r="O19584">
        <v>2.0510908447072711</v>
      </c>
      <c r="P19584">
        <v>7.9787682116538639</v>
      </c>
      <c r="Q19584">
        <v>1.052481981054276</v>
      </c>
      <c r="R19584">
        <v>1.408847320255213</v>
      </c>
      <c r="S19584">
        <v>3.0965786868851541</v>
      </c>
      <c r="T19584">
        <v>3.9056013071762758</v>
      </c>
      <c r="U19584">
        <v>3.7674607314982289</v>
      </c>
      <c r="V19584">
        <v>-2.3926737869953141</v>
      </c>
      <c r="W19584">
        <v>7.1797396827695259</v>
      </c>
      <c r="X19584">
        <v>2.1884582805362651</v>
      </c>
      <c r="Y19584">
        <v>3.3226011171755281</v>
      </c>
      <c r="Z19584">
        <v>-6.1576858755917341</v>
      </c>
      <c r="AA19584">
        <v>-0.6103879530992784</v>
      </c>
      <c r="AB19584">
        <v>3.6152671443392181</v>
      </c>
      <c r="AC19584">
        <v>6.3775013728382124</v>
      </c>
      <c r="AD19584">
        <v>-1.9910905392249489</v>
      </c>
      <c r="AE19584">
        <v>3.7102987213797571</v>
      </c>
      <c r="AF19584">
        <v>0.73381255214048924</v>
      </c>
      <c r="AG19584">
        <v>-2.9106905314090219</v>
      </c>
      <c r="AH19584">
        <v>-6.8085683143249698</v>
      </c>
      <c r="AI19584">
        <v>0.78577863069648757</v>
      </c>
      <c r="AJ19584">
        <v>-5.4500452333271721</v>
      </c>
      <c r="AK19584">
        <v>3.5099328768459341</v>
      </c>
      <c r="AL19584">
        <v>-4.4674104918709041</v>
      </c>
      <c r="AM19584">
        <v>5.3872681068897643</v>
      </c>
      <c r="AN19584">
        <v>-1.131108265322756</v>
      </c>
      <c r="AO19584">
        <v>2.5165454931620701</v>
      </c>
      <c r="AP19584">
        <v>-2.3742264910755928</v>
      </c>
      <c r="AQ19584">
        <v>7.4420869502298324</v>
      </c>
      <c r="AR19584">
        <v>2.2271031063213491</v>
      </c>
      <c r="AS19584">
        <v>4.7612234390204122E-2</v>
      </c>
      <c r="AT19584">
        <v>1.1653041571603631</v>
      </c>
      <c r="AU19584">
        <v>4.1710041775927298</v>
      </c>
      <c r="AV19584">
        <v>1.350651956980919</v>
      </c>
    </row>
    <row r="19585" spans="1:48" x14ac:dyDescent="0.25">
      <c r="A19585" s="2">
        <v>41122</v>
      </c>
      <c r="B19585">
        <v>2017</v>
      </c>
      <c r="C19585">
        <v>155</v>
      </c>
      <c r="D19585">
        <v>-1.3897542671871159</v>
      </c>
      <c r="E19585">
        <v>-7.8777393932594197E-2</v>
      </c>
      <c r="F19585">
        <v>-1.105303291337734E-4</v>
      </c>
      <c r="G19585">
        <v>-2.265389636406101</v>
      </c>
      <c r="H19585">
        <v>1.118626567739978</v>
      </c>
      <c r="I19585">
        <v>-2.6038434431063351</v>
      </c>
      <c r="J19585">
        <v>4.7299658464441396</v>
      </c>
      <c r="K19585">
        <v>0.55202025511280617</v>
      </c>
      <c r="L19585">
        <v>0.44627854118590721</v>
      </c>
      <c r="M19585">
        <v>-0.78746684216662866</v>
      </c>
      <c r="N19585">
        <v>-0.42596105763751391</v>
      </c>
      <c r="O19585">
        <v>-2.3896173595656989</v>
      </c>
      <c r="P19585">
        <v>1.604022881019596</v>
      </c>
      <c r="Q19585">
        <v>-1.4105258758422501</v>
      </c>
      <c r="R19585">
        <v>1.5541101648651969</v>
      </c>
      <c r="S19585">
        <v>0.62023419677648128</v>
      </c>
      <c r="T19585">
        <v>4.1331261191721591</v>
      </c>
      <c r="U19585">
        <v>-4.6372787207466519</v>
      </c>
      <c r="V19585">
        <v>-0.7312482289790867</v>
      </c>
      <c r="W19585">
        <v>0.36893981284085159</v>
      </c>
      <c r="X19585">
        <v>2.2594034058753381</v>
      </c>
      <c r="Y19585">
        <v>8.7706899366529978</v>
      </c>
      <c r="Z19585">
        <v>-0.25259068831109399</v>
      </c>
      <c r="AA19585">
        <v>1.6111068418399379</v>
      </c>
      <c r="AB19585">
        <v>-0.86737677154452575</v>
      </c>
      <c r="AC19585">
        <v>8.3827467035901826E-2</v>
      </c>
      <c r="AD19585">
        <v>11.10529282245116</v>
      </c>
      <c r="AE19585">
        <v>6.8544934844148919</v>
      </c>
      <c r="AF19585">
        <v>5.7421009037748272</v>
      </c>
      <c r="AG19585">
        <v>9.7598684541743133</v>
      </c>
      <c r="AH19585">
        <v>13.179636272071621</v>
      </c>
      <c r="AI19585">
        <v>5.9994200966648537</v>
      </c>
      <c r="AJ19585">
        <v>10.932732736374829</v>
      </c>
      <c r="AK19585">
        <v>4.2557615123671964</v>
      </c>
      <c r="AL19585">
        <v>7.1337832757593764</v>
      </c>
      <c r="AM19585">
        <v>3.358289473943743</v>
      </c>
      <c r="AN19585">
        <v>5.471808842431658</v>
      </c>
      <c r="AO19585">
        <v>5.1931539526220316</v>
      </c>
      <c r="AP19585">
        <v>15.1054073290801</v>
      </c>
      <c r="AQ19585">
        <v>0.20612884692894351</v>
      </c>
      <c r="AR19585">
        <v>4.2928996096430971</v>
      </c>
      <c r="AS19585">
        <v>5.8539567167438689</v>
      </c>
      <c r="AT19585">
        <v>3.3752607078085139</v>
      </c>
      <c r="AU19585">
        <v>-2.1367365397376048</v>
      </c>
      <c r="AV19585">
        <v>2.339167505502604</v>
      </c>
    </row>
    <row r="19586" spans="1:48" x14ac:dyDescent="0.25">
      <c r="A19586" s="2">
        <v>41153</v>
      </c>
      <c r="B19586">
        <v>2017</v>
      </c>
      <c r="C19586">
        <v>155</v>
      </c>
      <c r="D19586">
        <v>2.9520568282910049</v>
      </c>
      <c r="E19586">
        <v>6.9904488231340878</v>
      </c>
      <c r="F19586">
        <v>2.1059654543052142</v>
      </c>
      <c r="G19586">
        <v>6.7898701817360241</v>
      </c>
      <c r="H19586">
        <v>14.62136576610531</v>
      </c>
      <c r="I19586">
        <v>3.0712644201870138</v>
      </c>
      <c r="J19586">
        <v>-0.39693879375121138</v>
      </c>
      <c r="K19586">
        <v>7.8589101622751354</v>
      </c>
      <c r="L19586">
        <v>2.8007968053397998</v>
      </c>
      <c r="M19586">
        <v>4.2753158689526227</v>
      </c>
      <c r="N19586">
        <v>2.9776564400922019</v>
      </c>
      <c r="O19586">
        <v>4.8624956720927148</v>
      </c>
      <c r="P19586">
        <v>2.681451689584113</v>
      </c>
      <c r="Q19586">
        <v>6.8177074986657704</v>
      </c>
      <c r="R19586">
        <v>-0.30840822417970148</v>
      </c>
      <c r="S19586">
        <v>1.5191215150509809</v>
      </c>
      <c r="T19586">
        <v>-5.7803512831067223E-2</v>
      </c>
      <c r="U19586">
        <v>4.1384876521987746</v>
      </c>
      <c r="V19586">
        <v>2.3927695556369422</v>
      </c>
      <c r="W19586">
        <v>7.6387543255955324</v>
      </c>
      <c r="X19586">
        <v>3.122478623949831</v>
      </c>
      <c r="Y19586">
        <v>9.0932994476232043</v>
      </c>
      <c r="Z19586">
        <v>5.2112819059342286</v>
      </c>
      <c r="AA19586">
        <v>6.1736121743253944</v>
      </c>
      <c r="AB19586">
        <v>6.9462263714904937</v>
      </c>
      <c r="AC19586">
        <v>3.8995959713459261</v>
      </c>
      <c r="AD19586">
        <v>-7.889165742813498</v>
      </c>
      <c r="AE19586">
        <v>2.5192862685315949</v>
      </c>
      <c r="AF19586">
        <v>3.8296767133470859</v>
      </c>
      <c r="AG19586">
        <v>6.0848758230674038</v>
      </c>
      <c r="AH19586">
        <v>5.7049075018969608</v>
      </c>
      <c r="AI19586">
        <v>3.0802766935989161</v>
      </c>
      <c r="AJ19586">
        <v>2.6010676121583249</v>
      </c>
      <c r="AK19586">
        <v>1.198875168626246</v>
      </c>
      <c r="AL19586">
        <v>-1.1643885917305701</v>
      </c>
      <c r="AM19586">
        <v>2.1906856701992878</v>
      </c>
      <c r="AN19586">
        <v>8.5274847637786699</v>
      </c>
      <c r="AO19586">
        <v>5.6322318643809988</v>
      </c>
      <c r="AP19586">
        <v>-1.7611602389682399</v>
      </c>
      <c r="AQ19586">
        <v>2.6293102202432421</v>
      </c>
      <c r="AR19586">
        <v>3.7474942677085288</v>
      </c>
      <c r="AS19586">
        <v>1.3602167494854549</v>
      </c>
      <c r="AT19586">
        <v>2.3509747611164529</v>
      </c>
      <c r="AU19586">
        <v>4.3756149863724447</v>
      </c>
      <c r="AV19586">
        <v>2.543035325639309</v>
      </c>
    </row>
    <row r="19587" spans="1:48" x14ac:dyDescent="0.25">
      <c r="A19587" s="2">
        <v>41183</v>
      </c>
      <c r="B19587">
        <v>2017</v>
      </c>
      <c r="C19587">
        <v>155</v>
      </c>
      <c r="D19587">
        <v>-1.598152375668471</v>
      </c>
      <c r="E19587">
        <v>6.0907017499256533E-2</v>
      </c>
      <c r="F19587">
        <v>-7.3998977192814452</v>
      </c>
      <c r="G19587">
        <v>-0.2104414198017435</v>
      </c>
      <c r="H19587">
        <v>-3.7997651869983611</v>
      </c>
      <c r="I19587">
        <v>5.9933487576107947</v>
      </c>
      <c r="J19587">
        <v>-0.67778300874939967</v>
      </c>
      <c r="K19587">
        <v>-1.7274937512615769</v>
      </c>
      <c r="L19587">
        <v>-0.91370618669065484</v>
      </c>
      <c r="M19587">
        <v>-2.5750063715467291</v>
      </c>
      <c r="N19587">
        <v>-1.511396825330102</v>
      </c>
      <c r="O19587">
        <v>2.799880575972447</v>
      </c>
      <c r="P19587">
        <v>-3.128938549586036</v>
      </c>
      <c r="Q19587">
        <v>4.4602310836366454</v>
      </c>
      <c r="R19587">
        <v>-0.63688462982199878</v>
      </c>
      <c r="S19587">
        <v>2.482935020349708</v>
      </c>
      <c r="T19587">
        <v>10.438005178838059</v>
      </c>
      <c r="U19587">
        <v>3.183061058381043</v>
      </c>
      <c r="V19587">
        <v>-1.8796123666414699</v>
      </c>
      <c r="W19587">
        <v>1.3056228065057689</v>
      </c>
      <c r="X19587">
        <v>2.6201548434349191</v>
      </c>
      <c r="Y19587">
        <v>-3.2907189849025631</v>
      </c>
      <c r="Z19587">
        <v>-0.65027566583668595</v>
      </c>
      <c r="AA19587">
        <v>6.7832607499648701</v>
      </c>
      <c r="AB19587">
        <v>-2.9011974403539091</v>
      </c>
      <c r="AC19587">
        <v>-2.3723351091997751</v>
      </c>
      <c r="AD19587">
        <v>16.715804981608699</v>
      </c>
      <c r="AE19587">
        <v>-1.1363506443217151</v>
      </c>
      <c r="AF19587">
        <v>2.832031038299943</v>
      </c>
      <c r="AG19587">
        <v>3.374728300233532</v>
      </c>
      <c r="AH19587">
        <v>3.0892662546456058</v>
      </c>
      <c r="AI19587">
        <v>-0.61127635547043591</v>
      </c>
      <c r="AJ19587">
        <v>3.3631656152942608</v>
      </c>
      <c r="AK19587">
        <v>3.28581293911272</v>
      </c>
      <c r="AL19587">
        <v>6.2985245130966261</v>
      </c>
      <c r="AM19587">
        <v>-0.85099296655322121</v>
      </c>
      <c r="AN19587">
        <v>-2.3492851730398501</v>
      </c>
      <c r="AO19587">
        <v>1.6559557597172649</v>
      </c>
      <c r="AP19587">
        <v>-0.2966973552972374</v>
      </c>
      <c r="AQ19587">
        <v>2.6401019080422472</v>
      </c>
      <c r="AR19587">
        <v>-0.32308893063273109</v>
      </c>
      <c r="AS19587">
        <v>2.6865478233668139</v>
      </c>
      <c r="AT19587">
        <v>0.62977973884987826</v>
      </c>
      <c r="AU19587">
        <v>0.84832727494352778</v>
      </c>
      <c r="AV19587">
        <v>-1.8111269621863491</v>
      </c>
    </row>
    <row r="19588" spans="1:48" x14ac:dyDescent="0.25">
      <c r="A19588" s="2">
        <v>41214</v>
      </c>
      <c r="B19588">
        <v>2017</v>
      </c>
      <c r="C19588">
        <v>155</v>
      </c>
      <c r="D19588">
        <v>-3.1779763212587908</v>
      </c>
      <c r="E19588">
        <v>1.2905158447747309</v>
      </c>
      <c r="F19588">
        <v>5.5090345435729224</v>
      </c>
      <c r="G19588">
        <v>1.7742934762964511</v>
      </c>
      <c r="H19588">
        <v>4.4558734742023987</v>
      </c>
      <c r="I19588">
        <v>-1.4718443525159941</v>
      </c>
      <c r="J19588">
        <v>2.670167872298435</v>
      </c>
      <c r="K19588">
        <v>1.518451037684176</v>
      </c>
      <c r="L19588">
        <v>-2.99323928359102</v>
      </c>
      <c r="M19588">
        <v>-0.87023537769417292</v>
      </c>
      <c r="N19588">
        <v>1.6958104376117109</v>
      </c>
      <c r="O19588">
        <v>5.5085620219237352</v>
      </c>
      <c r="P19588">
        <v>6.0032397983649899</v>
      </c>
      <c r="Q19588">
        <v>1.999444312042864</v>
      </c>
      <c r="R19588">
        <v>-1.943973319286763</v>
      </c>
      <c r="S19588">
        <v>-2.7576334860367262</v>
      </c>
      <c r="T19588">
        <v>0.25189745075397951</v>
      </c>
      <c r="U19588">
        <v>-1.519447911553518</v>
      </c>
      <c r="V19588">
        <v>2.3643060491424168</v>
      </c>
      <c r="W19588">
        <v>1.389077658378701</v>
      </c>
      <c r="X19588">
        <v>3.9283499258633729</v>
      </c>
      <c r="Y19588">
        <v>-14.750673623171441</v>
      </c>
      <c r="Z19588">
        <v>-2.0855112003741789</v>
      </c>
      <c r="AA19588">
        <v>5.4542368536196539</v>
      </c>
      <c r="AB19588">
        <v>2.6343997684578961</v>
      </c>
      <c r="AC19588">
        <v>3.1702356814872878</v>
      </c>
      <c r="AD19588">
        <v>7.0210076277219091</v>
      </c>
      <c r="AE19588">
        <v>0.62200069674671621</v>
      </c>
      <c r="AF19588">
        <v>5.3804077157881602</v>
      </c>
      <c r="AG19588">
        <v>-2.478235742505364</v>
      </c>
      <c r="AH19588">
        <v>1.853730072461413</v>
      </c>
      <c r="AI19588">
        <v>4.8271612367718708</v>
      </c>
      <c r="AJ19588">
        <v>2.0846248471105611</v>
      </c>
      <c r="AK19588">
        <v>3.1459558105590979</v>
      </c>
      <c r="AL19588">
        <v>-2.0872156149815519</v>
      </c>
      <c r="AM19588">
        <v>1.6749364901177179</v>
      </c>
      <c r="AN19588">
        <v>5.4567657431452643</v>
      </c>
      <c r="AO19588">
        <v>2.598914112278039</v>
      </c>
      <c r="AP19588">
        <v>-7.270575107489341</v>
      </c>
      <c r="AQ19588">
        <v>1.12927824850988</v>
      </c>
      <c r="AR19588">
        <v>-0.44231452913522368</v>
      </c>
      <c r="AS19588">
        <v>4.226594519202953</v>
      </c>
      <c r="AT19588">
        <v>1.4180254114732449</v>
      </c>
      <c r="AU19588">
        <v>1.606193143614965</v>
      </c>
      <c r="AV19588">
        <v>0.64060624762858343</v>
      </c>
    </row>
    <row r="19589" spans="1:48" x14ac:dyDescent="0.25">
      <c r="A19589" s="2">
        <v>41244</v>
      </c>
      <c r="B19589">
        <v>2017</v>
      </c>
      <c r="C19589">
        <v>155</v>
      </c>
      <c r="D19589">
        <v>4.3413742663042099</v>
      </c>
      <c r="E19589">
        <v>6.0347791614109969</v>
      </c>
      <c r="F19589">
        <v>18.82638686299947</v>
      </c>
      <c r="G19589">
        <v>4.0989570985836332</v>
      </c>
      <c r="H19589">
        <v>-2.5646253047417741E-2</v>
      </c>
      <c r="I19589">
        <v>7.7986227303101563</v>
      </c>
      <c r="J19589">
        <v>2.7865342378076359</v>
      </c>
      <c r="K19589">
        <v>6.0902778096193488</v>
      </c>
      <c r="L19589">
        <v>7.7336159733887744</v>
      </c>
      <c r="M19589">
        <v>10.00164434600706</v>
      </c>
      <c r="N19589">
        <v>2.9919943592053859</v>
      </c>
      <c r="O19589">
        <v>2.8243269827557431</v>
      </c>
      <c r="P19589">
        <v>-2.6968425143047199</v>
      </c>
      <c r="Q19589">
        <v>3.6863391195004702</v>
      </c>
      <c r="R19589">
        <v>-0.82845324057854164</v>
      </c>
      <c r="S19589">
        <v>4.0379329121471574</v>
      </c>
      <c r="T19589">
        <v>6.9290682386869094</v>
      </c>
      <c r="U19589">
        <v>0.45551709747746472</v>
      </c>
      <c r="V19589">
        <v>5.3000792549849463</v>
      </c>
      <c r="W19589">
        <v>1.9149212647278759</v>
      </c>
      <c r="X19589">
        <v>1.2784463645258759</v>
      </c>
      <c r="Y19589">
        <v>8.1887989999916542</v>
      </c>
      <c r="Z19589">
        <v>5.8163483205174282</v>
      </c>
      <c r="AA19589">
        <v>5.7576703949948849</v>
      </c>
      <c r="AB19589">
        <v>5.1352803622101817</v>
      </c>
      <c r="AC19589">
        <v>4.2674654042741622</v>
      </c>
      <c r="AD19589">
        <v>2.500424535094492</v>
      </c>
      <c r="AE19589">
        <v>1.566738063242701</v>
      </c>
      <c r="AF19589">
        <v>4.3951567879970899</v>
      </c>
      <c r="AG19589">
        <v>9.6022870757215948</v>
      </c>
      <c r="AH19589">
        <v>4.6415752412447331</v>
      </c>
      <c r="AI19589">
        <v>2.0028936358614802</v>
      </c>
      <c r="AJ19589">
        <v>3.58929055132915</v>
      </c>
      <c r="AK19589">
        <v>2.7405540635009999</v>
      </c>
      <c r="AL19589">
        <v>12.526427324795961</v>
      </c>
      <c r="AM19589">
        <v>2.4788763201442081</v>
      </c>
      <c r="AN19589">
        <v>8.4835776263763929</v>
      </c>
      <c r="AO19589">
        <v>4.0165549791849386</v>
      </c>
      <c r="AP19589">
        <v>4.6942729583555609</v>
      </c>
      <c r="AQ19589">
        <v>2.9525158682810249</v>
      </c>
      <c r="AR19589">
        <v>1.6031146416286111</v>
      </c>
      <c r="AS19589">
        <v>3.6310035291100111</v>
      </c>
      <c r="AT19589">
        <v>2.059015300989842</v>
      </c>
      <c r="AU19589">
        <v>-6.1738377939474454</v>
      </c>
      <c r="AV19589">
        <v>0.94371106581712105</v>
      </c>
    </row>
    <row r="19590" spans="1:48" x14ac:dyDescent="0.25">
      <c r="A19590" s="2">
        <v>41275</v>
      </c>
      <c r="B19590">
        <v>2017</v>
      </c>
      <c r="C19590">
        <v>155</v>
      </c>
      <c r="D19590">
        <v>7.5575917316631713</v>
      </c>
      <c r="E19590">
        <v>-1.13984188755113</v>
      </c>
      <c r="F19590">
        <v>16.70088143301172</v>
      </c>
      <c r="G19590">
        <v>5.5044850688823264</v>
      </c>
      <c r="H19590">
        <v>5.0078417644263462</v>
      </c>
      <c r="I19590">
        <v>1.9873110805164631</v>
      </c>
      <c r="J19590">
        <v>1.6241964202351911</v>
      </c>
      <c r="K19590">
        <v>5.8404608212477394</v>
      </c>
      <c r="L19590">
        <v>2.8987720795674128</v>
      </c>
      <c r="M19590">
        <v>-5.5602722892544314</v>
      </c>
      <c r="N19590">
        <v>1.4457545147853019</v>
      </c>
      <c r="O19590">
        <v>7.7570467842819291</v>
      </c>
      <c r="P19590">
        <v>1.271338115400966</v>
      </c>
      <c r="Q19590">
        <v>3.5670177998505141</v>
      </c>
      <c r="R19590">
        <v>5.4681386845169664</v>
      </c>
      <c r="S19590">
        <v>-4.7610380798732921</v>
      </c>
      <c r="T19590">
        <v>1.678288239084025</v>
      </c>
      <c r="U19590">
        <v>1.656260328921499</v>
      </c>
      <c r="V19590">
        <v>3.6690523404793618</v>
      </c>
      <c r="W19590">
        <v>9.9956746397158458</v>
      </c>
      <c r="X19590">
        <v>8.6342379556703754</v>
      </c>
      <c r="Y19590">
        <v>-2.1230331761933559</v>
      </c>
      <c r="Z19590">
        <v>4.4773038731011914</v>
      </c>
      <c r="AA19590">
        <v>4.3445554249728291</v>
      </c>
      <c r="AB19590">
        <v>-3.7066013181664248</v>
      </c>
      <c r="AC19590">
        <v>8.0864160798673979</v>
      </c>
      <c r="AD19590">
        <v>13.930849518892851</v>
      </c>
      <c r="AE19590">
        <v>6.6293129510478943</v>
      </c>
      <c r="AF19590">
        <v>6.8689170683475798</v>
      </c>
      <c r="AG19590">
        <v>10.530353011301409</v>
      </c>
      <c r="AH19590">
        <v>6.8993758745776068</v>
      </c>
      <c r="AI19590">
        <v>3.0896630393176578</v>
      </c>
      <c r="AJ19590">
        <v>8.9157467230648102</v>
      </c>
      <c r="AK19590">
        <v>8.0227587529509758</v>
      </c>
      <c r="AL19590">
        <v>11.76111576618122</v>
      </c>
      <c r="AM19590">
        <v>11.30832405950812</v>
      </c>
      <c r="AN19590">
        <v>-3.0861259020251501</v>
      </c>
      <c r="AO19590">
        <v>5.4535486692081969</v>
      </c>
      <c r="AP19590">
        <v>-6.0361742856492206</v>
      </c>
      <c r="AQ19590">
        <v>5.505495576540187</v>
      </c>
      <c r="AR19590">
        <v>1.8631483675780161</v>
      </c>
      <c r="AS19590">
        <v>5.5881010781037022</v>
      </c>
      <c r="AT19590">
        <v>3.8690449903766582</v>
      </c>
      <c r="AU19590">
        <v>0.56483271566321047</v>
      </c>
      <c r="AV19590">
        <v>5.2888890145085243</v>
      </c>
    </row>
    <row r="19591" spans="1:48" x14ac:dyDescent="0.25">
      <c r="A19591" s="2">
        <v>41306</v>
      </c>
      <c r="B19591">
        <v>2017</v>
      </c>
      <c r="C19591">
        <v>155</v>
      </c>
      <c r="D19591">
        <v>-0.91147586404110026</v>
      </c>
      <c r="E19591">
        <v>-6.3043744828013111</v>
      </c>
      <c r="F19591">
        <v>-20.810326363282599</v>
      </c>
      <c r="G19591">
        <v>-3.0366685281750909</v>
      </c>
      <c r="H19591">
        <v>-7.3348950987010442</v>
      </c>
      <c r="I19591">
        <v>-5.3614193917555841</v>
      </c>
      <c r="J19591">
        <v>6.6966120963236397</v>
      </c>
      <c r="K19591">
        <v>2.36441115731294</v>
      </c>
      <c r="L19591">
        <v>-2.488007666940562</v>
      </c>
      <c r="M19591">
        <v>-2.035743189311412</v>
      </c>
      <c r="N19591">
        <v>0.141722881680062</v>
      </c>
      <c r="O19591">
        <v>8.713656220338283</v>
      </c>
      <c r="P19591">
        <v>5.1685529777681261</v>
      </c>
      <c r="Q19591">
        <v>-3.8538190010794842</v>
      </c>
      <c r="R19591">
        <v>-0.43125806789089388</v>
      </c>
      <c r="S19591">
        <v>1.586987783493865</v>
      </c>
      <c r="T19591">
        <v>-1.589661108002927</v>
      </c>
      <c r="U19591">
        <v>10.91691279420513</v>
      </c>
      <c r="V19591">
        <v>2.6658066289705129</v>
      </c>
      <c r="W19591">
        <v>-1.5762454966288479</v>
      </c>
      <c r="X19591">
        <v>1.010271549641151</v>
      </c>
      <c r="Y19591">
        <v>-2.647441165336784</v>
      </c>
      <c r="Z19591">
        <v>3.5730290811125891</v>
      </c>
      <c r="AA19591">
        <v>-2.1530600596393001</v>
      </c>
      <c r="AB19591">
        <v>4.9993412236237322</v>
      </c>
      <c r="AC19591">
        <v>1.250154344744447</v>
      </c>
      <c r="AD19591">
        <v>3.3520563878793208</v>
      </c>
      <c r="AE19591">
        <v>-4.0644381386838804</v>
      </c>
      <c r="AF19591">
        <v>-1.66071189878727</v>
      </c>
      <c r="AG19591">
        <v>-8.4147971279698535</v>
      </c>
      <c r="AH19591">
        <v>-5.8685646380286727</v>
      </c>
      <c r="AI19591">
        <v>3.1108138865068029</v>
      </c>
      <c r="AJ19591">
        <v>-12.59394009269398</v>
      </c>
      <c r="AK19591">
        <v>-6.572880636172429</v>
      </c>
      <c r="AL19591">
        <v>0.88562051381377849</v>
      </c>
      <c r="AM19591">
        <v>-3.0595275809051299</v>
      </c>
      <c r="AN19591">
        <v>-3.7349357953711531</v>
      </c>
      <c r="AO19591">
        <v>-3.9218732476220541</v>
      </c>
      <c r="AP19591">
        <v>-4.0151307197259349</v>
      </c>
      <c r="AQ19591">
        <v>3.9287999201818908</v>
      </c>
      <c r="AR19591">
        <v>-1.39221456618952</v>
      </c>
      <c r="AS19591">
        <v>-3.381017558261135</v>
      </c>
      <c r="AT19591">
        <v>-2.491353390488849</v>
      </c>
      <c r="AU19591">
        <v>2.3649019915869869</v>
      </c>
      <c r="AV19591">
        <v>1.2822137827250391</v>
      </c>
    </row>
    <row r="19592" spans="1:48" x14ac:dyDescent="0.25">
      <c r="A19592" s="2">
        <v>41334</v>
      </c>
      <c r="B19592">
        <v>2017</v>
      </c>
      <c r="C19592">
        <v>155</v>
      </c>
      <c r="D19592">
        <v>-1.929958890594774</v>
      </c>
      <c r="E19592">
        <v>5.2007020894161871</v>
      </c>
      <c r="F19592">
        <v>11.13782605954894</v>
      </c>
      <c r="G19592">
        <v>3.68234534973646</v>
      </c>
      <c r="H19592">
        <v>0.13046063775619121</v>
      </c>
      <c r="I19592">
        <v>-3.1999553245099182</v>
      </c>
      <c r="J19592">
        <v>-3.843967946722604</v>
      </c>
      <c r="K19592">
        <v>1.6240718249236561</v>
      </c>
      <c r="L19592">
        <v>-1.123473439415801</v>
      </c>
      <c r="M19592">
        <v>-1.4961718612555239</v>
      </c>
      <c r="N19592">
        <v>1.393361777771029</v>
      </c>
      <c r="O19592">
        <v>1.5361864546285631</v>
      </c>
      <c r="P19592">
        <v>-0.89405240435297406</v>
      </c>
      <c r="Q19592">
        <v>-5.4269137606586026</v>
      </c>
      <c r="R19592">
        <v>2.8147395283919741</v>
      </c>
      <c r="S19592">
        <v>2.4203737354104189</v>
      </c>
      <c r="T19592">
        <v>8.0788299673942419</v>
      </c>
      <c r="U19592">
        <v>0.95385696781247198</v>
      </c>
      <c r="V19592">
        <v>4.9364051177800183</v>
      </c>
      <c r="W19592">
        <v>2.412626480384739</v>
      </c>
      <c r="X19592">
        <v>1.7561902886500611</v>
      </c>
      <c r="Y19592">
        <v>-6.4389879859766292</v>
      </c>
      <c r="Z19592">
        <v>4.3201094930082506</v>
      </c>
      <c r="AA19592">
        <v>-6.5597385267185508</v>
      </c>
      <c r="AB19592">
        <v>-4.2880100419515399</v>
      </c>
      <c r="AC19592">
        <v>0.31312543876318433</v>
      </c>
      <c r="AD19592">
        <v>-3.18019825023238</v>
      </c>
      <c r="AE19592">
        <v>-1.8155258061165691</v>
      </c>
      <c r="AF19592">
        <v>-1.98241837693014</v>
      </c>
      <c r="AG19592">
        <v>-1.5520584148653651</v>
      </c>
      <c r="AH19592">
        <v>-5.9498314212020347</v>
      </c>
      <c r="AI19592">
        <v>2.4225761768653649</v>
      </c>
      <c r="AJ19592">
        <v>-5.2376269485103659</v>
      </c>
      <c r="AK19592">
        <v>1.4817345443280729</v>
      </c>
      <c r="AL19592">
        <v>-4.8183359916389223</v>
      </c>
      <c r="AM19592">
        <v>-3.3004762903631861</v>
      </c>
      <c r="AN19592">
        <v>-5.1754624214398026</v>
      </c>
      <c r="AO19592">
        <v>-1.052810458481146</v>
      </c>
      <c r="AP19592">
        <v>-4.8139465832228616</v>
      </c>
      <c r="AQ19592">
        <v>-0.52175195412365039</v>
      </c>
      <c r="AR19592">
        <v>0.59984438866469425</v>
      </c>
      <c r="AS19592">
        <v>-1.3931254107978459</v>
      </c>
      <c r="AT19592">
        <v>1.179935082060801</v>
      </c>
      <c r="AU19592">
        <v>4.0340062013694</v>
      </c>
      <c r="AV19592">
        <v>3.7522596561630368</v>
      </c>
    </row>
    <row r="19593" spans="1:48" x14ac:dyDescent="0.25">
      <c r="A19593" s="2">
        <v>41365</v>
      </c>
      <c r="B19593">
        <v>2017</v>
      </c>
      <c r="C19593">
        <v>155</v>
      </c>
      <c r="D19593">
        <v>-3.1431673659500952</v>
      </c>
      <c r="E19593">
        <v>-11.88044951409435</v>
      </c>
      <c r="F19593">
        <v>4.9045012215576564</v>
      </c>
      <c r="G19593">
        <v>-2.0404552021200839</v>
      </c>
      <c r="H19593">
        <v>4.1760940363880117</v>
      </c>
      <c r="I19593">
        <v>-3.7429731314052139</v>
      </c>
      <c r="J19593">
        <v>4.6245119270796886</v>
      </c>
      <c r="K19593">
        <v>3.2590189658997959</v>
      </c>
      <c r="L19593">
        <v>1.8692310567495869</v>
      </c>
      <c r="M19593">
        <v>-0.22860274221155891</v>
      </c>
      <c r="N19593">
        <v>3.4262820410254409</v>
      </c>
      <c r="O19593">
        <v>2.564405611591658</v>
      </c>
      <c r="P19593">
        <v>-3.176930823277802</v>
      </c>
      <c r="Q19593">
        <v>2.1479101432475778</v>
      </c>
      <c r="R19593">
        <v>2.3873991695322561</v>
      </c>
      <c r="S19593">
        <v>4.6957151743093339</v>
      </c>
      <c r="T19593">
        <v>2.1299363450172581</v>
      </c>
      <c r="U19593">
        <v>2.0675090230751758</v>
      </c>
      <c r="V19593">
        <v>8.7665233194977432</v>
      </c>
      <c r="W19593">
        <v>6.3947942730149032</v>
      </c>
      <c r="X19593">
        <v>4.618353446402379</v>
      </c>
      <c r="Y19593">
        <v>-0.30546406132385678</v>
      </c>
      <c r="Z19593">
        <v>-1.2339992200499861</v>
      </c>
      <c r="AA19593">
        <v>6.4041443800878728</v>
      </c>
      <c r="AB19593">
        <v>-2.4022912986987222</v>
      </c>
      <c r="AC19593">
        <v>2.4527053915377461</v>
      </c>
      <c r="AD19593">
        <v>8.3892902619342458E-2</v>
      </c>
      <c r="AE19593">
        <v>3.7507260739023218</v>
      </c>
      <c r="AF19593">
        <v>6.3462077146671847</v>
      </c>
      <c r="AG19593">
        <v>10.88368835392586</v>
      </c>
      <c r="AH19593">
        <v>10.53043824662328</v>
      </c>
      <c r="AI19593">
        <v>1.7708321515395029</v>
      </c>
      <c r="AJ19593">
        <v>11.95205331918854</v>
      </c>
      <c r="AK19593">
        <v>3.7108773602796412</v>
      </c>
      <c r="AL19593">
        <v>-3.4344331164625319</v>
      </c>
      <c r="AM19593">
        <v>4.0781709060000226</v>
      </c>
      <c r="AN19593">
        <v>0.97182624881972934</v>
      </c>
      <c r="AO19593">
        <v>4.2401569277794824</v>
      </c>
      <c r="AP19593">
        <v>0.52066118625406776</v>
      </c>
      <c r="AQ19593">
        <v>4.6639366648143277</v>
      </c>
      <c r="AR19593">
        <v>-1.4078486904029801</v>
      </c>
      <c r="AS19593">
        <v>6.0494479971013204</v>
      </c>
      <c r="AT19593">
        <v>3.0745635638236961</v>
      </c>
      <c r="AU19593">
        <v>-1.569613337164488</v>
      </c>
      <c r="AV19593">
        <v>1.97133228941675</v>
      </c>
    </row>
    <row r="19594" spans="1:48" x14ac:dyDescent="0.25">
      <c r="A19594" s="2">
        <v>41395</v>
      </c>
      <c r="B19594">
        <v>2017</v>
      </c>
      <c r="C19594">
        <v>155</v>
      </c>
      <c r="D19594">
        <v>-7.9228018616941061</v>
      </c>
      <c r="E19594">
        <v>-8.1992902029323069</v>
      </c>
      <c r="F19594">
        <v>-3.5247713702333479</v>
      </c>
      <c r="G19594">
        <v>-5.8865723893631428</v>
      </c>
      <c r="H19594">
        <v>-2.950251099086731</v>
      </c>
      <c r="I19594">
        <v>-6.785581285917031</v>
      </c>
      <c r="J19594">
        <v>17.11281043804069</v>
      </c>
      <c r="K19594">
        <v>-6.6595246905430283</v>
      </c>
      <c r="L19594">
        <v>-7.1006299257480592</v>
      </c>
      <c r="M19594">
        <v>-5.3546009695356052</v>
      </c>
      <c r="N19594">
        <v>-4.9750601531828984</v>
      </c>
      <c r="O19594">
        <v>-2.8196274184587589</v>
      </c>
      <c r="P19594">
        <v>-0.29995480807154529</v>
      </c>
      <c r="Q19594">
        <v>-0.1543476492350204</v>
      </c>
      <c r="R19594">
        <v>5.3476077186423332</v>
      </c>
      <c r="S19594">
        <v>3.0309746526288261</v>
      </c>
      <c r="T19594">
        <v>-3.8155011547535871</v>
      </c>
      <c r="U19594">
        <v>-1.5785182512223941</v>
      </c>
      <c r="V19594">
        <v>-5.6640739815084657</v>
      </c>
      <c r="W19594">
        <v>-12.905654953808</v>
      </c>
      <c r="X19594">
        <v>-2.5217818875442282</v>
      </c>
      <c r="Y19594">
        <v>3.9757439530824001</v>
      </c>
      <c r="Z19594">
        <v>-0.39740348532789632</v>
      </c>
      <c r="AA19594">
        <v>-0.92203996485175077</v>
      </c>
      <c r="AB19594">
        <v>0.46558081786396421</v>
      </c>
      <c r="AC19594">
        <v>-0.85895141986624957</v>
      </c>
      <c r="AD19594">
        <v>-7.8507043657503504</v>
      </c>
      <c r="AE19594">
        <v>-0.2160481303522532</v>
      </c>
      <c r="AF19594">
        <v>-0.41532015053740162</v>
      </c>
      <c r="AG19594">
        <v>-4.6076873102116274</v>
      </c>
      <c r="AH19594">
        <v>-2.8589014514658451</v>
      </c>
      <c r="AI19594">
        <v>-1.1593188553247089</v>
      </c>
      <c r="AJ19594">
        <v>1.686651025920227</v>
      </c>
      <c r="AK19594">
        <v>3.106079123770678</v>
      </c>
      <c r="AL19594">
        <v>-0.1421279349289151</v>
      </c>
      <c r="AM19594">
        <v>-3.951325666981786</v>
      </c>
      <c r="AN19594">
        <v>3.342416077283406</v>
      </c>
      <c r="AO19594">
        <v>3.4232315922774199</v>
      </c>
      <c r="AP19594">
        <v>-2.4973269421239008</v>
      </c>
      <c r="AQ19594">
        <v>-12.100637728091529</v>
      </c>
      <c r="AR19594">
        <v>-0.48104764330846322</v>
      </c>
      <c r="AS19594">
        <v>2.377037721428255</v>
      </c>
      <c r="AT19594">
        <v>0.1284394233165731</v>
      </c>
      <c r="AU19594">
        <v>-1.17181306567542</v>
      </c>
      <c r="AV19594">
        <v>2.103473078289642</v>
      </c>
    </row>
    <row r="19595" spans="1:48" x14ac:dyDescent="0.25">
      <c r="A19595" s="2">
        <v>41426</v>
      </c>
      <c r="B19595">
        <v>2017</v>
      </c>
      <c r="C19595">
        <v>155</v>
      </c>
      <c r="D19595">
        <v>-4.1898395587955051</v>
      </c>
      <c r="E19595">
        <v>-10.32656494823355</v>
      </c>
      <c r="F19595">
        <v>-3.317861481807638</v>
      </c>
      <c r="G19595">
        <v>-3.6736952108614158</v>
      </c>
      <c r="H19595">
        <v>-6.6444955398074264</v>
      </c>
      <c r="I19595">
        <v>-3.326391320288991</v>
      </c>
      <c r="J19595">
        <v>-6.5527373222136749</v>
      </c>
      <c r="K19595">
        <v>-5.0498577206211763</v>
      </c>
      <c r="L19595">
        <v>-12.52221110829667</v>
      </c>
      <c r="M19595">
        <v>-1.881511978472783</v>
      </c>
      <c r="N19595">
        <v>-4.7043046921182663</v>
      </c>
      <c r="O19595">
        <v>-8.3414977808019657</v>
      </c>
      <c r="P19595">
        <v>-2.0090413970181742</v>
      </c>
      <c r="Q19595">
        <v>-7.0241697588563916</v>
      </c>
      <c r="R19595">
        <v>0.62246902879983246</v>
      </c>
      <c r="S19595">
        <v>-1.518810851354724</v>
      </c>
      <c r="T19595">
        <v>-13.68405574089585</v>
      </c>
      <c r="U19595">
        <v>-5.1517842188031242</v>
      </c>
      <c r="V19595">
        <v>1.751710076486956</v>
      </c>
      <c r="W19595">
        <v>-3.2994563864859661</v>
      </c>
      <c r="X19595">
        <v>-1.9162007180988481</v>
      </c>
      <c r="Y19595">
        <v>-12.92588923955566</v>
      </c>
      <c r="Z19595">
        <v>-2.0181050386327559</v>
      </c>
      <c r="AA19595">
        <v>-7.7268064709962836</v>
      </c>
      <c r="AB19595">
        <v>-8.1790840729584762</v>
      </c>
      <c r="AC19595">
        <v>-6.7515903784024829</v>
      </c>
      <c r="AD19595">
        <v>-1.3548684731516709</v>
      </c>
      <c r="AE19595">
        <v>-8.1999651909699161</v>
      </c>
      <c r="AF19595">
        <v>-4.2615624813875934</v>
      </c>
      <c r="AG19595">
        <v>-5.1003679791997154</v>
      </c>
      <c r="AH19595">
        <v>-7.2452259603136611</v>
      </c>
      <c r="AI19595">
        <v>-4.304933161248881</v>
      </c>
      <c r="AJ19595">
        <v>-10.954429039269019</v>
      </c>
      <c r="AK19595">
        <v>-3.599044055152556</v>
      </c>
      <c r="AL19595">
        <v>-9.1353400147997643E-2</v>
      </c>
      <c r="AM19595">
        <v>-3.78653177680357</v>
      </c>
      <c r="AN19595">
        <v>-8.3907996458464691</v>
      </c>
      <c r="AO19595">
        <v>-4.092914331320574</v>
      </c>
      <c r="AP19595">
        <v>-4.5931029941337131</v>
      </c>
      <c r="AQ19595">
        <v>-6.4101319407031117</v>
      </c>
      <c r="AR19595">
        <v>-5.5093319510746808</v>
      </c>
      <c r="AS19595">
        <v>-4.7215043237688992</v>
      </c>
      <c r="AT19595">
        <v>-5.2009049663696576</v>
      </c>
      <c r="AU19595">
        <v>-1.490054431053256</v>
      </c>
      <c r="AV19595">
        <v>-1.336590513043634</v>
      </c>
    </row>
    <row r="19596" spans="1:48" x14ac:dyDescent="0.25">
      <c r="A19596" s="2">
        <v>41456</v>
      </c>
      <c r="B19596">
        <v>2017</v>
      </c>
      <c r="C19596">
        <v>155</v>
      </c>
      <c r="D19596">
        <v>-9.1397680880430539</v>
      </c>
      <c r="E19596">
        <v>-6.0143510457758342</v>
      </c>
      <c r="F19596">
        <v>9.2726663552832544</v>
      </c>
      <c r="G19596">
        <v>1.9038644026196929</v>
      </c>
      <c r="H19596">
        <v>-2.781738638140796</v>
      </c>
      <c r="I19596">
        <v>5.7296925137524601</v>
      </c>
      <c r="J19596">
        <v>9.0617073799882597</v>
      </c>
      <c r="K19596">
        <v>-2.9658492156973919</v>
      </c>
      <c r="L19596">
        <v>-1.521595177615487</v>
      </c>
      <c r="M19596">
        <v>2.43654312228252</v>
      </c>
      <c r="N19596">
        <v>3.7134530249129938</v>
      </c>
      <c r="O19596">
        <v>2.5624430150507971</v>
      </c>
      <c r="P19596">
        <v>1.1722509360124309</v>
      </c>
      <c r="Q19596">
        <v>4.5585176989770382</v>
      </c>
      <c r="R19596">
        <v>5.2148699383769204</v>
      </c>
      <c r="S19596">
        <v>-2.6804231647597492</v>
      </c>
      <c r="T19596">
        <v>-4.9838104421159439</v>
      </c>
      <c r="U19596">
        <v>-7.1165962120579014</v>
      </c>
      <c r="V19596">
        <v>0.60035281247541317</v>
      </c>
      <c r="W19596">
        <v>2.9350954081564189</v>
      </c>
      <c r="X19596">
        <v>3.847913147480853</v>
      </c>
      <c r="Y19596">
        <v>12.067729716254449</v>
      </c>
      <c r="Z19596">
        <v>7.3257627360795219</v>
      </c>
      <c r="AA19596">
        <v>7.7791474655245274</v>
      </c>
      <c r="AB19596">
        <v>3.6915032232589522</v>
      </c>
      <c r="AC19596">
        <v>11.03730400401945</v>
      </c>
      <c r="AD19596">
        <v>11.55435887533349</v>
      </c>
      <c r="AE19596">
        <v>8.390530532478401</v>
      </c>
      <c r="AF19596">
        <v>6.188084693366469</v>
      </c>
      <c r="AG19596">
        <v>4.5594282643573134</v>
      </c>
      <c r="AH19596">
        <v>12.86813566225895</v>
      </c>
      <c r="AI19596">
        <v>8.0058463552941781</v>
      </c>
      <c r="AJ19596">
        <v>10.31397055079897</v>
      </c>
      <c r="AK19596">
        <v>9.8586434272328596</v>
      </c>
      <c r="AL19596">
        <v>4.8782264290593069</v>
      </c>
      <c r="AM19596">
        <v>8.3334772337785967</v>
      </c>
      <c r="AN19596">
        <v>9.0790833981419858</v>
      </c>
      <c r="AO19596">
        <v>6.4988229291162547</v>
      </c>
      <c r="AP19596">
        <v>2.8995072723402959</v>
      </c>
      <c r="AQ19596">
        <v>2.8234219065117689</v>
      </c>
      <c r="AR19596">
        <v>5.8022622287657422</v>
      </c>
      <c r="AS19596">
        <v>9.1140661388912747</v>
      </c>
      <c r="AT19596">
        <v>6.5863651667087852</v>
      </c>
      <c r="AU19596">
        <v>1.2421771961254711</v>
      </c>
      <c r="AV19596">
        <v>5.2587812068917161</v>
      </c>
    </row>
    <row r="19597" spans="1:48" x14ac:dyDescent="0.25">
      <c r="A19597" s="2">
        <v>41487</v>
      </c>
      <c r="B19597">
        <v>2017</v>
      </c>
      <c r="C19597">
        <v>155</v>
      </c>
      <c r="D19597">
        <v>-1.798715647415194</v>
      </c>
      <c r="E19597">
        <v>0.71846059922162642</v>
      </c>
      <c r="F19597">
        <v>12.31573662864605</v>
      </c>
      <c r="G19597">
        <v>-6.5730154516141841</v>
      </c>
      <c r="H19597">
        <v>-10.7497469756621</v>
      </c>
      <c r="I19597">
        <v>0.138658221060739</v>
      </c>
      <c r="J19597">
        <v>-4.9819152663974293</v>
      </c>
      <c r="K19597">
        <v>-11.189558744377271</v>
      </c>
      <c r="L19597">
        <v>-2.0855177383792829</v>
      </c>
      <c r="M19597">
        <v>-1.2872960971529459</v>
      </c>
      <c r="N19597">
        <v>-5.4644127393852386</v>
      </c>
      <c r="O19597">
        <v>-11.703100488424679</v>
      </c>
      <c r="P19597">
        <v>-4.901486701353952</v>
      </c>
      <c r="Q19597">
        <v>4.3064221118261914</v>
      </c>
      <c r="R19597">
        <v>-0.96836118385659198</v>
      </c>
      <c r="S19597">
        <v>-4.0535912733005937</v>
      </c>
      <c r="T19597">
        <v>-12.99403686223777</v>
      </c>
      <c r="U19597">
        <v>-16.9936461461701</v>
      </c>
      <c r="V19597">
        <v>-2.153577357767789</v>
      </c>
      <c r="W19597">
        <v>-1.678472039098333</v>
      </c>
      <c r="X19597">
        <v>-1.314687034666995</v>
      </c>
      <c r="Y19597">
        <v>-6.1536439991851761</v>
      </c>
      <c r="Z19597">
        <v>4.3338146379283682</v>
      </c>
      <c r="AA19597">
        <v>4.0191146108254916</v>
      </c>
      <c r="AB19597">
        <v>3.7881231908548201</v>
      </c>
      <c r="AC19597">
        <v>-2.9531222205847589</v>
      </c>
      <c r="AD19597">
        <v>4.8459675859895643</v>
      </c>
      <c r="AE19597">
        <v>-1.752764834650822</v>
      </c>
      <c r="AF19597">
        <v>1.854082871182539</v>
      </c>
      <c r="AG19597">
        <v>1.053353492319786</v>
      </c>
      <c r="AH19597">
        <v>-2.509688099289253</v>
      </c>
      <c r="AI19597">
        <v>-1.5027385244538061</v>
      </c>
      <c r="AJ19597">
        <v>0.86145640847135052</v>
      </c>
      <c r="AK19597">
        <v>-1.1469949255394241</v>
      </c>
      <c r="AL19597">
        <v>9.2122851440833209</v>
      </c>
      <c r="AM19597">
        <v>0.52955738277165043</v>
      </c>
      <c r="AN19597">
        <v>2.443789088365</v>
      </c>
      <c r="AO19597">
        <v>-2.5972584717626872</v>
      </c>
      <c r="AP19597">
        <v>2.1694258894682239</v>
      </c>
      <c r="AQ19597">
        <v>1.563904889051315</v>
      </c>
      <c r="AR19597">
        <v>-0.90687098493917873</v>
      </c>
      <c r="AS19597">
        <v>-2.237197459089979</v>
      </c>
      <c r="AT19597">
        <v>-0.4253330234449737</v>
      </c>
      <c r="AU19597">
        <v>-2.6386418393002602</v>
      </c>
      <c r="AV19597">
        <v>-2.7629346577840441</v>
      </c>
    </row>
    <row r="19598" spans="1:48" x14ac:dyDescent="0.25">
      <c r="A19598" s="2">
        <v>41518</v>
      </c>
      <c r="B19598">
        <v>2017</v>
      </c>
      <c r="C19598">
        <v>155</v>
      </c>
      <c r="D19598">
        <v>5.8581509065016801</v>
      </c>
      <c r="E19598">
        <v>1.770115757530766</v>
      </c>
      <c r="F19598">
        <v>12.7083938090963</v>
      </c>
      <c r="G19598">
        <v>3.2374319745441582</v>
      </c>
      <c r="H19598">
        <v>9.1897502082705973</v>
      </c>
      <c r="I19598">
        <v>3.3338097461030891</v>
      </c>
      <c r="J19598">
        <v>-2.936786476852105</v>
      </c>
      <c r="K19598">
        <v>10.09317580614384</v>
      </c>
      <c r="L19598">
        <v>12.441913407428171</v>
      </c>
      <c r="M19598">
        <v>7.7002400072153874</v>
      </c>
      <c r="N19598">
        <v>6.7363103804372937</v>
      </c>
      <c r="O19598">
        <v>4.7333771815393</v>
      </c>
      <c r="P19598">
        <v>4.2452446326362914</v>
      </c>
      <c r="Q19598">
        <v>4.5452416334043511</v>
      </c>
      <c r="R19598">
        <v>-0.40548335744903241</v>
      </c>
      <c r="S19598">
        <v>3.872465544796944</v>
      </c>
      <c r="T19598">
        <v>12.808199843957849</v>
      </c>
      <c r="U19598">
        <v>-3.5379262194023879</v>
      </c>
      <c r="V19598">
        <v>8.4038248348523794</v>
      </c>
      <c r="W19598">
        <v>16.20396786987865</v>
      </c>
      <c r="X19598">
        <v>6.834640605682063</v>
      </c>
      <c r="Y19598">
        <v>7.0500907001690649</v>
      </c>
      <c r="Z19598">
        <v>4.4323608619626373</v>
      </c>
      <c r="AA19598">
        <v>6.2376937273297184</v>
      </c>
      <c r="AB19598">
        <v>6.770675494511158</v>
      </c>
      <c r="AC19598">
        <v>6.899028271728902</v>
      </c>
      <c r="AD19598">
        <v>14.244876032083461</v>
      </c>
      <c r="AE19598">
        <v>2.5147190333461249</v>
      </c>
      <c r="AF19598">
        <v>17.033391315608529</v>
      </c>
      <c r="AG19598">
        <v>4.8464310940941058</v>
      </c>
      <c r="AH19598">
        <v>14.31947749771045</v>
      </c>
      <c r="AI19598">
        <v>6.8106019447472077</v>
      </c>
      <c r="AJ19598">
        <v>7.6632819775052541</v>
      </c>
      <c r="AK19598">
        <v>5.7588084050554054</v>
      </c>
      <c r="AL19598">
        <v>3.7099528755769162</v>
      </c>
      <c r="AM19598">
        <v>4.42362574490196</v>
      </c>
      <c r="AN19598">
        <v>5.5088454930515063</v>
      </c>
      <c r="AO19598">
        <v>8.6663201982759119</v>
      </c>
      <c r="AP19598">
        <v>7.7290258992938732</v>
      </c>
      <c r="AQ19598">
        <v>7.2282987705076129</v>
      </c>
      <c r="AR19598">
        <v>3.986381998120248</v>
      </c>
      <c r="AS19598">
        <v>8.2904544645920453</v>
      </c>
      <c r="AT19598">
        <v>5.5707130143036299</v>
      </c>
      <c r="AU19598">
        <v>3.9929045407767649</v>
      </c>
      <c r="AV19598">
        <v>3.311820780181618</v>
      </c>
    </row>
    <row r="19599" spans="1:48" x14ac:dyDescent="0.25">
      <c r="A19599" s="2">
        <v>41548</v>
      </c>
      <c r="B19599">
        <v>2017</v>
      </c>
      <c r="C19599">
        <v>155</v>
      </c>
      <c r="D19599">
        <v>0.80846994003258565</v>
      </c>
      <c r="E19599">
        <v>7.7354469335227494</v>
      </c>
      <c r="F19599">
        <v>7.8467263018203282</v>
      </c>
      <c r="G19599">
        <v>4.0418377338780074</v>
      </c>
      <c r="H19599">
        <v>10.554684662943981</v>
      </c>
      <c r="I19599">
        <v>0.2667838300590919</v>
      </c>
      <c r="J19599">
        <v>5.6558847707735449</v>
      </c>
      <c r="K19599">
        <v>6.4221660933223568</v>
      </c>
      <c r="L19599">
        <v>6.0907569062049527</v>
      </c>
      <c r="M19599">
        <v>5.1968260734472471</v>
      </c>
      <c r="N19599">
        <v>3.575727653423999</v>
      </c>
      <c r="O19599">
        <v>7.9207905199163431</v>
      </c>
      <c r="P19599">
        <v>0.1242062925994159</v>
      </c>
      <c r="Q19599">
        <v>4.1445376404547041</v>
      </c>
      <c r="R19599">
        <v>1.650670657037723</v>
      </c>
      <c r="S19599">
        <v>5.7756799524202984</v>
      </c>
      <c r="T19599">
        <v>5.3438934915350123</v>
      </c>
      <c r="U19599">
        <v>8.5661600744600932</v>
      </c>
      <c r="V19599">
        <v>-2.4981509644250721E-3</v>
      </c>
      <c r="W19599">
        <v>1.815151801142312</v>
      </c>
      <c r="X19599">
        <v>2.5557777184402659</v>
      </c>
      <c r="Y19599">
        <v>9.7944691813022455</v>
      </c>
      <c r="Z19599">
        <v>7.2590401012529338</v>
      </c>
      <c r="AA19599">
        <v>3.7641075587292909</v>
      </c>
      <c r="AB19599">
        <v>4.4626539624881723</v>
      </c>
      <c r="AC19599">
        <v>0.16119268671694889</v>
      </c>
      <c r="AD19599">
        <v>16.335085978017158</v>
      </c>
      <c r="AE19599">
        <v>7.0261158658808887</v>
      </c>
      <c r="AF19599">
        <v>6.5461429499611867</v>
      </c>
      <c r="AG19599">
        <v>0.58016973908625591</v>
      </c>
      <c r="AH19599">
        <v>9.2233220789071915</v>
      </c>
      <c r="AI19599">
        <v>4.8482852892156592</v>
      </c>
      <c r="AJ19599">
        <v>11.96078404106005</v>
      </c>
      <c r="AK19599">
        <v>4.7689793994938556</v>
      </c>
      <c r="AL19599">
        <v>0.27381850747698611</v>
      </c>
      <c r="AM19599">
        <v>1.656139564621584</v>
      </c>
      <c r="AN19599">
        <v>7.1846488090561822</v>
      </c>
      <c r="AO19599">
        <v>5.7091491196715083</v>
      </c>
      <c r="AP19599">
        <v>12.21302276229199</v>
      </c>
      <c r="AQ19599">
        <v>5.5630810010798282</v>
      </c>
      <c r="AR19599">
        <v>3.3413249353899892</v>
      </c>
      <c r="AS19599">
        <v>4.0490355323602678</v>
      </c>
      <c r="AT19599">
        <v>3.4991820674601382</v>
      </c>
      <c r="AU19599">
        <v>0.26135160173648142</v>
      </c>
      <c r="AV19599">
        <v>4.4364596468111639</v>
      </c>
    </row>
    <row r="19600" spans="1:48" x14ac:dyDescent="0.25">
      <c r="A19600" s="2">
        <v>41579</v>
      </c>
      <c r="B19600">
        <v>2017</v>
      </c>
      <c r="C19600">
        <v>155</v>
      </c>
      <c r="D19600">
        <v>-6.2567098258482616</v>
      </c>
      <c r="E19600">
        <v>-9.1079699496377167</v>
      </c>
      <c r="F19600">
        <v>20.498109404395159</v>
      </c>
      <c r="G19600">
        <v>2.7644149486361291</v>
      </c>
      <c r="H19600">
        <v>-3.3970499675258452</v>
      </c>
      <c r="I19600">
        <v>-9.3201620205991542</v>
      </c>
      <c r="J19600">
        <v>1.6094496214391629</v>
      </c>
      <c r="K19600">
        <v>-8.8103405474930785</v>
      </c>
      <c r="L19600">
        <v>-6.647216251559362</v>
      </c>
      <c r="M19600">
        <v>-3.7824269970361808</v>
      </c>
      <c r="N19600">
        <v>-1.4988767787195381</v>
      </c>
      <c r="O19600">
        <v>-5.8078656045488568</v>
      </c>
      <c r="P19600">
        <v>9.1936524880610335</v>
      </c>
      <c r="Q19600">
        <v>5.9030050003665124</v>
      </c>
      <c r="R19600">
        <v>5.6699746241013926</v>
      </c>
      <c r="S19600">
        <v>-1.7597655013761431</v>
      </c>
      <c r="T19600">
        <v>-3.934650876655343</v>
      </c>
      <c r="U19600">
        <v>-14.01630423107569</v>
      </c>
      <c r="V19600">
        <v>1.4862167433736579</v>
      </c>
      <c r="W19600">
        <v>-5.3570907034859889</v>
      </c>
      <c r="X19600">
        <v>0.61294473088406853</v>
      </c>
      <c r="Y19600">
        <v>-0.23273885472758771</v>
      </c>
      <c r="Z19600">
        <v>4.5508258504107344</v>
      </c>
      <c r="AA19600">
        <v>2.4955025404421289</v>
      </c>
      <c r="AB19600">
        <v>1.2420857531534319</v>
      </c>
      <c r="AC19600">
        <v>1.0944658753704539</v>
      </c>
      <c r="AD19600">
        <v>-3.132178015654874</v>
      </c>
      <c r="AE19600">
        <v>-2.6031046035509431</v>
      </c>
      <c r="AF19600">
        <v>3.545443312619101</v>
      </c>
      <c r="AG19600">
        <v>3.3164162885042758</v>
      </c>
      <c r="AH19600">
        <v>-0.19103900536534549</v>
      </c>
      <c r="AI19600">
        <v>-0.60171488271674178</v>
      </c>
      <c r="AJ19600">
        <v>-1.82792468110613</v>
      </c>
      <c r="AK19600">
        <v>1.428995172012026</v>
      </c>
      <c r="AL19600">
        <v>3.9831684894082509</v>
      </c>
      <c r="AM19600">
        <v>4.7002969476870327</v>
      </c>
      <c r="AN19600">
        <v>1.579045122774581</v>
      </c>
      <c r="AO19600">
        <v>4.2476040938209891</v>
      </c>
      <c r="AP19600">
        <v>-6.1677435109235841</v>
      </c>
      <c r="AQ19600">
        <v>-4.4045347486269426</v>
      </c>
      <c r="AR19600">
        <v>-0.86614588938647152</v>
      </c>
      <c r="AS19600">
        <v>0.30081254758402842</v>
      </c>
      <c r="AT19600">
        <v>1.0128981206859899</v>
      </c>
      <c r="AU19600">
        <v>6.3182783570506107</v>
      </c>
      <c r="AV19600">
        <v>2.847142103482891</v>
      </c>
    </row>
    <row r="19601" spans="1:48" x14ac:dyDescent="0.25">
      <c r="A19601" s="2">
        <v>41609</v>
      </c>
      <c r="B19601">
        <v>2017</v>
      </c>
      <c r="C19601">
        <v>155</v>
      </c>
      <c r="D19601">
        <v>-1.4555285880726301</v>
      </c>
      <c r="E19601">
        <v>5.1617789476992471</v>
      </c>
      <c r="F19601">
        <v>-8.0546913211636877</v>
      </c>
      <c r="G19601">
        <v>1.1904394814490571</v>
      </c>
      <c r="H19601">
        <v>3.3028480966163181</v>
      </c>
      <c r="I19601">
        <v>-2.2249678605864349</v>
      </c>
      <c r="J19601">
        <v>5.1173118471884438</v>
      </c>
      <c r="K19601">
        <v>-7.7153929135541084</v>
      </c>
      <c r="L19601">
        <v>-4.5684011207745678</v>
      </c>
      <c r="M19601">
        <v>1.177415681797545</v>
      </c>
      <c r="N19601">
        <v>-1.288016664200176</v>
      </c>
      <c r="O19601">
        <v>-6.5158505003324994</v>
      </c>
      <c r="P19601">
        <v>0.83789515850480889</v>
      </c>
      <c r="Q19601">
        <v>-1.8002997490384141</v>
      </c>
      <c r="R19601">
        <v>-0.53385042688087747</v>
      </c>
      <c r="S19601">
        <v>1.4427084354547981</v>
      </c>
      <c r="T19601">
        <v>-15.13137732228841</v>
      </c>
      <c r="U19601">
        <v>-1.121407145078857</v>
      </c>
      <c r="V19601">
        <v>0.80581302620690298</v>
      </c>
      <c r="W19601">
        <v>-0.40393659509643243</v>
      </c>
      <c r="X19601">
        <v>1.046391121441981</v>
      </c>
      <c r="Y19601">
        <v>8.9635511477746057</v>
      </c>
      <c r="Z19601">
        <v>-0.73176548209493708</v>
      </c>
      <c r="AA19601">
        <v>-2.8472610777094838</v>
      </c>
      <c r="AB19601">
        <v>-1.649595574434604</v>
      </c>
      <c r="AC19601">
        <v>3.863736348709601</v>
      </c>
      <c r="AD19601">
        <v>-2.3048515754895309</v>
      </c>
      <c r="AE19601">
        <v>1.5780273159578639</v>
      </c>
      <c r="AF19601">
        <v>1.416715799567414</v>
      </c>
      <c r="AG19601">
        <v>-2.5509080634861681</v>
      </c>
      <c r="AH19601">
        <v>2.309349442928887</v>
      </c>
      <c r="AI19601">
        <v>3.7359019511316931</v>
      </c>
      <c r="AJ19601">
        <v>0.71552394808136466</v>
      </c>
      <c r="AK19601">
        <v>2.2383277260817458</v>
      </c>
      <c r="AL19601">
        <v>3.4973828381866578</v>
      </c>
      <c r="AM19601">
        <v>3.6136899142189089</v>
      </c>
      <c r="AN19601">
        <v>-4.5875098516584893</v>
      </c>
      <c r="AO19601">
        <v>2.781510616543081</v>
      </c>
      <c r="AP19601">
        <v>-4.0484526901740434</v>
      </c>
      <c r="AQ19601">
        <v>-1.7344465694970721</v>
      </c>
      <c r="AR19601">
        <v>1.6739358160390521</v>
      </c>
      <c r="AS19601">
        <v>1.7095046523516459</v>
      </c>
      <c r="AT19601">
        <v>2.731554491310018</v>
      </c>
      <c r="AU19601">
        <v>-0.2550907907665434</v>
      </c>
      <c r="AV19601">
        <v>2.6819174260338312</v>
      </c>
    </row>
    <row r="19602" spans="1:48" x14ac:dyDescent="0.25">
      <c r="A19602" s="2">
        <v>41640</v>
      </c>
      <c r="B19602">
        <v>2017</v>
      </c>
      <c r="C19602">
        <v>155</v>
      </c>
      <c r="D19602">
        <v>-12.38559264647664</v>
      </c>
      <c r="E19602">
        <v>0.289955401933506</v>
      </c>
      <c r="F19602">
        <v>-23.85675313266659</v>
      </c>
      <c r="G19602">
        <v>-6.5139813716443618</v>
      </c>
      <c r="H19602">
        <v>-3.8008746037107239</v>
      </c>
      <c r="I19602">
        <v>-12.51530273916088</v>
      </c>
      <c r="J19602">
        <v>1.247678909288674</v>
      </c>
      <c r="K19602">
        <v>-2.054605910373164</v>
      </c>
      <c r="L19602">
        <v>-10.578564816901061</v>
      </c>
      <c r="M19602">
        <v>-10.055050042898831</v>
      </c>
      <c r="N19602">
        <v>-6.547232574290252</v>
      </c>
      <c r="O19602">
        <v>0.23328289196891119</v>
      </c>
      <c r="P19602">
        <v>-6.4046638269851686</v>
      </c>
      <c r="Q19602">
        <v>-4.9218894342888184</v>
      </c>
      <c r="R19602">
        <v>6.9235517541531122</v>
      </c>
      <c r="S19602">
        <v>-5.5868194770257613</v>
      </c>
      <c r="T19602">
        <v>-13.271409875504339</v>
      </c>
      <c r="U19602">
        <v>5.1692407781923864</v>
      </c>
      <c r="V19602">
        <v>-3.86033092943372</v>
      </c>
      <c r="W19602">
        <v>1.590235594285683</v>
      </c>
      <c r="X19602">
        <v>-1.961067631640945</v>
      </c>
      <c r="Y19602">
        <v>6.0148596971846269</v>
      </c>
      <c r="Z19602">
        <v>2.980610752134782</v>
      </c>
      <c r="AA19602">
        <v>-2.4838787946389052</v>
      </c>
      <c r="AB19602">
        <v>-5.4651992964083291</v>
      </c>
      <c r="AC19602">
        <v>-3.963916383666533</v>
      </c>
      <c r="AD19602">
        <v>-0.1678040011688475</v>
      </c>
      <c r="AE19602">
        <v>-6.4326448477975422</v>
      </c>
      <c r="AF19602">
        <v>-7.6251320073479008</v>
      </c>
      <c r="AG19602">
        <v>-2.528299815906121</v>
      </c>
      <c r="AH19602">
        <v>-1.9771384606828151</v>
      </c>
      <c r="AI19602">
        <v>-6.055695482144607</v>
      </c>
      <c r="AJ19602">
        <v>0.52151543565148728</v>
      </c>
      <c r="AK19602">
        <v>-5.7744289822319272</v>
      </c>
      <c r="AL19602">
        <v>-3.8132419911518718</v>
      </c>
      <c r="AM19602">
        <v>3.3073562279535951</v>
      </c>
      <c r="AN19602">
        <v>-5.7755155140339474</v>
      </c>
      <c r="AO19602">
        <v>-4.8730345373076522</v>
      </c>
      <c r="AP19602">
        <v>-2.9356346219624689</v>
      </c>
      <c r="AQ19602">
        <v>-5.4254444334292824</v>
      </c>
      <c r="AR19602">
        <v>-4.072108624498072</v>
      </c>
      <c r="AS19602">
        <v>-4.9395545388512208</v>
      </c>
      <c r="AT19602">
        <v>-4.2982364795216332</v>
      </c>
      <c r="AU19602">
        <v>4.0007930727720797</v>
      </c>
      <c r="AV19602">
        <v>-3.397651631788035</v>
      </c>
    </row>
    <row r="19603" spans="1:48" x14ac:dyDescent="0.25">
      <c r="A19603" s="2">
        <v>41671</v>
      </c>
      <c r="B19603">
        <v>2017</v>
      </c>
      <c r="C19603">
        <v>155</v>
      </c>
      <c r="D19603">
        <v>8.3975223346660641</v>
      </c>
      <c r="E19603">
        <v>2.1641702786478372</v>
      </c>
      <c r="F19603">
        <v>19.414749609058958</v>
      </c>
      <c r="G19603">
        <v>-3.6895751096448159</v>
      </c>
      <c r="H19603">
        <v>3.4253507518204001</v>
      </c>
      <c r="I19603">
        <v>3.839545133195466</v>
      </c>
      <c r="J19603">
        <v>-2.596898821045357</v>
      </c>
      <c r="K19603">
        <v>4.4774146638881351</v>
      </c>
      <c r="L19603">
        <v>3.6203951751988761</v>
      </c>
      <c r="M19603">
        <v>9.2373229081639696</v>
      </c>
      <c r="N19603">
        <v>3.3869888781633328</v>
      </c>
      <c r="O19603">
        <v>9.8312197820730862</v>
      </c>
      <c r="P19603">
        <v>-2.9189907507579549</v>
      </c>
      <c r="Q19603">
        <v>4.4646357407019721</v>
      </c>
      <c r="R19603">
        <v>7.4603852410570992</v>
      </c>
      <c r="S19603">
        <v>4.0479552460741974</v>
      </c>
      <c r="T19603">
        <v>3.43712779043357</v>
      </c>
      <c r="U19603">
        <v>10.219252938140571</v>
      </c>
      <c r="V19603">
        <v>-0.53415757210968362</v>
      </c>
      <c r="W19603">
        <v>7.5210851404655221</v>
      </c>
      <c r="X19603">
        <v>7.0600918111482169</v>
      </c>
      <c r="Y19603">
        <v>5.5723212132526401</v>
      </c>
      <c r="Z19603">
        <v>19.21584208662717</v>
      </c>
      <c r="AA19603">
        <v>2.6278198117827718</v>
      </c>
      <c r="AB19603">
        <v>3.4831981178046418</v>
      </c>
      <c r="AC19603">
        <v>7.207131362277619</v>
      </c>
      <c r="AD19603">
        <v>17.066813116129811</v>
      </c>
      <c r="AE19603">
        <v>7.5402181619382169</v>
      </c>
      <c r="AF19603">
        <v>10.8126312028588</v>
      </c>
      <c r="AG19603">
        <v>10.694958344533619</v>
      </c>
      <c r="AH19603">
        <v>4.4518158782222539</v>
      </c>
      <c r="AI19603">
        <v>9.1587748750294509</v>
      </c>
      <c r="AJ19603">
        <v>7.1257991509710914</v>
      </c>
      <c r="AK19603">
        <v>6.0686339299856229</v>
      </c>
      <c r="AL19603">
        <v>4.0750376497770358</v>
      </c>
      <c r="AM19603">
        <v>14.887710482874271</v>
      </c>
      <c r="AN19603">
        <v>12.00263041878031</v>
      </c>
      <c r="AO19603">
        <v>6.6997975940967134</v>
      </c>
      <c r="AP19603">
        <v>8.596062392496151</v>
      </c>
      <c r="AQ19603">
        <v>7.7579186289346236</v>
      </c>
      <c r="AR19603">
        <v>4.4649788920658739</v>
      </c>
      <c r="AS19603">
        <v>8.4593371571104026</v>
      </c>
      <c r="AT19603">
        <v>7.0242584255578722</v>
      </c>
      <c r="AU19603">
        <v>7.3311261357004174</v>
      </c>
      <c r="AV19603">
        <v>4.6991338133114402</v>
      </c>
    </row>
    <row r="19604" spans="1:48" x14ac:dyDescent="0.25">
      <c r="A19604" s="2">
        <v>41699</v>
      </c>
      <c r="B19604">
        <v>2017</v>
      </c>
      <c r="C19604">
        <v>155</v>
      </c>
      <c r="D19604">
        <v>2.9855421354057832</v>
      </c>
      <c r="E19604">
        <v>1.8490605643037621</v>
      </c>
      <c r="F19604">
        <v>16.419059415810722</v>
      </c>
      <c r="G19604">
        <v>5.5366276830486783</v>
      </c>
      <c r="H19604">
        <v>8.7003641451389733</v>
      </c>
      <c r="I19604">
        <v>15.70801166664433</v>
      </c>
      <c r="J19604">
        <v>8.6648309587574524</v>
      </c>
      <c r="K19604">
        <v>5.0275828279501278</v>
      </c>
      <c r="L19604">
        <v>11.00301993671458</v>
      </c>
      <c r="M19604">
        <v>6.7212427245763928</v>
      </c>
      <c r="N19604">
        <v>2.5629191613257829</v>
      </c>
      <c r="O19604">
        <v>0.20005232951254559</v>
      </c>
      <c r="P19604">
        <v>-5.4201736574231552</v>
      </c>
      <c r="Q19604">
        <v>-4.5288414614145118</v>
      </c>
      <c r="R19604">
        <v>6.1343935584501352E-2</v>
      </c>
      <c r="S19604">
        <v>1.3652134856203759</v>
      </c>
      <c r="T19604">
        <v>16.83101161310989</v>
      </c>
      <c r="U19604">
        <v>5.8656850908513247</v>
      </c>
      <c r="V19604">
        <v>-1.157708698339333</v>
      </c>
      <c r="W19604">
        <v>6.7836889100370223</v>
      </c>
      <c r="X19604">
        <v>0.15135173442908381</v>
      </c>
      <c r="Y19604">
        <v>-2.4490499602135012</v>
      </c>
      <c r="Z19604">
        <v>-6.9666469861546014</v>
      </c>
      <c r="AA19604">
        <v>-2.8293267234055901</v>
      </c>
      <c r="AB19604">
        <v>0.20004003039872931</v>
      </c>
      <c r="AC19604">
        <v>2.8165929628376499E-2</v>
      </c>
      <c r="AD19604">
        <v>1.058454095043593</v>
      </c>
      <c r="AE19604">
        <v>1.538866288080176</v>
      </c>
      <c r="AF19604">
        <v>-2.0671403990128119</v>
      </c>
      <c r="AG19604">
        <v>1.683495944310476</v>
      </c>
      <c r="AH19604">
        <v>2.347267474315617</v>
      </c>
      <c r="AI19604">
        <v>-0.15912355588979521</v>
      </c>
      <c r="AJ19604">
        <v>6.4021590724376187</v>
      </c>
      <c r="AK19604">
        <v>1.1303759925052279</v>
      </c>
      <c r="AL19604">
        <v>-2.156007811633287</v>
      </c>
      <c r="AM19604">
        <v>-1.865908798565252</v>
      </c>
      <c r="AN19604">
        <v>-1.992895239680226</v>
      </c>
      <c r="AO19604">
        <v>-1.7481983742559939</v>
      </c>
      <c r="AP19604">
        <v>2.04523010390314</v>
      </c>
      <c r="AQ19604">
        <v>3.9646331951726181</v>
      </c>
      <c r="AR19604">
        <v>1.5292959954830601</v>
      </c>
      <c r="AS19604">
        <v>-0.15003107221972509</v>
      </c>
      <c r="AT19604">
        <v>-3.1771625276801219</v>
      </c>
      <c r="AU19604">
        <v>6.3361721692966499</v>
      </c>
      <c r="AV19604">
        <v>0.68171455214185439</v>
      </c>
    </row>
    <row r="19605" spans="1:48" x14ac:dyDescent="0.25">
      <c r="A19605" s="2">
        <v>41730</v>
      </c>
      <c r="B19605">
        <v>2017</v>
      </c>
      <c r="C19605">
        <v>155</v>
      </c>
      <c r="D19605">
        <v>1.5418381477069201</v>
      </c>
      <c r="E19605">
        <v>6.9654829856775624</v>
      </c>
      <c r="F19605">
        <v>2.1418625425120741</v>
      </c>
      <c r="G19605">
        <v>0.3076358445492256</v>
      </c>
      <c r="H19605">
        <v>-1.108543509874405</v>
      </c>
      <c r="I19605">
        <v>2.89230871981685</v>
      </c>
      <c r="J19605">
        <v>6.3778746329477443</v>
      </c>
      <c r="K19605">
        <v>4.225934642833562</v>
      </c>
      <c r="L19605">
        <v>3.9034526764454069</v>
      </c>
      <c r="M19605">
        <v>-0.2415279338325971</v>
      </c>
      <c r="N19605">
        <v>3.9647116271454901</v>
      </c>
      <c r="O19605">
        <v>4.1466149643256678</v>
      </c>
      <c r="P19605">
        <v>8.1097896411265413</v>
      </c>
      <c r="Q19605">
        <v>-4.0426425883875572</v>
      </c>
      <c r="R19605">
        <v>8.7636542676007281</v>
      </c>
      <c r="S19605">
        <v>1.207220484532878</v>
      </c>
      <c r="T19605">
        <v>7.5118674350636461</v>
      </c>
      <c r="U19605">
        <v>-0.41481767752512561</v>
      </c>
      <c r="V19605">
        <v>-2.5823908866490779</v>
      </c>
      <c r="W19605">
        <v>4.3583493939885587</v>
      </c>
      <c r="X19605">
        <v>1.8129279536170271</v>
      </c>
      <c r="Y19605">
        <v>7.9627110923739863</v>
      </c>
      <c r="Z19605">
        <v>0.86073502181203132</v>
      </c>
      <c r="AA19605">
        <v>0.45125276558650729</v>
      </c>
      <c r="AB19605">
        <v>1.6769719810526771</v>
      </c>
      <c r="AC19605">
        <v>0.67578465544440025</v>
      </c>
      <c r="AD19605">
        <v>-9.3047965824702761</v>
      </c>
      <c r="AE19605">
        <v>4.9431650558635853</v>
      </c>
      <c r="AF19605">
        <v>2.8877659150556179</v>
      </c>
      <c r="AG19605">
        <v>1.37925362836373</v>
      </c>
      <c r="AH19605">
        <v>2.9708567615698289</v>
      </c>
      <c r="AI19605">
        <v>2.2880522862516179</v>
      </c>
      <c r="AJ19605">
        <v>1.614807245521988</v>
      </c>
      <c r="AK19605">
        <v>-1.503621624126517</v>
      </c>
      <c r="AL19605">
        <v>5.6566484365489833</v>
      </c>
      <c r="AM19605">
        <v>0.67217465249409525</v>
      </c>
      <c r="AN19605">
        <v>-0.40066161870263572</v>
      </c>
      <c r="AO19605">
        <v>1.0150056152131941</v>
      </c>
      <c r="AP19605">
        <v>2.7069683431535152</v>
      </c>
      <c r="AQ19605">
        <v>1.867468958876173</v>
      </c>
      <c r="AR19605">
        <v>2.9606815182059649</v>
      </c>
      <c r="AS19605">
        <v>2.946723699544251</v>
      </c>
      <c r="AT19605">
        <v>4.531390492881826</v>
      </c>
      <c r="AU19605">
        <v>-1.8941791238834551</v>
      </c>
      <c r="AV19605">
        <v>0.59853307535324696</v>
      </c>
    </row>
    <row r="19606" spans="1:48" x14ac:dyDescent="0.25">
      <c r="A19606" s="2">
        <v>41760</v>
      </c>
      <c r="B19606">
        <v>2017</v>
      </c>
      <c r="C19606">
        <v>155</v>
      </c>
      <c r="D19606">
        <v>2.1035619263168219</v>
      </c>
      <c r="E19606">
        <v>-0.1082370219612994</v>
      </c>
      <c r="F19606">
        <v>3.8905479594452559</v>
      </c>
      <c r="G19606">
        <v>3.0815706900688689</v>
      </c>
      <c r="H19606">
        <v>9.5741040752814079</v>
      </c>
      <c r="I19606">
        <v>9.0863577083766245E-3</v>
      </c>
      <c r="J19606">
        <v>1.7617199923331881</v>
      </c>
      <c r="K19606">
        <v>-3.1961872979171519</v>
      </c>
      <c r="L19606">
        <v>-1.744310451863285</v>
      </c>
      <c r="M19606">
        <v>1.8724554351464029</v>
      </c>
      <c r="N19606">
        <v>1.8922059665905211</v>
      </c>
      <c r="O19606">
        <v>2.1136187806985558</v>
      </c>
      <c r="P19606">
        <v>9.0394998700500828</v>
      </c>
      <c r="Q19606">
        <v>4.4420921942265768</v>
      </c>
      <c r="R19606">
        <v>11.1960949600596</v>
      </c>
      <c r="S19606">
        <v>1.4828089277207019</v>
      </c>
      <c r="T19606">
        <v>9.9371136187600193</v>
      </c>
      <c r="U19606">
        <v>-1.2161913128733379</v>
      </c>
      <c r="V19606">
        <v>4.0588015672169631</v>
      </c>
      <c r="W19606">
        <v>-6.2707321182481568</v>
      </c>
      <c r="X19606">
        <v>1.155598119883217</v>
      </c>
      <c r="Y19606">
        <v>-3.948339999671147</v>
      </c>
      <c r="Z19606">
        <v>-3.855255294538118</v>
      </c>
      <c r="AA19606">
        <v>-0.35348441975935341</v>
      </c>
      <c r="AB19606">
        <v>3.7684312032779439</v>
      </c>
      <c r="AC19606">
        <v>0.8853468306350587</v>
      </c>
      <c r="AD19606">
        <v>-0.81646642889953158</v>
      </c>
      <c r="AE19606">
        <v>5.3812814553000354</v>
      </c>
      <c r="AF19606">
        <v>2.6066278319328622</v>
      </c>
      <c r="AG19606">
        <v>-0.701455953056207</v>
      </c>
      <c r="AH19606">
        <v>2.5073589308336919</v>
      </c>
      <c r="AI19606">
        <v>1.793904074271047</v>
      </c>
      <c r="AJ19606">
        <v>-0.81515871370729798</v>
      </c>
      <c r="AK19606">
        <v>1.2257777358650299</v>
      </c>
      <c r="AL19606">
        <v>9.2257901953368915</v>
      </c>
      <c r="AM19606">
        <v>-1.1462235242994721</v>
      </c>
      <c r="AN19606">
        <v>0.13238633155259191</v>
      </c>
      <c r="AO19606">
        <v>1.8754717041799429</v>
      </c>
      <c r="AP19606">
        <v>-1.8800017736804731</v>
      </c>
      <c r="AQ19606">
        <v>1.099739584998338</v>
      </c>
      <c r="AR19606">
        <v>0.81841721793760591</v>
      </c>
      <c r="AS19606">
        <v>0.83017323483813854</v>
      </c>
      <c r="AT19606">
        <v>0.81866944856128221</v>
      </c>
      <c r="AU19606">
        <v>1.0207673831994499</v>
      </c>
      <c r="AV19606">
        <v>2.3857194574810499</v>
      </c>
    </row>
    <row r="19607" spans="1:48" x14ac:dyDescent="0.25">
      <c r="A19607" s="2">
        <v>41791</v>
      </c>
      <c r="B19607">
        <v>2017</v>
      </c>
      <c r="C19607">
        <v>155</v>
      </c>
      <c r="D19607">
        <v>-0.97744118115209444</v>
      </c>
      <c r="E19607">
        <v>1.5245429065160909</v>
      </c>
      <c r="F19607">
        <v>11.83913973341042</v>
      </c>
      <c r="G19607">
        <v>3.0821503195514359</v>
      </c>
      <c r="H19607">
        <v>3.96858956784365</v>
      </c>
      <c r="I19607">
        <v>4.8233020522533421</v>
      </c>
      <c r="J19607">
        <v>0.35785895708531079</v>
      </c>
      <c r="K19607">
        <v>6.8069684492349634</v>
      </c>
      <c r="L19607">
        <v>5.4458689618741793</v>
      </c>
      <c r="M19607">
        <v>2.9459874132297119</v>
      </c>
      <c r="N19607">
        <v>-0.21374214511012959</v>
      </c>
      <c r="O19607">
        <v>2.692875723682886</v>
      </c>
      <c r="P19607">
        <v>10.42398121537334</v>
      </c>
      <c r="Q19607">
        <v>4.2251736991512967</v>
      </c>
      <c r="R19607">
        <v>-21.78570803437076</v>
      </c>
      <c r="S19607">
        <v>0.77285552230701438</v>
      </c>
      <c r="T19607">
        <v>-2.4018674269146829</v>
      </c>
      <c r="U19607">
        <v>0.2611843194876951</v>
      </c>
      <c r="V19607">
        <v>5.2401090386975602</v>
      </c>
      <c r="W19607">
        <v>1.21457575568682</v>
      </c>
      <c r="X19607">
        <v>-0.54991632826478787</v>
      </c>
      <c r="Y19607">
        <v>-2.525984829230155</v>
      </c>
      <c r="Z19607">
        <v>-6.1220626301657592</v>
      </c>
      <c r="AA19607">
        <v>-0.31007512153131689</v>
      </c>
      <c r="AB19607">
        <v>0.82682047413289439</v>
      </c>
      <c r="AC19607">
        <v>-1.803479235069672</v>
      </c>
      <c r="AD19607">
        <v>-0.77808990795354971</v>
      </c>
      <c r="AE19607">
        <v>0.20209349691957529</v>
      </c>
      <c r="AF19607">
        <v>5.2233952888181001E-2</v>
      </c>
      <c r="AG19607">
        <v>-2.505912570677038</v>
      </c>
      <c r="AH19607">
        <v>1.7093639952859401</v>
      </c>
      <c r="AI19607">
        <v>1.3878598885181499</v>
      </c>
      <c r="AJ19607">
        <v>-0.52185215649002137</v>
      </c>
      <c r="AK19607">
        <v>0.9554847838805447</v>
      </c>
      <c r="AL19607">
        <v>4.1797937843193633</v>
      </c>
      <c r="AM19607">
        <v>3.778860368646098</v>
      </c>
      <c r="AN19607">
        <v>-0.5626671380572823</v>
      </c>
      <c r="AO19607">
        <v>-0.64555866515052518</v>
      </c>
      <c r="AP19607">
        <v>1.085381726173273</v>
      </c>
      <c r="AQ19607">
        <v>-0.14202487909165121</v>
      </c>
      <c r="AR19607">
        <v>6.0296645714185138</v>
      </c>
      <c r="AS19607">
        <v>-1.360879370559376</v>
      </c>
      <c r="AT19607">
        <v>0.63433229383529355</v>
      </c>
      <c r="AU19607">
        <v>3.3236736060038741</v>
      </c>
      <c r="AV19607">
        <v>2.1392455850964609</v>
      </c>
    </row>
    <row r="19608" spans="1:48" x14ac:dyDescent="0.25">
      <c r="A19608" s="2">
        <v>41821</v>
      </c>
      <c r="B19608">
        <v>2017</v>
      </c>
      <c r="C19608">
        <v>155</v>
      </c>
      <c r="D19608">
        <v>-4.8540882651516126</v>
      </c>
      <c r="E19608">
        <v>-0.65036133758903381</v>
      </c>
      <c r="F19608">
        <v>6.3056430123274776</v>
      </c>
      <c r="G19608">
        <v>1.3930561033904889</v>
      </c>
      <c r="H19608">
        <v>1.210602314844778</v>
      </c>
      <c r="I19608">
        <v>0.1127575368972567</v>
      </c>
      <c r="J19608">
        <v>2.334200757259719</v>
      </c>
      <c r="K19608">
        <v>1.6879135634971341</v>
      </c>
      <c r="L19608">
        <v>1.878175914925206</v>
      </c>
      <c r="M19608">
        <v>0.89992605697675199</v>
      </c>
      <c r="N19608">
        <v>4.195493620911428</v>
      </c>
      <c r="O19608">
        <v>0.80724628180333102</v>
      </c>
      <c r="P19608">
        <v>6.960371845501645</v>
      </c>
      <c r="Q19608">
        <v>6.596708032093801</v>
      </c>
      <c r="R19608">
        <v>12.39124200699915</v>
      </c>
      <c r="S19608">
        <v>8.3255112402125242E-2</v>
      </c>
      <c r="T19608">
        <v>3.9331643954926498</v>
      </c>
      <c r="U19608">
        <v>8.4481703263459718</v>
      </c>
      <c r="V19608">
        <v>0.57802212462385594</v>
      </c>
      <c r="W19608">
        <v>-1.6699651164087781</v>
      </c>
      <c r="X19608">
        <v>-3.9805742755970042</v>
      </c>
      <c r="Y19608">
        <v>11.5219932140231</v>
      </c>
      <c r="Z19608">
        <v>-3.5870599125284679</v>
      </c>
      <c r="AA19608">
        <v>-11.39679963534431</v>
      </c>
      <c r="AB19608">
        <v>1.812435700908543</v>
      </c>
      <c r="AC19608">
        <v>-3.1798227722221299</v>
      </c>
      <c r="AD19608">
        <v>-8.3332382301627757</v>
      </c>
      <c r="AE19608">
        <v>-3.7786768805986082</v>
      </c>
      <c r="AF19608">
        <v>-0.68479958545011321</v>
      </c>
      <c r="AG19608">
        <v>-15.82387613350804</v>
      </c>
      <c r="AH19608">
        <v>-3.1322817258215951</v>
      </c>
      <c r="AI19608">
        <v>-4.054982282245934</v>
      </c>
      <c r="AJ19608">
        <v>-5.3708579215435037</v>
      </c>
      <c r="AK19608">
        <v>-5.3075252655155776</v>
      </c>
      <c r="AL19608">
        <v>-4.3778612707519038</v>
      </c>
      <c r="AM19608">
        <v>-2.4058368378676591</v>
      </c>
      <c r="AN19608">
        <v>-5.7936370442623453</v>
      </c>
      <c r="AO19608">
        <v>-6.4410731400788457</v>
      </c>
      <c r="AP19608">
        <v>-2.743707423748476</v>
      </c>
      <c r="AQ19608">
        <v>2.859700471261029</v>
      </c>
      <c r="AR19608">
        <v>-2.6962048999634732E-2</v>
      </c>
      <c r="AS19608">
        <v>-6.0183941197736726</v>
      </c>
      <c r="AT19608">
        <v>-1.2654201655400541</v>
      </c>
      <c r="AU19608">
        <v>0.95070298679615917</v>
      </c>
      <c r="AV19608">
        <v>-1.4087123410268969</v>
      </c>
    </row>
    <row r="19609" spans="1:48" x14ac:dyDescent="0.25">
      <c r="A19609" s="2">
        <v>41852</v>
      </c>
      <c r="B19609">
        <v>2017</v>
      </c>
      <c r="C19609">
        <v>155</v>
      </c>
      <c r="D19609">
        <v>-0.45258723378225341</v>
      </c>
      <c r="E19609">
        <v>5.8577905243568429</v>
      </c>
      <c r="F19609">
        <v>-13.117968785805081</v>
      </c>
      <c r="G19609">
        <v>5.0453796053447242</v>
      </c>
      <c r="H19609">
        <v>2.5645276853361492</v>
      </c>
      <c r="I19609">
        <v>2.084213255012823</v>
      </c>
      <c r="J19609">
        <v>-9.0765688051388622</v>
      </c>
      <c r="K19609">
        <v>5.4983008856445359</v>
      </c>
      <c r="L19609">
        <v>11.0620590510166</v>
      </c>
      <c r="M19609">
        <v>1.9751631872227731</v>
      </c>
      <c r="N19609">
        <v>-1.1324565371051869</v>
      </c>
      <c r="O19609">
        <v>2.7610423894599561</v>
      </c>
      <c r="P19609">
        <v>2.652700743730696</v>
      </c>
      <c r="Q19609">
        <v>-0.24144004551878151</v>
      </c>
      <c r="R19609">
        <v>1.1448442768867699</v>
      </c>
      <c r="S19609">
        <v>1.2314167934890821</v>
      </c>
      <c r="T19609">
        <v>-3.4097505825507972</v>
      </c>
      <c r="U19609">
        <v>-1.980302421315427</v>
      </c>
      <c r="V19609">
        <v>-2.1690094088597571</v>
      </c>
      <c r="W19609">
        <v>-1.098846870068626</v>
      </c>
      <c r="X19609">
        <v>2.2044180777032412</v>
      </c>
      <c r="Y19609">
        <v>8.6253621787636412</v>
      </c>
      <c r="Z19609">
        <v>3.367450289197937</v>
      </c>
      <c r="AA19609">
        <v>-2.2406647085783331</v>
      </c>
      <c r="AB19609">
        <v>-0.77346658264573209</v>
      </c>
      <c r="AC19609">
        <v>-0.21584014227016279</v>
      </c>
      <c r="AD19609">
        <v>-0.1663137919285185</v>
      </c>
      <c r="AE19609">
        <v>1.923080178113445</v>
      </c>
      <c r="AF19609">
        <v>0.4044396321186472</v>
      </c>
      <c r="AG19609">
        <v>-1.513010841369977</v>
      </c>
      <c r="AH19609">
        <v>-1.3427500829007339</v>
      </c>
      <c r="AI19609">
        <v>2.5339874897174708</v>
      </c>
      <c r="AJ19609">
        <v>-2.2529494479429091</v>
      </c>
      <c r="AK19609">
        <v>2.1132559246280329</v>
      </c>
      <c r="AL19609">
        <v>0.96795813231163041</v>
      </c>
      <c r="AM19609">
        <v>-1.2801669795493129</v>
      </c>
      <c r="AN19609">
        <v>1.8722930688666479</v>
      </c>
      <c r="AO19609">
        <v>-0.897063311836932</v>
      </c>
      <c r="AP19609">
        <v>4.5549971494732064</v>
      </c>
      <c r="AQ19609">
        <v>1.044877587894399</v>
      </c>
      <c r="AR19609">
        <v>2.277384236451852</v>
      </c>
      <c r="AS19609">
        <v>1.1113306383481629</v>
      </c>
      <c r="AT19609">
        <v>0.38112896004260932</v>
      </c>
      <c r="AU19609">
        <v>-2.6298063960806468</v>
      </c>
      <c r="AV19609">
        <v>4.0117505230051753</v>
      </c>
    </row>
    <row r="19610" spans="1:48" x14ac:dyDescent="0.25">
      <c r="A19610" s="2">
        <v>41883</v>
      </c>
      <c r="B19610">
        <v>2017</v>
      </c>
      <c r="C19610">
        <v>155</v>
      </c>
      <c r="D19610">
        <v>-2.5930330525020922</v>
      </c>
      <c r="E19610">
        <v>-6.4412592264797901</v>
      </c>
      <c r="F19610">
        <v>11.73885711895357</v>
      </c>
      <c r="G19610">
        <v>-4.1544580379025531</v>
      </c>
      <c r="H19610">
        <v>-1.417562815816531</v>
      </c>
      <c r="I19610">
        <v>-10.26406586982845</v>
      </c>
      <c r="J19610">
        <v>0.89274258438998277</v>
      </c>
      <c r="K19610">
        <v>0.40819288127886821</v>
      </c>
      <c r="L19610">
        <v>-19.21121917307762</v>
      </c>
      <c r="M19610">
        <v>-9.1357758831421272</v>
      </c>
      <c r="N19610">
        <v>-4.0838145999834037</v>
      </c>
      <c r="O19610">
        <v>0.54599650048998694</v>
      </c>
      <c r="P19610">
        <v>-3.2058228439947318</v>
      </c>
      <c r="Q19610">
        <v>-6.9217651407544976</v>
      </c>
      <c r="R19610">
        <v>3.5265186811568539</v>
      </c>
      <c r="S19610">
        <v>-4.4350320969790307</v>
      </c>
      <c r="T19610">
        <v>-12.11477888155841</v>
      </c>
      <c r="U19610">
        <v>-1.6459935804280961</v>
      </c>
      <c r="V19610">
        <v>-0.60124098325582409</v>
      </c>
      <c r="W19610">
        <v>-6.091187685648114</v>
      </c>
      <c r="X19610">
        <v>-2.584832387561542</v>
      </c>
      <c r="Y19610">
        <v>5.8309887529846014</v>
      </c>
      <c r="Z19610">
        <v>-2.807930092498645</v>
      </c>
      <c r="AA19610">
        <v>-9.3861331592790087</v>
      </c>
      <c r="AB19610">
        <v>-8.205254134004603</v>
      </c>
      <c r="AC19610">
        <v>-2.497088268089942</v>
      </c>
      <c r="AD19610">
        <v>-12.600876074146949</v>
      </c>
      <c r="AE19610">
        <v>-5.5361236179510387</v>
      </c>
      <c r="AF19610">
        <v>-2.6106010369571719</v>
      </c>
      <c r="AG19610">
        <v>-9.4008348021175756</v>
      </c>
      <c r="AH19610">
        <v>-3.1195035548412848</v>
      </c>
      <c r="AI19610">
        <v>-2.1352968822559881</v>
      </c>
      <c r="AJ19610">
        <v>-1.1694447052764789</v>
      </c>
      <c r="AK19610">
        <v>-1.3809678080350609</v>
      </c>
      <c r="AL19610">
        <v>-7.063472214090039</v>
      </c>
      <c r="AM19610">
        <v>-0.1516054889635243</v>
      </c>
      <c r="AN19610">
        <v>1.9722062475217459</v>
      </c>
      <c r="AO19610">
        <v>-4.1946713284487291</v>
      </c>
      <c r="AP19610">
        <v>3.435838978114814</v>
      </c>
      <c r="AQ19610">
        <v>-11.407817994327541</v>
      </c>
      <c r="AR19610">
        <v>-6.4271606249000968</v>
      </c>
      <c r="AS19610">
        <v>-3.534813241273183</v>
      </c>
      <c r="AT19610">
        <v>-5.2107327518631896</v>
      </c>
      <c r="AU19610">
        <v>2.1186678146911002</v>
      </c>
      <c r="AV19610">
        <v>-1.563165536532019</v>
      </c>
    </row>
    <row r="19611" spans="1:48" x14ac:dyDescent="0.25">
      <c r="A19611" s="2">
        <v>41913</v>
      </c>
      <c r="B19611">
        <v>2017</v>
      </c>
      <c r="C19611">
        <v>155</v>
      </c>
      <c r="D19611">
        <v>-0.66359614598971994</v>
      </c>
      <c r="E19611">
        <v>-0.46926208175195327</v>
      </c>
      <c r="F19611">
        <v>3.1677359960716971</v>
      </c>
      <c r="G19611">
        <v>-0.45779043397093933</v>
      </c>
      <c r="H19611">
        <v>3.9505875166975239</v>
      </c>
      <c r="I19611">
        <v>-3.7703372699160238</v>
      </c>
      <c r="J19611">
        <v>-0.95020192814256887</v>
      </c>
      <c r="K19611">
        <v>-0.5109090454268217</v>
      </c>
      <c r="L19611">
        <v>0.51951847567515141</v>
      </c>
      <c r="M19611">
        <v>6.6872863394420889</v>
      </c>
      <c r="N19611">
        <v>-1.138120554990107</v>
      </c>
      <c r="O19611">
        <v>-0.50309830943403577</v>
      </c>
      <c r="P19611">
        <v>-9.4401668979684281</v>
      </c>
      <c r="Q19611">
        <v>3.8485949918831701</v>
      </c>
      <c r="R19611">
        <v>-1.3049070521328869</v>
      </c>
      <c r="S19611">
        <v>0.15188881764418569</v>
      </c>
      <c r="T19611">
        <v>10.500812770405981</v>
      </c>
      <c r="U19611">
        <v>1.0857760757847059</v>
      </c>
      <c r="V19611">
        <v>-1.303896727283516</v>
      </c>
      <c r="W19611">
        <v>-0.46490220523269787</v>
      </c>
      <c r="X19611">
        <v>-0.74375508506262511</v>
      </c>
      <c r="Y19611">
        <v>-6.9819714717509811</v>
      </c>
      <c r="Z19611">
        <v>-2.2548055000724099</v>
      </c>
      <c r="AA19611">
        <v>0.73626927937531228</v>
      </c>
      <c r="AB19611">
        <v>-3.1562989989989081</v>
      </c>
      <c r="AC19611">
        <v>-1.572394078345374</v>
      </c>
      <c r="AD19611">
        <v>-14.81936581358293</v>
      </c>
      <c r="AE19611">
        <v>-9.8174960086075629</v>
      </c>
      <c r="AF19611">
        <v>-0.47358609887238062</v>
      </c>
      <c r="AG19611">
        <v>-8.6025840961995605</v>
      </c>
      <c r="AH19611">
        <v>-3.9306474413751462</v>
      </c>
      <c r="AI19611">
        <v>-2.0402835914341</v>
      </c>
      <c r="AJ19611">
        <v>-5.8328240760565979</v>
      </c>
      <c r="AK19611">
        <v>-2.161463642116213</v>
      </c>
      <c r="AL19611">
        <v>-3.5846378598030419</v>
      </c>
      <c r="AM19611">
        <v>-2.3958425603253231</v>
      </c>
      <c r="AN19611">
        <v>-3.6764228497617508</v>
      </c>
      <c r="AO19611">
        <v>-2.0258356118714742</v>
      </c>
      <c r="AP19611">
        <v>-10.272976860968161</v>
      </c>
      <c r="AQ19611">
        <v>5.2787405102503682</v>
      </c>
      <c r="AR19611">
        <v>-2.8092095253537508</v>
      </c>
      <c r="AS19611">
        <v>-4.3846627037974368</v>
      </c>
      <c r="AT19611">
        <v>-2.3465336530245962</v>
      </c>
      <c r="AU19611">
        <v>-1.131146489787749</v>
      </c>
      <c r="AV19611">
        <v>2.411483432581063</v>
      </c>
    </row>
    <row r="19612" spans="1:48" x14ac:dyDescent="0.25">
      <c r="A19612" s="2">
        <v>41944</v>
      </c>
      <c r="B19612">
        <v>2017</v>
      </c>
      <c r="C19612">
        <v>155</v>
      </c>
      <c r="D19612">
        <v>-0.73724445870940736</v>
      </c>
      <c r="E19612">
        <v>3.1220724521810568</v>
      </c>
      <c r="F19612">
        <v>-1.1974225934354601</v>
      </c>
      <c r="G19612">
        <v>-4.5003925973981946</v>
      </c>
      <c r="H19612">
        <v>1.5995534778957541</v>
      </c>
      <c r="I19612">
        <v>-13.2267052092597</v>
      </c>
      <c r="J19612">
        <v>1.40250614108044</v>
      </c>
      <c r="K19612">
        <v>1.319387897662061</v>
      </c>
      <c r="L19612">
        <v>-4.6883702385072663</v>
      </c>
      <c r="M19612">
        <v>0.34698703915176932</v>
      </c>
      <c r="N19612">
        <v>1.2601872108759069</v>
      </c>
      <c r="O19612">
        <v>1.1670448313744199</v>
      </c>
      <c r="P19612">
        <v>-8.3281292972320013</v>
      </c>
      <c r="Q19612">
        <v>1.3751217682741681</v>
      </c>
      <c r="R19612">
        <v>-0.50496824978502053</v>
      </c>
      <c r="S19612">
        <v>-4.7557400108537369</v>
      </c>
      <c r="T19612">
        <v>7.4632087771457023</v>
      </c>
      <c r="U19612">
        <v>0.53614584993451064</v>
      </c>
      <c r="V19612">
        <v>0.3097976066034569</v>
      </c>
      <c r="W19612">
        <v>-2.568869353785086E-2</v>
      </c>
      <c r="X19612">
        <v>3.334589152640111</v>
      </c>
      <c r="Y19612">
        <v>1.2398356574771401</v>
      </c>
      <c r="Z19612">
        <v>7.3503014251939947</v>
      </c>
      <c r="AA19612">
        <v>2.6473313576053981</v>
      </c>
      <c r="AB19612">
        <v>-2.5461114831373139</v>
      </c>
      <c r="AC19612">
        <v>2.6278620489874389</v>
      </c>
      <c r="AD19612">
        <v>2.6542708817793188</v>
      </c>
      <c r="AE19612">
        <v>-10.81074190806061</v>
      </c>
      <c r="AF19612">
        <v>3.155865520953594</v>
      </c>
      <c r="AG19612">
        <v>-5.856013710203456</v>
      </c>
      <c r="AH19612">
        <v>3.0013915031226639</v>
      </c>
      <c r="AI19612">
        <v>6.0172770165952683</v>
      </c>
      <c r="AJ19612">
        <v>0.12912576939323461</v>
      </c>
      <c r="AK19612">
        <v>5.5701621715364746</v>
      </c>
      <c r="AL19612">
        <v>-4.2034843424375019</v>
      </c>
      <c r="AM19612">
        <v>0.39891046732292162</v>
      </c>
      <c r="AN19612">
        <v>-1.8185123224833011</v>
      </c>
      <c r="AO19612">
        <v>6.366167463457062</v>
      </c>
      <c r="AP19612">
        <v>2.3051585809442439</v>
      </c>
      <c r="AQ19612">
        <v>-6.2877564908216392</v>
      </c>
      <c r="AR19612">
        <v>4.2615155071845663E-2</v>
      </c>
      <c r="AS19612">
        <v>3.5025772471488641</v>
      </c>
      <c r="AT19612">
        <v>0.78114261084158976</v>
      </c>
      <c r="AU19612">
        <v>2.7435080627251418</v>
      </c>
      <c r="AV19612">
        <v>2.6510441970484022</v>
      </c>
    </row>
    <row r="19613" spans="1:48" x14ac:dyDescent="0.25">
      <c r="A19613" s="2">
        <v>41974</v>
      </c>
      <c r="B19613">
        <v>2017</v>
      </c>
      <c r="C19613">
        <v>155</v>
      </c>
      <c r="D19613">
        <v>-3.9045405291697981</v>
      </c>
      <c r="E19613">
        <v>-3.359690177262908</v>
      </c>
      <c r="F19613">
        <v>-9.8280506321904433</v>
      </c>
      <c r="G19613">
        <v>-7.6733682281910571</v>
      </c>
      <c r="H19613">
        <v>-5.9598406038374074</v>
      </c>
      <c r="I19613">
        <v>-7.6560210342654811</v>
      </c>
      <c r="J19613">
        <v>3.518132726714351</v>
      </c>
      <c r="K19613">
        <v>-7.1171159990392807</v>
      </c>
      <c r="L19613">
        <v>-11.065075620756421</v>
      </c>
      <c r="M19613">
        <v>-3.7701158543948399</v>
      </c>
      <c r="N19613">
        <v>-0.56140797669039788</v>
      </c>
      <c r="O19613">
        <v>5.5636415029058917E-2</v>
      </c>
      <c r="P19613">
        <v>-4.4687903531602906</v>
      </c>
      <c r="Q19613">
        <v>-0.77858633534210187</v>
      </c>
      <c r="R19613">
        <v>-7.2291031232152196</v>
      </c>
      <c r="S19613">
        <v>-6.1692805225758152</v>
      </c>
      <c r="T19613">
        <v>-6.0230371231067004</v>
      </c>
      <c r="U19613">
        <v>-0.67340782954186107</v>
      </c>
      <c r="V19613">
        <v>-1.417884754450893</v>
      </c>
      <c r="W19613">
        <v>3.0812866018428591</v>
      </c>
      <c r="X19613">
        <v>-4.6731772767849229</v>
      </c>
      <c r="Y19613">
        <v>-2.946604860816016</v>
      </c>
      <c r="Z19613">
        <v>-2.9169259197007862</v>
      </c>
      <c r="AA19613">
        <v>-10.36393036129614</v>
      </c>
      <c r="AB19613">
        <v>-2.1778578536384319</v>
      </c>
      <c r="AC19613">
        <v>-4.4170609580394089</v>
      </c>
      <c r="AD19613">
        <v>-18.535231681383269</v>
      </c>
      <c r="AE19613">
        <v>-6.6436737620130026</v>
      </c>
      <c r="AF19613">
        <v>-4.5526517905032371</v>
      </c>
      <c r="AG19613">
        <v>-10.53310184686471</v>
      </c>
      <c r="AH19613">
        <v>-7.2180752915205986</v>
      </c>
      <c r="AI19613">
        <v>-2.9861483508197839</v>
      </c>
      <c r="AJ19613">
        <v>-8.1312986872714266</v>
      </c>
      <c r="AK19613">
        <v>-3.4139930245708161</v>
      </c>
      <c r="AL19613">
        <v>5.5914704096915457E-2</v>
      </c>
      <c r="AM19613">
        <v>-5.8803614710398522</v>
      </c>
      <c r="AN19613">
        <v>-9.0060447469536555</v>
      </c>
      <c r="AO19613">
        <v>-4.4200678980296786</v>
      </c>
      <c r="AP19613">
        <v>-7.791880262976747</v>
      </c>
      <c r="AQ19613">
        <v>-2.271120189703169</v>
      </c>
      <c r="AR19613">
        <v>-1.903162819411641</v>
      </c>
      <c r="AS19613">
        <v>-4.8490854910897223</v>
      </c>
      <c r="AT19613">
        <v>-2.6924547464596271</v>
      </c>
      <c r="AU19613">
        <v>-0.2351003426267595</v>
      </c>
      <c r="AV19613">
        <v>-0.30607322880827897</v>
      </c>
    </row>
    <row r="19614" spans="1:48" x14ac:dyDescent="0.25">
      <c r="A19614" s="2">
        <v>42005</v>
      </c>
      <c r="B19614">
        <v>2017</v>
      </c>
      <c r="C19614">
        <v>155</v>
      </c>
      <c r="D19614">
        <v>-3.8986333790313692</v>
      </c>
      <c r="E19614">
        <v>-5.1130067569598587</v>
      </c>
      <c r="F19614">
        <v>-5.2042563691284123</v>
      </c>
      <c r="G19614">
        <v>-6.0036740339372336</v>
      </c>
      <c r="H19614">
        <v>7.9402820961597786</v>
      </c>
      <c r="I19614">
        <v>-9.1446807890852906</v>
      </c>
      <c r="J19614">
        <v>5.8092252189089866</v>
      </c>
      <c r="K19614">
        <v>3.4057635748156789</v>
      </c>
      <c r="L19614">
        <v>-6.4213410770002426</v>
      </c>
      <c r="M19614">
        <v>4.5679207837168168</v>
      </c>
      <c r="N19614">
        <v>-2.0892257928797902</v>
      </c>
      <c r="O19614">
        <v>6.9700724640755496</v>
      </c>
      <c r="P19614">
        <v>-22.674984893206219</v>
      </c>
      <c r="Q19614">
        <v>4.2332619022001028</v>
      </c>
      <c r="R19614">
        <v>-4.9195510408061356</v>
      </c>
      <c r="S19614">
        <v>-2.5762137136088552</v>
      </c>
      <c r="T19614">
        <v>-0.78003094039221788</v>
      </c>
      <c r="U19614">
        <v>0.67802454507239762</v>
      </c>
      <c r="V19614">
        <v>2.334877818119852</v>
      </c>
      <c r="W19614">
        <v>-2.673957186851728</v>
      </c>
      <c r="X19614">
        <v>0.67322121183537309</v>
      </c>
      <c r="Y19614">
        <v>6.0718979642563786</v>
      </c>
      <c r="Z19614">
        <v>-3.8842436448541018</v>
      </c>
      <c r="AA19614">
        <v>-7.9244916935508609</v>
      </c>
      <c r="AB19614">
        <v>2.4267546035201542</v>
      </c>
      <c r="AC19614">
        <v>2.166111236345047</v>
      </c>
      <c r="AD19614">
        <v>-29.22548136531098</v>
      </c>
      <c r="AE19614">
        <v>1.2134132516878231</v>
      </c>
      <c r="AF19614">
        <v>1.093766634772964</v>
      </c>
      <c r="AG19614">
        <v>-0.94091171469511403</v>
      </c>
      <c r="AH19614">
        <v>-6.4128961847159989</v>
      </c>
      <c r="AI19614">
        <v>4.434082304573761</v>
      </c>
      <c r="AJ19614">
        <v>1.269035168898203E-2</v>
      </c>
      <c r="AK19614">
        <v>0.1286832466977916</v>
      </c>
      <c r="AL19614">
        <v>-2.7124921825049002</v>
      </c>
      <c r="AM19614">
        <v>1.895593202475121</v>
      </c>
      <c r="AN19614">
        <v>-3.727879281369284</v>
      </c>
      <c r="AO19614">
        <v>1.838606747813176</v>
      </c>
      <c r="AP19614">
        <v>-6.5994135132519833</v>
      </c>
      <c r="AQ19614">
        <v>-1.7774521580052769</v>
      </c>
      <c r="AR19614">
        <v>-8.2718504607900094</v>
      </c>
      <c r="AS19614">
        <v>0.73092644635730508</v>
      </c>
      <c r="AT19614">
        <v>-1.0127351453935061</v>
      </c>
      <c r="AU19614">
        <v>-1.1414757156780311</v>
      </c>
      <c r="AV19614">
        <v>-2.8242908335494139</v>
      </c>
    </row>
    <row r="19615" spans="1:48" x14ac:dyDescent="0.25">
      <c r="A19615" s="2">
        <v>42036</v>
      </c>
      <c r="B19615">
        <v>2017</v>
      </c>
      <c r="C19615">
        <v>155</v>
      </c>
      <c r="D19615">
        <v>6.0467748108181674</v>
      </c>
      <c r="E19615">
        <v>3.2513508906895532</v>
      </c>
      <c r="F19615">
        <v>20.227532397420791</v>
      </c>
      <c r="G19615">
        <v>7.442240766534769</v>
      </c>
      <c r="H19615">
        <v>1.8585100195632751</v>
      </c>
      <c r="I19615">
        <v>-3.3647950652149761</v>
      </c>
      <c r="J19615">
        <v>-3.0247917051834272</v>
      </c>
      <c r="K19615">
        <v>0.73779005643184181</v>
      </c>
      <c r="L19615">
        <v>2.867675072335429</v>
      </c>
      <c r="M19615">
        <v>0.66557546052217198</v>
      </c>
      <c r="N19615">
        <v>-8.5759332924206788E-3</v>
      </c>
      <c r="O19615">
        <v>1.4655505959402459</v>
      </c>
      <c r="P19615">
        <v>2.346685205176446</v>
      </c>
      <c r="Q19615">
        <v>3.2537367845424829</v>
      </c>
      <c r="R19615">
        <v>5.5017771109205249</v>
      </c>
      <c r="S19615">
        <v>3.4147253513783671</v>
      </c>
      <c r="T19615">
        <v>-9.1094834777936562</v>
      </c>
      <c r="U19615">
        <v>1.651617935566208</v>
      </c>
      <c r="V19615">
        <v>6.0731536440955303</v>
      </c>
      <c r="W19615">
        <v>4.3412121993236186</v>
      </c>
      <c r="X19615">
        <v>4.5897920968501982</v>
      </c>
      <c r="Y19615">
        <v>-4.8776179166584939</v>
      </c>
      <c r="Z19615">
        <v>13.76913933692901</v>
      </c>
      <c r="AA19615">
        <v>16.37788084400928</v>
      </c>
      <c r="AB19615">
        <v>0.60213138011813161</v>
      </c>
      <c r="AC19615">
        <v>6.8233827858007468</v>
      </c>
      <c r="AD19615">
        <v>19.8046002116971</v>
      </c>
      <c r="AE19615">
        <v>6.7313332069655729</v>
      </c>
      <c r="AF19615">
        <v>4.2191540736578048</v>
      </c>
      <c r="AG19615">
        <v>10.23107147094335</v>
      </c>
      <c r="AH19615">
        <v>7.1488336737868696</v>
      </c>
      <c r="AI19615">
        <v>5.1804635169010238</v>
      </c>
      <c r="AJ19615">
        <v>8.3744421859752727</v>
      </c>
      <c r="AK19615">
        <v>6.6824316036592224</v>
      </c>
      <c r="AL19615">
        <v>0.49434887652992637</v>
      </c>
      <c r="AM19615">
        <v>8.4720483382292997</v>
      </c>
      <c r="AN19615">
        <v>1.7345262004746951</v>
      </c>
      <c r="AO19615">
        <v>6.079339627429392</v>
      </c>
      <c r="AP19615">
        <v>6.2348189775356833</v>
      </c>
      <c r="AQ19615">
        <v>7.6765137948079154</v>
      </c>
      <c r="AR19615">
        <v>5.9734418994358274</v>
      </c>
      <c r="AS19615">
        <v>6.5359042332955308</v>
      </c>
      <c r="AT19615">
        <v>6.2817856143203343</v>
      </c>
      <c r="AU19615">
        <v>3.9136900879288561E-2</v>
      </c>
      <c r="AV19615">
        <v>5.850195447983042</v>
      </c>
    </row>
    <row r="19616" spans="1:48" x14ac:dyDescent="0.25">
      <c r="A19616" s="2">
        <v>42064</v>
      </c>
      <c r="B19616">
        <v>2017</v>
      </c>
      <c r="C19616">
        <v>155</v>
      </c>
      <c r="D19616">
        <v>-1.7398180689902729</v>
      </c>
      <c r="E19616">
        <v>-4.0413123772864328</v>
      </c>
      <c r="F19616">
        <v>9.6524867634549381</v>
      </c>
      <c r="G19616">
        <v>-2.9061555464540811</v>
      </c>
      <c r="H19616">
        <v>-4.1406652613482642</v>
      </c>
      <c r="I19616">
        <v>-7.8870786516732849</v>
      </c>
      <c r="J19616">
        <v>-11.750772166166019</v>
      </c>
      <c r="K19616">
        <v>-1.652782309631518</v>
      </c>
      <c r="L19616">
        <v>-11.257758058436449</v>
      </c>
      <c r="M19616">
        <v>-1.828140535514333</v>
      </c>
      <c r="N19616">
        <v>0.20285198911258459</v>
      </c>
      <c r="O19616">
        <v>1.508560243767554</v>
      </c>
      <c r="P19616">
        <v>9.4049397786396316</v>
      </c>
      <c r="Q19616">
        <v>4.2470213813506241</v>
      </c>
      <c r="R19616">
        <v>-3.5701606349573649</v>
      </c>
      <c r="S19616">
        <v>-2.3400405526647239</v>
      </c>
      <c r="T19616">
        <v>-6.591572049080896</v>
      </c>
      <c r="U19616">
        <v>1.4651566604064079</v>
      </c>
      <c r="V19616">
        <v>1.649925377137929</v>
      </c>
      <c r="W19616">
        <v>-2.9650981245853192</v>
      </c>
      <c r="X19616">
        <v>-0.15119652785150481</v>
      </c>
      <c r="Y19616">
        <v>0.59748063592310885</v>
      </c>
      <c r="Z19616">
        <v>-5.0635420387792234</v>
      </c>
      <c r="AA19616">
        <v>-3.7041859478469159</v>
      </c>
      <c r="AB19616">
        <v>1.276478815117055</v>
      </c>
      <c r="AC19616">
        <v>-3.2185985830558539</v>
      </c>
      <c r="AD19616">
        <v>-16.641765557558148</v>
      </c>
      <c r="AE19616">
        <v>-5.2535432602184624</v>
      </c>
      <c r="AF19616">
        <v>-2.4573537270823009</v>
      </c>
      <c r="AG19616">
        <v>-1.767952428750841</v>
      </c>
      <c r="AH19616">
        <v>-0.82670904480525165</v>
      </c>
      <c r="AI19616">
        <v>-3.536532283148941</v>
      </c>
      <c r="AJ19616">
        <v>-1.434818389063641</v>
      </c>
      <c r="AK19616">
        <v>-1.765021665591848</v>
      </c>
      <c r="AL19616">
        <v>-4.5240306890300452</v>
      </c>
      <c r="AM19616">
        <v>5.562854638246062</v>
      </c>
      <c r="AN19616">
        <v>-0.96693653847438332</v>
      </c>
      <c r="AO19616">
        <v>0.30449255966740202</v>
      </c>
      <c r="AP19616">
        <v>-2.3603933186617692</v>
      </c>
      <c r="AQ19616">
        <v>-2.4898320953914088</v>
      </c>
      <c r="AR19616">
        <v>-3.178782649778678</v>
      </c>
      <c r="AS19616">
        <v>-2.3818805950068129</v>
      </c>
      <c r="AT19616">
        <v>-5.8484118861702914</v>
      </c>
      <c r="AU19616">
        <v>10.30891662864388</v>
      </c>
      <c r="AV19616">
        <v>-1.444521116237274</v>
      </c>
    </row>
    <row r="19617" spans="1:48" x14ac:dyDescent="0.25">
      <c r="A19617" s="2">
        <v>42095</v>
      </c>
      <c r="B19617">
        <v>2017</v>
      </c>
      <c r="C19617">
        <v>155</v>
      </c>
      <c r="D19617">
        <v>5.0763871610330913</v>
      </c>
      <c r="E19617">
        <v>10.58625483447504</v>
      </c>
      <c r="F19617">
        <v>-1.2565232638510839</v>
      </c>
      <c r="G19617">
        <v>0.92220232570960903</v>
      </c>
      <c r="H19617">
        <v>-6.5428234679122843</v>
      </c>
      <c r="I19617">
        <v>16.363551782774071</v>
      </c>
      <c r="J19617">
        <v>10.936725307881609</v>
      </c>
      <c r="K19617">
        <v>0.20041585142214211</v>
      </c>
      <c r="L19617">
        <v>16.836877947761849</v>
      </c>
      <c r="M19617">
        <v>5.3905575021474528</v>
      </c>
      <c r="N19617">
        <v>7.0360329149148804</v>
      </c>
      <c r="O19617">
        <v>-2.7184823160789851</v>
      </c>
      <c r="P19617">
        <v>-3.531805230566798</v>
      </c>
      <c r="Q19617">
        <v>14.812741352205631</v>
      </c>
      <c r="R19617">
        <v>2.4800079560995281</v>
      </c>
      <c r="S19617">
        <v>3.7577900823136501</v>
      </c>
      <c r="T19617">
        <v>1.8441998177714189</v>
      </c>
      <c r="U19617">
        <v>-7.9210809349594458</v>
      </c>
      <c r="V19617">
        <v>3.543778612826221</v>
      </c>
      <c r="W19617">
        <v>1.264970505325747</v>
      </c>
      <c r="X19617">
        <v>4.2997185298478957</v>
      </c>
      <c r="Y19617">
        <v>-2.3985782110833349</v>
      </c>
      <c r="Z19617">
        <v>6.5586716729679972</v>
      </c>
      <c r="AA19617">
        <v>10.37007464247972</v>
      </c>
      <c r="AB19617">
        <v>6.6388452353495664</v>
      </c>
      <c r="AC19617">
        <v>2.266131994514375</v>
      </c>
      <c r="AD19617">
        <v>9.8129189866105193</v>
      </c>
      <c r="AE19617">
        <v>11.76041344029697</v>
      </c>
      <c r="AF19617">
        <v>-1.2218673388906141</v>
      </c>
      <c r="AG19617">
        <v>10.739174299286351</v>
      </c>
      <c r="AH19617">
        <v>3.498191245093496</v>
      </c>
      <c r="AI19617">
        <v>1.5890248472214989</v>
      </c>
      <c r="AJ19617">
        <v>4.1371608896541234</v>
      </c>
      <c r="AK19617">
        <v>4.1944926518437287</v>
      </c>
      <c r="AL19617">
        <v>13.249894162518469</v>
      </c>
      <c r="AM19617">
        <v>5.6437020367944513</v>
      </c>
      <c r="AN19617">
        <v>10.44885112203791</v>
      </c>
      <c r="AO19617">
        <v>-0.1212487302172827</v>
      </c>
      <c r="AP19617">
        <v>7.561200927581857</v>
      </c>
      <c r="AQ19617">
        <v>1.159979445303172</v>
      </c>
      <c r="AR19617">
        <v>7.0023965257325793</v>
      </c>
      <c r="AS19617">
        <v>5.2017864892782484</v>
      </c>
      <c r="AT19617">
        <v>6.919844399205588</v>
      </c>
      <c r="AU19617">
        <v>-0.92487387464291748</v>
      </c>
      <c r="AV19617">
        <v>0.91166193877583179</v>
      </c>
    </row>
    <row r="19618" spans="1:48" x14ac:dyDescent="0.25">
      <c r="A19618" s="2">
        <v>42125</v>
      </c>
      <c r="B19618">
        <v>2017</v>
      </c>
      <c r="C19618">
        <v>155</v>
      </c>
      <c r="D19618">
        <v>-0.95577831948706615</v>
      </c>
      <c r="E19618">
        <v>-6.59315019559169</v>
      </c>
      <c r="F19618">
        <v>-8.5062173343416028</v>
      </c>
      <c r="G19618">
        <v>0.3919586191728941</v>
      </c>
      <c r="H19618">
        <v>2.827991497622051</v>
      </c>
      <c r="I19618">
        <v>-12.23104752414061</v>
      </c>
      <c r="J19618">
        <v>-2.7482706370324572</v>
      </c>
      <c r="K19618">
        <v>-3.8354641351125212</v>
      </c>
      <c r="L19618">
        <v>-11.73711359832353</v>
      </c>
      <c r="M19618">
        <v>-8.3185591897779965</v>
      </c>
      <c r="N19618">
        <v>-5.3647268840299134</v>
      </c>
      <c r="O19618">
        <v>-1.1960779126970911</v>
      </c>
      <c r="P19618">
        <v>-2.4214778379318509</v>
      </c>
      <c r="Q19618">
        <v>-3.4854396033868862</v>
      </c>
      <c r="R19618">
        <v>-5.7022636587758413</v>
      </c>
      <c r="S19618">
        <v>-6.3545313906160477</v>
      </c>
      <c r="T19618">
        <v>0.48065266135053353</v>
      </c>
      <c r="U19618">
        <v>1.7194141303705339</v>
      </c>
      <c r="V19618">
        <v>1.31168905047041</v>
      </c>
      <c r="W19618">
        <v>-6.8544807550647509</v>
      </c>
      <c r="X19618">
        <v>1.327623459877292</v>
      </c>
      <c r="Y19618">
        <v>-0.7611608616665988</v>
      </c>
      <c r="Z19618">
        <v>0.1731363834960753</v>
      </c>
      <c r="AA19618">
        <v>-2.751234323589935</v>
      </c>
      <c r="AB19618">
        <v>-5.7051046358646333</v>
      </c>
      <c r="AC19618">
        <v>-0.86884242045116578</v>
      </c>
      <c r="AD19618">
        <v>-0.87951690737310129</v>
      </c>
      <c r="AE19618">
        <v>-3.26055255857628</v>
      </c>
      <c r="AF19618">
        <v>0.40096617964269221</v>
      </c>
      <c r="AG19618">
        <v>-3.830985982768043</v>
      </c>
      <c r="AH19618">
        <v>-3.194759451950024</v>
      </c>
      <c r="AI19618">
        <v>0.43202337470713559</v>
      </c>
      <c r="AJ19618">
        <v>1.3854187698112199</v>
      </c>
      <c r="AK19618">
        <v>0.96569892524884793</v>
      </c>
      <c r="AL19618">
        <v>-2.5236965785418559</v>
      </c>
      <c r="AM19618">
        <v>-0.78172670824120383</v>
      </c>
      <c r="AN19618">
        <v>-6.7107270894851689</v>
      </c>
      <c r="AO19618">
        <v>-2.4212710084352662</v>
      </c>
      <c r="AP19618">
        <v>-4.7761420961509371</v>
      </c>
      <c r="AQ19618">
        <v>-2.7556333946323841</v>
      </c>
      <c r="AR19618">
        <v>-4.4947770658036914</v>
      </c>
      <c r="AS19618">
        <v>-1.570184391548457</v>
      </c>
      <c r="AT19618">
        <v>-0.1097264359520511</v>
      </c>
      <c r="AU19618">
        <v>0.29259473048881551</v>
      </c>
      <c r="AV19618">
        <v>1.3317128046280939</v>
      </c>
    </row>
    <row r="19619" spans="1:48" x14ac:dyDescent="0.25">
      <c r="A19619" s="2">
        <v>42156</v>
      </c>
      <c r="B19619">
        <v>2017</v>
      </c>
      <c r="C19619">
        <v>155</v>
      </c>
      <c r="D19619">
        <v>-6.7809359328984584</v>
      </c>
      <c r="E19619">
        <v>-2.4485354231632011</v>
      </c>
      <c r="F19619">
        <v>-4.3288844651115159</v>
      </c>
      <c r="G19619">
        <v>-0.90334797081498275</v>
      </c>
      <c r="H19619">
        <v>0.2934813425812921</v>
      </c>
      <c r="I19619">
        <v>1.3036051381529969</v>
      </c>
      <c r="J19619">
        <v>2.8436644891496998</v>
      </c>
      <c r="K19619">
        <v>0.34902600974158199</v>
      </c>
      <c r="L19619">
        <v>3.7694475012883371</v>
      </c>
      <c r="M19619">
        <v>2.8447984633781731</v>
      </c>
      <c r="N19619">
        <v>-1.3298691134514871</v>
      </c>
      <c r="O19619">
        <v>-1.010362980464119</v>
      </c>
      <c r="P19619">
        <v>-2.1038363812291072</v>
      </c>
      <c r="Q19619">
        <v>-6.8070390234306828</v>
      </c>
      <c r="R19619">
        <v>2.648828073579534</v>
      </c>
      <c r="S19619">
        <v>-5.2002360428565986</v>
      </c>
      <c r="T19619">
        <v>-1.138482771098426</v>
      </c>
      <c r="U19619">
        <v>-6.7714124082188683</v>
      </c>
      <c r="V19619">
        <v>-1.701168021495969</v>
      </c>
      <c r="W19619">
        <v>-7.7238792589629623</v>
      </c>
      <c r="X19619">
        <v>-4.0984355641066514</v>
      </c>
      <c r="Y19619">
        <v>-3.0535127601248768</v>
      </c>
      <c r="Z19619">
        <v>1.680418977472198</v>
      </c>
      <c r="AA19619">
        <v>-3.6983708418490302</v>
      </c>
      <c r="AB19619">
        <v>-4.241994155013451</v>
      </c>
      <c r="AC19619">
        <v>-3.6782770400856419</v>
      </c>
      <c r="AD19619">
        <v>-3.2203261798239509</v>
      </c>
      <c r="AE19619">
        <v>-3.9174905482645022</v>
      </c>
      <c r="AF19619">
        <v>-2.3274282822099979</v>
      </c>
      <c r="AG19619">
        <v>-3.539330135434382</v>
      </c>
      <c r="AH19619">
        <v>-2.1244695667765772</v>
      </c>
      <c r="AI19619">
        <v>-0.43854024574830902</v>
      </c>
      <c r="AJ19619">
        <v>-2.4145882351042429</v>
      </c>
      <c r="AK19619">
        <v>-2.075454516915642</v>
      </c>
      <c r="AL19619">
        <v>1.5893359660784201</v>
      </c>
      <c r="AM19619">
        <v>-2.3328637081670429</v>
      </c>
      <c r="AN19619">
        <v>-3.6032417123200822</v>
      </c>
      <c r="AO19619">
        <v>-2.6007406194484939</v>
      </c>
      <c r="AP19619">
        <v>1.520927500397828</v>
      </c>
      <c r="AQ19619">
        <v>-4.583741216505044</v>
      </c>
      <c r="AR19619">
        <v>-2.8814437143211409</v>
      </c>
      <c r="AS19619">
        <v>-2.4929282827507842</v>
      </c>
      <c r="AT19619">
        <v>-3.5658514482483139</v>
      </c>
      <c r="AU19619">
        <v>-0.68618376788585067</v>
      </c>
      <c r="AV19619">
        <v>-1.894866645615934</v>
      </c>
    </row>
    <row r="19620" spans="1:48" x14ac:dyDescent="0.25">
      <c r="A19620" s="2">
        <v>42186</v>
      </c>
      <c r="B19620">
        <v>2017</v>
      </c>
      <c r="C19620">
        <v>155</v>
      </c>
      <c r="D19620">
        <v>-5.2821215044424941</v>
      </c>
      <c r="E19620">
        <v>-8.3404777474532121</v>
      </c>
      <c r="F19620">
        <v>-10.02704232317944</v>
      </c>
      <c r="G19620">
        <v>-2.5319727385993969</v>
      </c>
      <c r="H19620">
        <v>1.7771584567255141</v>
      </c>
      <c r="I19620">
        <v>-9.8017261296426401</v>
      </c>
      <c r="J19620">
        <v>3.576853401222901</v>
      </c>
      <c r="K19620">
        <v>-7.674720861417228</v>
      </c>
      <c r="L19620">
        <v>-12.204842866536289</v>
      </c>
      <c r="M19620">
        <v>-5.811115829841218</v>
      </c>
      <c r="N19620">
        <v>-4.7344482018485294</v>
      </c>
      <c r="O19620">
        <v>-1.392452679011158</v>
      </c>
      <c r="P19620">
        <v>-11.36446136339497</v>
      </c>
      <c r="Q19620">
        <v>-11.07076918121062</v>
      </c>
      <c r="R19620">
        <v>-3.9596592884767472</v>
      </c>
      <c r="S19620">
        <v>-0.36659534711677161</v>
      </c>
      <c r="T19620">
        <v>-5.7069303091335177</v>
      </c>
      <c r="U19620">
        <v>-1.706584589185745</v>
      </c>
      <c r="V19620">
        <v>0.47366601310426798</v>
      </c>
      <c r="W19620">
        <v>1.653180771950991</v>
      </c>
      <c r="X19620">
        <v>4.4455601457308873</v>
      </c>
      <c r="Y19620">
        <v>-3.6137500039635899</v>
      </c>
      <c r="Z19620">
        <v>4.697839912179635</v>
      </c>
      <c r="AA19620">
        <v>3.4527982278155789</v>
      </c>
      <c r="AB19620">
        <v>-8.0303636760551189</v>
      </c>
      <c r="AC19620">
        <v>1.2041687097458791</v>
      </c>
      <c r="AD19620">
        <v>-0.83735623622300803</v>
      </c>
      <c r="AE19620">
        <v>-2.9927239015260292</v>
      </c>
      <c r="AF19620">
        <v>3.778912281976277</v>
      </c>
      <c r="AG19620">
        <v>-9.4134126285883024E-2</v>
      </c>
      <c r="AH19620">
        <v>3.7565023673561289</v>
      </c>
      <c r="AI19620">
        <v>2.0857807955857788</v>
      </c>
      <c r="AJ19620">
        <v>4.1374949642194121</v>
      </c>
      <c r="AK19620">
        <v>4.3201799931939959</v>
      </c>
      <c r="AL19620">
        <v>8.8887780014886513</v>
      </c>
      <c r="AM19620">
        <v>6.102910877506174</v>
      </c>
      <c r="AN19620">
        <v>-3.1203214755029189</v>
      </c>
      <c r="AO19620">
        <v>2.689665464117474</v>
      </c>
      <c r="AP19620">
        <v>3.295744532956546</v>
      </c>
      <c r="AQ19620">
        <v>-0.21008559931526841</v>
      </c>
      <c r="AR19620">
        <v>-3.6014324801292741</v>
      </c>
      <c r="AS19620">
        <v>4.9614587803550432</v>
      </c>
      <c r="AT19620">
        <v>1.733825893208552</v>
      </c>
      <c r="AU19620">
        <v>13.020539734463631</v>
      </c>
      <c r="AV19620">
        <v>2.0002639181224802</v>
      </c>
    </row>
    <row r="19621" spans="1:48" x14ac:dyDescent="0.25">
      <c r="A19621" s="2">
        <v>42217</v>
      </c>
      <c r="B19621">
        <v>2017</v>
      </c>
      <c r="C19621">
        <v>155</v>
      </c>
      <c r="D19621">
        <v>-3.550445848617223</v>
      </c>
      <c r="E19621">
        <v>-12.29530399949137</v>
      </c>
      <c r="F19621">
        <v>-1.3038729028973179</v>
      </c>
      <c r="G19621">
        <v>-6.5090491487550199</v>
      </c>
      <c r="H19621">
        <v>-8.7912132195595341</v>
      </c>
      <c r="I19621">
        <v>-12.225869878165151</v>
      </c>
      <c r="J19621">
        <v>-8.3204112556827354</v>
      </c>
      <c r="K19621">
        <v>-5.7752137629497158</v>
      </c>
      <c r="L19621">
        <v>-14.14465046922027</v>
      </c>
      <c r="M19621">
        <v>-7.4211318527548809</v>
      </c>
      <c r="N19621">
        <v>-11.57896305437005</v>
      </c>
      <c r="O19621">
        <v>-7.1394505952052771</v>
      </c>
      <c r="P19621">
        <v>-8.8792572172585178</v>
      </c>
      <c r="Q19621">
        <v>-11.37908939646594</v>
      </c>
      <c r="R19621">
        <v>-1.936485354968609</v>
      </c>
      <c r="S19621">
        <v>-15.198056483553909</v>
      </c>
      <c r="T19621">
        <v>-10.19813157385566</v>
      </c>
      <c r="U19621">
        <v>-6.9806856388765599</v>
      </c>
      <c r="V19621">
        <v>-5.8168872017832278</v>
      </c>
      <c r="W19621">
        <v>-5.6748014836164318</v>
      </c>
      <c r="X19621">
        <v>-6.8039894428642453</v>
      </c>
      <c r="Y19621">
        <v>-11.79110287609123</v>
      </c>
      <c r="Z19621">
        <v>-1.7628526954933439</v>
      </c>
      <c r="AA19621">
        <v>-7.8031203730756564</v>
      </c>
      <c r="AB19621">
        <v>-5.764248422017026</v>
      </c>
      <c r="AC19621">
        <v>-6.1278783619270971</v>
      </c>
      <c r="AD19621">
        <v>-35.186678469755407</v>
      </c>
      <c r="AE19621">
        <v>-11.60047134330228</v>
      </c>
      <c r="AF19621">
        <v>-7.7964046418686479</v>
      </c>
      <c r="AG19621">
        <v>-7.4596302985461271</v>
      </c>
      <c r="AH19621">
        <v>-7.2074396641699128</v>
      </c>
      <c r="AI19621">
        <v>-6.9961068128055359</v>
      </c>
      <c r="AJ19621">
        <v>-5.329210104031457</v>
      </c>
      <c r="AK19621">
        <v>-8.2126643434726425</v>
      </c>
      <c r="AL19621">
        <v>-7.6404459828787967</v>
      </c>
      <c r="AM19621">
        <v>-5.1712311752766134</v>
      </c>
      <c r="AN19621">
        <v>-3.408456230132062</v>
      </c>
      <c r="AO19621">
        <v>-7.5145757831890494</v>
      </c>
      <c r="AP19621">
        <v>-2.8519373808827191</v>
      </c>
      <c r="AQ19621">
        <v>-11.397117748734241</v>
      </c>
      <c r="AR19621">
        <v>-6.4231896544350349</v>
      </c>
      <c r="AS19621">
        <v>-7.0354969835468744</v>
      </c>
      <c r="AT19621">
        <v>-7.4328632617002288</v>
      </c>
      <c r="AU19621">
        <v>-7.8139470289357638</v>
      </c>
      <c r="AV19621">
        <v>-6.0752502711746148</v>
      </c>
    </row>
    <row r="19622" spans="1:48" x14ac:dyDescent="0.25">
      <c r="A19622" s="2">
        <v>42248</v>
      </c>
      <c r="B19622">
        <v>2017</v>
      </c>
      <c r="C19622">
        <v>155</v>
      </c>
      <c r="D19622">
        <v>-5.4061271133240663</v>
      </c>
      <c r="E19622">
        <v>-2.3592875383436458</v>
      </c>
      <c r="F19622">
        <v>-17.390740657997231</v>
      </c>
      <c r="G19622">
        <v>-3.3422131739455412</v>
      </c>
      <c r="H19622">
        <v>0.45306192090184272</v>
      </c>
      <c r="I19622">
        <v>-3.0368393778197889</v>
      </c>
      <c r="J19622">
        <v>-8.5286361713975527</v>
      </c>
      <c r="K19622">
        <v>-5.1811531747358757</v>
      </c>
      <c r="L19622">
        <v>-11.87224886847652</v>
      </c>
      <c r="M19622">
        <v>-6.5889459629630887</v>
      </c>
      <c r="N19622">
        <v>-4.4116094339522132</v>
      </c>
      <c r="O19622">
        <v>-1.9118644143402479</v>
      </c>
      <c r="P19622">
        <v>-21.602175836605628</v>
      </c>
      <c r="Q19622">
        <v>0.34357016082422481</v>
      </c>
      <c r="R19622">
        <v>-0.82528319758735647</v>
      </c>
      <c r="S19622">
        <v>-3.2337533380136341</v>
      </c>
      <c r="T19622">
        <v>-4.9348636322229078</v>
      </c>
      <c r="U19622">
        <v>-11.470985571708781</v>
      </c>
      <c r="V19622">
        <v>-6.694677093501566</v>
      </c>
      <c r="W19622">
        <v>-2.6233409591506769</v>
      </c>
      <c r="X19622">
        <v>-4.4036209043220031</v>
      </c>
      <c r="Y19622">
        <v>2.3874445702251501</v>
      </c>
      <c r="Z19622">
        <v>-5.7876738982389657</v>
      </c>
      <c r="AA19622">
        <v>-4.4571922122286107</v>
      </c>
      <c r="AB19622">
        <v>1.7533296050198599</v>
      </c>
      <c r="AC19622">
        <v>-4.3918101925955249</v>
      </c>
      <c r="AD19622">
        <v>-6.4427420091373033E-2</v>
      </c>
      <c r="AE19622">
        <v>-5.6250563286523008</v>
      </c>
      <c r="AF19622">
        <v>-1.2773720184901189</v>
      </c>
      <c r="AG19622">
        <v>-4.2139061439578676</v>
      </c>
      <c r="AH19622">
        <v>-7.5909750222759147</v>
      </c>
      <c r="AI19622">
        <v>-2.948886294690467</v>
      </c>
      <c r="AJ19622">
        <v>-2.902330546768606</v>
      </c>
      <c r="AK19622">
        <v>-4.7644516108237722</v>
      </c>
      <c r="AL19622">
        <v>-0.25693420421566421</v>
      </c>
      <c r="AM19622">
        <v>-2.999663787375539</v>
      </c>
      <c r="AN19622">
        <v>-4.3870314133192974</v>
      </c>
      <c r="AO19622">
        <v>-6.1830362883056882</v>
      </c>
      <c r="AP19622">
        <v>-6.9543576816246464</v>
      </c>
      <c r="AQ19622">
        <v>-4.2028659741019334</v>
      </c>
      <c r="AR19622">
        <v>-4.6503193945078403</v>
      </c>
      <c r="AS19622">
        <v>-4.0927333664486421</v>
      </c>
      <c r="AT19622">
        <v>-4.454168463628938</v>
      </c>
      <c r="AU19622">
        <v>-9.2430955323964508</v>
      </c>
      <c r="AV19622">
        <v>-2.650550608348246</v>
      </c>
    </row>
    <row r="19623" spans="1:48" x14ac:dyDescent="0.25">
      <c r="A19623" s="2">
        <v>42278</v>
      </c>
      <c r="B19623">
        <v>2017</v>
      </c>
      <c r="C19623">
        <v>155</v>
      </c>
      <c r="D19623">
        <v>5.7654770553712043</v>
      </c>
      <c r="E19623">
        <v>5.6688126959713934</v>
      </c>
      <c r="F19623">
        <v>44.949659549263437</v>
      </c>
      <c r="G19623">
        <v>7.166127465199934</v>
      </c>
      <c r="H19623">
        <v>1.5772667151726429</v>
      </c>
      <c r="I19623">
        <v>7.9979350768792923</v>
      </c>
      <c r="J19623">
        <v>5.9888564369335873</v>
      </c>
      <c r="K19623">
        <v>5.3381006817550647</v>
      </c>
      <c r="L19623">
        <v>5.2052118234390932</v>
      </c>
      <c r="M19623">
        <v>7.2485683807073764</v>
      </c>
      <c r="N19623">
        <v>9.4853266650022583</v>
      </c>
      <c r="O19623">
        <v>2.525645291384548</v>
      </c>
      <c r="P19623">
        <v>8.6839268489399721</v>
      </c>
      <c r="Q19623">
        <v>9.8056283280098846</v>
      </c>
      <c r="R19623">
        <v>0.11056098496320391</v>
      </c>
      <c r="S19623">
        <v>5.6595034895283947</v>
      </c>
      <c r="T19623">
        <v>12.286037425178799</v>
      </c>
      <c r="U19623">
        <v>13.34095155738866</v>
      </c>
      <c r="V19623">
        <v>10.09986586636651</v>
      </c>
      <c r="W19623">
        <v>15.10615469114582</v>
      </c>
      <c r="X19623">
        <v>4.4401332964217666</v>
      </c>
      <c r="Y19623">
        <v>-3.0293886347359629</v>
      </c>
      <c r="Z19623">
        <v>3.80295513371447</v>
      </c>
      <c r="AA19623">
        <v>7.3803349216849279</v>
      </c>
      <c r="AB19623">
        <v>11.28705857358681</v>
      </c>
      <c r="AC19623">
        <v>4.9267851807791594</v>
      </c>
      <c r="AD19623">
        <v>10.29237544093959</v>
      </c>
      <c r="AE19623">
        <v>7.0419021468799414</v>
      </c>
      <c r="AF19623">
        <v>9.7034079842056578</v>
      </c>
      <c r="AG19623">
        <v>6.2074299459440319</v>
      </c>
      <c r="AH19623">
        <v>7.1503754713632128</v>
      </c>
      <c r="AI19623">
        <v>9.775133492657929</v>
      </c>
      <c r="AJ19623">
        <v>4.5243560371641234</v>
      </c>
      <c r="AK19623">
        <v>8.0820847581097421</v>
      </c>
      <c r="AL19623">
        <v>3.601961560358435</v>
      </c>
      <c r="AM19623">
        <v>0.47520667969631608</v>
      </c>
      <c r="AN19623">
        <v>-1.1184665525465269</v>
      </c>
      <c r="AO19623">
        <v>10.62743472123835</v>
      </c>
      <c r="AP19623">
        <v>-3.774909111421398</v>
      </c>
      <c r="AQ19623">
        <v>5.8444256295107744</v>
      </c>
      <c r="AR19623">
        <v>4.2693823138275411</v>
      </c>
      <c r="AS19623">
        <v>8.4118880619974412</v>
      </c>
      <c r="AT19623">
        <v>7.2932051540327336</v>
      </c>
      <c r="AU19623">
        <v>7.2215419769880107</v>
      </c>
      <c r="AV19623">
        <v>8.2578433167807432</v>
      </c>
    </row>
    <row r="19624" spans="1:48" x14ac:dyDescent="0.25">
      <c r="A19624" s="2">
        <v>42309</v>
      </c>
      <c r="B19624">
        <v>2017</v>
      </c>
      <c r="C19624">
        <v>155</v>
      </c>
      <c r="D19624">
        <v>-7.5051176232924011</v>
      </c>
      <c r="E19624">
        <v>-8.6259180760346226</v>
      </c>
      <c r="F19624">
        <v>-9.8873409127705365</v>
      </c>
      <c r="G19624">
        <v>-2.7928648168044861</v>
      </c>
      <c r="H19624">
        <v>-4.7777373935530942</v>
      </c>
      <c r="I19624">
        <v>-16.369780161188409</v>
      </c>
      <c r="J19624">
        <v>-8.1267449697920107</v>
      </c>
      <c r="K19624">
        <v>-3.5457167348898921</v>
      </c>
      <c r="L19624">
        <v>-3.1411608868789691</v>
      </c>
      <c r="M19624">
        <v>-6.7654176467095484</v>
      </c>
      <c r="N19624">
        <v>-5.4018837674540974</v>
      </c>
      <c r="O19624">
        <v>-3.5936338239304528</v>
      </c>
      <c r="P19624">
        <v>6.5522183135415579</v>
      </c>
      <c r="Q19624">
        <v>-0.9483662861237474</v>
      </c>
      <c r="R19624">
        <v>-13.88737945317745</v>
      </c>
      <c r="S19624">
        <v>1.39647873544213</v>
      </c>
      <c r="T19624">
        <v>-5.8594064767255372</v>
      </c>
      <c r="U19624">
        <v>0.22268976179946609</v>
      </c>
      <c r="V19624">
        <v>-0.99490785471115784</v>
      </c>
      <c r="W19624">
        <v>-3.0160689105450671</v>
      </c>
      <c r="X19624">
        <v>-3.222243955117154</v>
      </c>
      <c r="Y19624">
        <v>-15.36084136178086</v>
      </c>
      <c r="Z19624">
        <v>2.9095508081285582</v>
      </c>
      <c r="AA19624">
        <v>1.271068956859978</v>
      </c>
      <c r="AB19624">
        <v>-3.5105042769394301</v>
      </c>
      <c r="AC19624">
        <v>-1.6553079265480001E-2</v>
      </c>
      <c r="AD19624">
        <v>-25.214588554263369</v>
      </c>
      <c r="AE19624">
        <v>-0.8768785924005873</v>
      </c>
      <c r="AF19624">
        <v>3.062623248335505E-2</v>
      </c>
      <c r="AG19624">
        <v>-6.5544185048233334</v>
      </c>
      <c r="AH19624">
        <v>-3.5673181424931371</v>
      </c>
      <c r="AI19624">
        <v>4.9607350781315294</v>
      </c>
      <c r="AJ19624">
        <v>-3.1610947324152261</v>
      </c>
      <c r="AK19624">
        <v>-1.8908986568295429</v>
      </c>
      <c r="AL19624">
        <v>-8.6171702360986693</v>
      </c>
      <c r="AM19624">
        <v>3.1236996204961902</v>
      </c>
      <c r="AN19624">
        <v>-10.851264421385711</v>
      </c>
      <c r="AO19624">
        <v>8.3416974217209727E-3</v>
      </c>
      <c r="AP19624">
        <v>-6.2794738091348279</v>
      </c>
      <c r="AQ19624">
        <v>0.82924923391698435</v>
      </c>
      <c r="AR19624">
        <v>-1.961712311651409</v>
      </c>
      <c r="AS19624">
        <v>-2.9378985943931619</v>
      </c>
      <c r="AT19624">
        <v>-2.2735411569746011</v>
      </c>
      <c r="AU19624">
        <v>-0.77924441086376639</v>
      </c>
      <c r="AV19624">
        <v>0.3469612621241458</v>
      </c>
    </row>
    <row r="19625" spans="1:48" x14ac:dyDescent="0.25">
      <c r="A19625" s="2">
        <v>42339</v>
      </c>
      <c r="B19625">
        <v>2017</v>
      </c>
      <c r="C19625">
        <v>155</v>
      </c>
      <c r="D19625">
        <v>1.217747746990705</v>
      </c>
      <c r="E19625">
        <v>-4.8429604621446298</v>
      </c>
      <c r="F19625">
        <v>-3.813497328554794</v>
      </c>
      <c r="G19625">
        <v>-5.0886215877421819</v>
      </c>
      <c r="H19625">
        <v>2.4315496275083781</v>
      </c>
      <c r="I19625">
        <v>0.29606299793298868</v>
      </c>
      <c r="J19625">
        <v>2.254474737795054</v>
      </c>
      <c r="K19625">
        <v>-7.6657396132802091</v>
      </c>
      <c r="L19625">
        <v>-4.977128961183741</v>
      </c>
      <c r="M19625">
        <v>-10.515989266190701</v>
      </c>
      <c r="N19625">
        <v>0.65120599197689977</v>
      </c>
      <c r="O19625">
        <v>0.70830222328666093</v>
      </c>
      <c r="P19625">
        <v>-6.9602796514264709</v>
      </c>
      <c r="Q19625">
        <v>-2.0965147233838581</v>
      </c>
      <c r="R19625">
        <v>4.1387760993541134</v>
      </c>
      <c r="S19625">
        <v>0.67015217762986801</v>
      </c>
      <c r="T19625">
        <v>-5.6414575528561777</v>
      </c>
      <c r="U19625">
        <v>5.0268143947601596</v>
      </c>
      <c r="V19625">
        <v>0.32837725470487023</v>
      </c>
      <c r="W19625">
        <v>5.8427098802646737</v>
      </c>
      <c r="X19625">
        <v>0.94544020742337587</v>
      </c>
      <c r="Y19625">
        <v>12.278584092951659</v>
      </c>
      <c r="Z19625">
        <v>0.159667242025785</v>
      </c>
      <c r="AA19625">
        <v>-1.7553092499547061</v>
      </c>
      <c r="AB19625">
        <v>-1.5555726560579459</v>
      </c>
      <c r="AC19625">
        <v>-2.343171884353568</v>
      </c>
      <c r="AD19625">
        <v>-1.8005515052042069</v>
      </c>
      <c r="AE19625">
        <v>-6.0785709842227416</v>
      </c>
      <c r="AF19625">
        <v>-9.682055841524484E-2</v>
      </c>
      <c r="AG19625">
        <v>5.1650154001227078</v>
      </c>
      <c r="AH19625">
        <v>-5.6572758899037119</v>
      </c>
      <c r="AI19625">
        <v>-1.158497869172026</v>
      </c>
      <c r="AJ19625">
        <v>-3.4660287945439738</v>
      </c>
      <c r="AK19625">
        <v>-2.723116885938814</v>
      </c>
      <c r="AL19625">
        <v>2.3722969090632868</v>
      </c>
      <c r="AM19625">
        <v>2.971776008991811</v>
      </c>
      <c r="AN19625">
        <v>-1.2079430004050651</v>
      </c>
      <c r="AO19625">
        <v>-2.6636947342697388</v>
      </c>
      <c r="AP19625">
        <v>-1.6476162614076031</v>
      </c>
      <c r="AQ19625">
        <v>3.0824943645501919</v>
      </c>
      <c r="AR19625">
        <v>-6.9942596626230031</v>
      </c>
      <c r="AS19625">
        <v>-3.2704775590893238</v>
      </c>
      <c r="AT19625">
        <v>-3.9373114325790048</v>
      </c>
      <c r="AU19625">
        <v>2.5366575055034262</v>
      </c>
      <c r="AV19625">
        <v>-1.6964683988785481</v>
      </c>
    </row>
    <row r="19626" spans="1:48" x14ac:dyDescent="0.25">
      <c r="A19626" s="2">
        <v>42370</v>
      </c>
      <c r="B19626">
        <v>2017</v>
      </c>
      <c r="C19626">
        <v>155</v>
      </c>
      <c r="D19626">
        <v>0.90017152717898341</v>
      </c>
      <c r="E19626">
        <v>1.6247662587495659</v>
      </c>
      <c r="F19626">
        <v>3.610753355855878</v>
      </c>
      <c r="G19626">
        <v>-3.3857228108724162</v>
      </c>
      <c r="H19626">
        <v>-6.8857909879173844</v>
      </c>
      <c r="I19626">
        <v>-2.272718464660906</v>
      </c>
      <c r="J19626">
        <v>-7.5786506506969946</v>
      </c>
      <c r="K19626">
        <v>4.1162106135571364</v>
      </c>
      <c r="L19626">
        <v>-7.3146720736594446</v>
      </c>
      <c r="M19626">
        <v>-3.7361317531342308</v>
      </c>
      <c r="N19626">
        <v>-9.0099832729061191</v>
      </c>
      <c r="O19626">
        <v>-4.9580482752712873</v>
      </c>
      <c r="P19626">
        <v>-11.438419718608181</v>
      </c>
      <c r="Q19626">
        <v>-14.042933522485869</v>
      </c>
      <c r="R19626">
        <v>-10.015159173790069</v>
      </c>
      <c r="S19626">
        <v>2.476178789773487</v>
      </c>
      <c r="T19626">
        <v>1.546897625478572</v>
      </c>
      <c r="U19626">
        <v>2.3655066478681208</v>
      </c>
      <c r="V19626">
        <v>-8.2285228330188804</v>
      </c>
      <c r="W19626">
        <v>-8.2224248422309127</v>
      </c>
      <c r="X19626">
        <v>-7.5133298347546678</v>
      </c>
      <c r="Y19626">
        <v>-17.08655288730899</v>
      </c>
      <c r="Z19626">
        <v>-7.5820465127434904</v>
      </c>
      <c r="AA19626">
        <v>-9.5152649447575843</v>
      </c>
      <c r="AB19626">
        <v>-5.5974291170707184</v>
      </c>
      <c r="AC19626">
        <v>-7.9042289214176442</v>
      </c>
      <c r="AD19626">
        <v>-21.195645676310289</v>
      </c>
      <c r="AE19626">
        <v>-5.3508246287072296</v>
      </c>
      <c r="AF19626">
        <v>-3.7663380949033538</v>
      </c>
      <c r="AG19626">
        <v>-2.5695122536468111</v>
      </c>
      <c r="AH19626">
        <v>-7.7763869114141571</v>
      </c>
      <c r="AI19626">
        <v>-2.5327877073045069</v>
      </c>
      <c r="AJ19626">
        <v>-13.56104733777596</v>
      </c>
      <c r="AK19626">
        <v>-2.796875376485231</v>
      </c>
      <c r="AL19626">
        <v>-10.975780939976319</v>
      </c>
      <c r="AM19626">
        <v>-4.5299577889557519</v>
      </c>
      <c r="AN19626">
        <v>-7.0774958240699348</v>
      </c>
      <c r="AO19626">
        <v>-8.8580126344841918</v>
      </c>
      <c r="AP19626">
        <v>-0.52488968925188395</v>
      </c>
      <c r="AQ19626">
        <v>-8.531232120249987</v>
      </c>
      <c r="AR19626">
        <v>-2.4477313902470099</v>
      </c>
      <c r="AS19626">
        <v>-4.5498600321408063</v>
      </c>
      <c r="AT19626">
        <v>-6.0319910445577047</v>
      </c>
      <c r="AU19626">
        <v>-7.6620734147226148</v>
      </c>
      <c r="AV19626">
        <v>-5.318779239932125</v>
      </c>
    </row>
    <row r="19627" spans="1:48" x14ac:dyDescent="0.25">
      <c r="A19627" s="2">
        <v>42401</v>
      </c>
      <c r="B19627">
        <v>2017</v>
      </c>
      <c r="C19627">
        <v>155</v>
      </c>
      <c r="D19627">
        <v>1.695154545661981</v>
      </c>
      <c r="E19627">
        <v>8.4567795466016662</v>
      </c>
      <c r="F19627">
        <v>8.3205134653108637</v>
      </c>
      <c r="G19627">
        <v>0.92965523953791873</v>
      </c>
      <c r="H19627">
        <v>-7.4213526862496053</v>
      </c>
      <c r="I19627">
        <v>4.9717439659153984</v>
      </c>
      <c r="J19627">
        <v>2.3298942725334948</v>
      </c>
      <c r="K19627">
        <v>4.4700232676966989</v>
      </c>
      <c r="L19627">
        <v>6.2573104783061773</v>
      </c>
      <c r="M19627">
        <v>0.30192997047993048</v>
      </c>
      <c r="N19627">
        <v>3.3806798166470919</v>
      </c>
      <c r="O19627">
        <v>-0.37770866669701858</v>
      </c>
      <c r="P19627">
        <v>1.990142567368625</v>
      </c>
      <c r="Q19627">
        <v>-2.3082983300161559</v>
      </c>
      <c r="R19627">
        <v>7.9043258833720209</v>
      </c>
      <c r="S19627">
        <v>-1.9746372495354381</v>
      </c>
      <c r="T19627">
        <v>3.4770639531873648</v>
      </c>
      <c r="U19627">
        <v>7.1651494287472861</v>
      </c>
      <c r="V19627">
        <v>-2.7575029003256151</v>
      </c>
      <c r="W19627">
        <v>5.6124216541471927</v>
      </c>
      <c r="X19627">
        <v>-1.81457312283404</v>
      </c>
      <c r="Y19627">
        <v>5.3620295271088469</v>
      </c>
      <c r="Z19627">
        <v>-0.74315628722421145</v>
      </c>
      <c r="AA19627">
        <v>-1.2196454583282561</v>
      </c>
      <c r="AB19627">
        <v>-2.3473511424892179</v>
      </c>
      <c r="AC19627">
        <v>1.253202726972225</v>
      </c>
      <c r="AD19627">
        <v>-10.12792413003192</v>
      </c>
      <c r="AE19627">
        <v>1.7647988920974631</v>
      </c>
      <c r="AF19627">
        <v>-6.4231670690358627</v>
      </c>
      <c r="AG19627">
        <v>-7.4055701523738193</v>
      </c>
      <c r="AH19627">
        <v>-3.616422824021603</v>
      </c>
      <c r="AI19627">
        <v>-7.1503685230765344</v>
      </c>
      <c r="AJ19627">
        <v>-5.2262160399363724</v>
      </c>
      <c r="AK19627">
        <v>-1.5095506532437191</v>
      </c>
      <c r="AL19627">
        <v>5.6572738066792638</v>
      </c>
      <c r="AM19627">
        <v>-2.352771707438972</v>
      </c>
      <c r="AN19627">
        <v>4.3197983657285333</v>
      </c>
      <c r="AO19627">
        <v>-2.584895681767319</v>
      </c>
      <c r="AP19627">
        <v>-10.081960410912901</v>
      </c>
      <c r="AQ19627">
        <v>-0.92263369251789351</v>
      </c>
      <c r="AR19627">
        <v>3.827004130279366</v>
      </c>
      <c r="AS19627">
        <v>-1.059681766668874</v>
      </c>
      <c r="AT19627">
        <v>-0.87330312093638618</v>
      </c>
      <c r="AU19627">
        <v>-2.4098124093318569</v>
      </c>
      <c r="AV19627">
        <v>-0.23163950663411809</v>
      </c>
    </row>
    <row r="19628" spans="1:48" x14ac:dyDescent="0.25">
      <c r="A19628" s="2">
        <v>42430</v>
      </c>
      <c r="B19628">
        <v>2017</v>
      </c>
      <c r="C19628">
        <v>155</v>
      </c>
      <c r="D19628">
        <v>10.303004716505431</v>
      </c>
      <c r="E19628">
        <v>15.186416341165151</v>
      </c>
      <c r="F19628">
        <v>-3.4849972938274738</v>
      </c>
      <c r="G19628">
        <v>11.2038863606089</v>
      </c>
      <c r="H19628">
        <v>13.044317349009461</v>
      </c>
      <c r="I19628">
        <v>19.33458477239796</v>
      </c>
      <c r="J19628">
        <v>5.1947677594466279</v>
      </c>
      <c r="K19628">
        <v>7.5389451109908467</v>
      </c>
      <c r="L19628">
        <v>30.496535092423269</v>
      </c>
      <c r="M19628">
        <v>17.946760060834979</v>
      </c>
      <c r="N19628">
        <v>11.622847565777761</v>
      </c>
      <c r="O19628">
        <v>13.179304896010541</v>
      </c>
      <c r="P19628">
        <v>7.7520678203664151</v>
      </c>
      <c r="Q19628">
        <v>12.264279498332019</v>
      </c>
      <c r="R19628">
        <v>6.8224314066291933</v>
      </c>
      <c r="S19628">
        <v>12.671940942880511</v>
      </c>
      <c r="T19628">
        <v>15.751108967983949</v>
      </c>
      <c r="U19628">
        <v>0.84060406064316862</v>
      </c>
      <c r="V19628">
        <v>4.8507731861042291</v>
      </c>
      <c r="W19628">
        <v>15.50192336420915</v>
      </c>
      <c r="X19628">
        <v>4.4280392384358436</v>
      </c>
      <c r="Y19628">
        <v>7.7759170467431424</v>
      </c>
      <c r="Z19628">
        <v>4.6796200213299333</v>
      </c>
      <c r="AA19628">
        <v>11.238484406240181</v>
      </c>
      <c r="AB19628">
        <v>14.063255009763621</v>
      </c>
      <c r="AC19628">
        <v>7.3428055379678447</v>
      </c>
      <c r="AD19628">
        <v>23.8622662196222</v>
      </c>
      <c r="AE19628">
        <v>5.6514360428272958</v>
      </c>
      <c r="AF19628">
        <v>5.5276993732742863</v>
      </c>
      <c r="AG19628">
        <v>14.36852172976333</v>
      </c>
      <c r="AH19628">
        <v>7.9527717946430876</v>
      </c>
      <c r="AI19628">
        <v>7.7740459993717934</v>
      </c>
      <c r="AJ19628">
        <v>7.7689976233964453</v>
      </c>
      <c r="AK19628">
        <v>7.9152818788951862</v>
      </c>
      <c r="AL19628">
        <v>13.11111285597741</v>
      </c>
      <c r="AM19628">
        <v>6.6107205409305703</v>
      </c>
      <c r="AN19628">
        <v>17.420114624239311</v>
      </c>
      <c r="AO19628">
        <v>9.8436043273776086</v>
      </c>
      <c r="AP19628">
        <v>17.455390534432372</v>
      </c>
      <c r="AQ19628">
        <v>12.64272401820932</v>
      </c>
      <c r="AR19628">
        <v>10.01273927611313</v>
      </c>
      <c r="AS19628">
        <v>6.0511720924686818</v>
      </c>
      <c r="AT19628">
        <v>4.8083629908924452</v>
      </c>
      <c r="AU19628">
        <v>-0.25627905662436451</v>
      </c>
      <c r="AV19628">
        <v>6.8139978657350442</v>
      </c>
    </row>
    <row r="19629" spans="1:48" x14ac:dyDescent="0.25">
      <c r="A19629" s="2">
        <v>42461</v>
      </c>
      <c r="B19629">
        <v>2017</v>
      </c>
      <c r="C19629">
        <v>155</v>
      </c>
      <c r="D19629">
        <v>2.76747003737754</v>
      </c>
      <c r="E19629">
        <v>13.538755714265189</v>
      </c>
      <c r="F19629">
        <v>3.9448687737107191</v>
      </c>
      <c r="G19629">
        <v>-0.21084540844822361</v>
      </c>
      <c r="H19629">
        <v>0.45738472559759819</v>
      </c>
      <c r="I19629">
        <v>6.1076864127470154</v>
      </c>
      <c r="J19629">
        <v>5.5359943248960208</v>
      </c>
      <c r="K19629">
        <v>0.73090876202124289</v>
      </c>
      <c r="L19629">
        <v>10.382601675255311</v>
      </c>
      <c r="M19629">
        <v>4.2253363328483617</v>
      </c>
      <c r="N19629">
        <v>0.52415312215841059</v>
      </c>
      <c r="O19629">
        <v>-3.2016105942154209</v>
      </c>
      <c r="P19629">
        <v>-10.52082564623999</v>
      </c>
      <c r="Q19629">
        <v>-1.1816193116406031</v>
      </c>
      <c r="R19629">
        <v>-1.3254584930459281</v>
      </c>
      <c r="S19629">
        <v>-2.5606510440170589</v>
      </c>
      <c r="T19629">
        <v>4.4984281405292323</v>
      </c>
      <c r="U19629">
        <v>2.1512752380606242</v>
      </c>
      <c r="V19629">
        <v>4.631976843518637</v>
      </c>
      <c r="W19629">
        <v>2.4757855352397939</v>
      </c>
      <c r="X19629">
        <v>3.1127311146390779</v>
      </c>
      <c r="Y19629">
        <v>13.325688059536949</v>
      </c>
      <c r="Z19629">
        <v>-0.41989454006126081</v>
      </c>
      <c r="AA19629">
        <v>4.7194562076926516</v>
      </c>
      <c r="AB19629">
        <v>-0.46196744647790672</v>
      </c>
      <c r="AC19629">
        <v>2.19478261899968</v>
      </c>
      <c r="AD19629">
        <v>3.1461764068908331</v>
      </c>
      <c r="AE19629">
        <v>7.8593131815004824</v>
      </c>
      <c r="AF19629">
        <v>-0.18174817113710831</v>
      </c>
      <c r="AG19629">
        <v>3.3001660646029052</v>
      </c>
      <c r="AH19629">
        <v>5.2251335387379028</v>
      </c>
      <c r="AI19629">
        <v>1.630159877478254</v>
      </c>
      <c r="AJ19629">
        <v>2.853925752195452</v>
      </c>
      <c r="AK19629">
        <v>0.2325750867428589</v>
      </c>
      <c r="AL19629">
        <v>-3.7721746449802418</v>
      </c>
      <c r="AM19629">
        <v>2.2455825872853552</v>
      </c>
      <c r="AN19629">
        <v>-7.7568301129088644</v>
      </c>
      <c r="AO19629">
        <v>1.2396743994311119</v>
      </c>
      <c r="AP19629">
        <v>4.3432172180750683</v>
      </c>
      <c r="AQ19629">
        <v>2.8410901135903721</v>
      </c>
      <c r="AR19629">
        <v>6.7582600869091403</v>
      </c>
      <c r="AS19629">
        <v>1.9437602739460491</v>
      </c>
      <c r="AT19629">
        <v>3.4452489429575022</v>
      </c>
      <c r="AU19629">
        <v>2.504543685500038</v>
      </c>
      <c r="AV19629">
        <v>0.47603323592708691</v>
      </c>
    </row>
    <row r="19630" spans="1:48" x14ac:dyDescent="0.25">
      <c r="A19630" s="2">
        <v>42491</v>
      </c>
      <c r="B19630">
        <v>2017</v>
      </c>
      <c r="C19630">
        <v>155</v>
      </c>
      <c r="D19630">
        <v>-6.2020996556928942</v>
      </c>
      <c r="E19630">
        <v>-6.2571778751936087</v>
      </c>
      <c r="F19630">
        <v>0.31156689161866419</v>
      </c>
      <c r="G19630">
        <v>-7.8347229980683331</v>
      </c>
      <c r="H19630">
        <v>1.8681297571299109</v>
      </c>
      <c r="I19630">
        <v>-11.475359219479451</v>
      </c>
      <c r="J19630">
        <v>2.8412103289113371</v>
      </c>
      <c r="K19630">
        <v>0.20980291675896101</v>
      </c>
      <c r="L19630">
        <v>-13.650940069466429</v>
      </c>
      <c r="M19630">
        <v>-9.4120606976958463</v>
      </c>
      <c r="N19630">
        <v>-4.3722182248733921</v>
      </c>
      <c r="O19630">
        <v>4.5265139972888946</v>
      </c>
      <c r="P19630">
        <v>15.740825973771781</v>
      </c>
      <c r="Q19630">
        <v>1.190120085665014</v>
      </c>
      <c r="R19630">
        <v>-6.9719257523621847</v>
      </c>
      <c r="S19630">
        <v>-7.3829778462559332</v>
      </c>
      <c r="T19630">
        <v>-13.35004555052261</v>
      </c>
      <c r="U19630">
        <v>-1.3686898161369481</v>
      </c>
      <c r="V19630">
        <v>-1.051746980398927</v>
      </c>
      <c r="W19630">
        <v>-0.22916273336526241</v>
      </c>
      <c r="X19630">
        <v>-5.0448218842558117E-2</v>
      </c>
      <c r="Y19630">
        <v>-5.5904543588465643</v>
      </c>
      <c r="Z19630">
        <v>2.3887382424807151</v>
      </c>
      <c r="AA19630">
        <v>-6.3651834694190779</v>
      </c>
      <c r="AB19630">
        <v>-4.7020426710119301</v>
      </c>
      <c r="AC19630">
        <v>-2.3723214064893079</v>
      </c>
      <c r="AD19630">
        <v>11.420931102029821</v>
      </c>
      <c r="AE19630">
        <v>-2.4759128596559039</v>
      </c>
      <c r="AF19630">
        <v>-9.0412995275923613E-2</v>
      </c>
      <c r="AG19630">
        <v>-2.9302619314300888</v>
      </c>
      <c r="AH19630">
        <v>-2.452118420332372</v>
      </c>
      <c r="AI19630">
        <v>2.164222836887864</v>
      </c>
      <c r="AJ19630">
        <v>-3.5029359264877051</v>
      </c>
      <c r="AK19630">
        <v>1.2747323517065201</v>
      </c>
      <c r="AL19630">
        <v>1.310948586385186</v>
      </c>
      <c r="AM19630">
        <v>1.5720012310039611</v>
      </c>
      <c r="AN19630">
        <v>-8.1089062414650641</v>
      </c>
      <c r="AO19630">
        <v>-0.55751590670213291</v>
      </c>
      <c r="AP19630">
        <v>-5.6251762878729128</v>
      </c>
      <c r="AQ19630">
        <v>-2.404164365111594</v>
      </c>
      <c r="AR19630">
        <v>-3.4181938966035501</v>
      </c>
      <c r="AS19630">
        <v>0.31119824044576472</v>
      </c>
      <c r="AT19630">
        <v>-0.48229998059047258</v>
      </c>
      <c r="AU19630">
        <v>-4.5967352695046371</v>
      </c>
      <c r="AV19630">
        <v>1.8186133051450999</v>
      </c>
    </row>
    <row r="19631" spans="1:48" x14ac:dyDescent="0.25">
      <c r="A19631" s="2">
        <v>42522</v>
      </c>
      <c r="B19631">
        <v>2017</v>
      </c>
      <c r="C19631">
        <v>155</v>
      </c>
      <c r="D19631">
        <v>6.2922812366428937</v>
      </c>
      <c r="E19631">
        <v>10.992837414359499</v>
      </c>
      <c r="F19631">
        <v>3.011839318893883</v>
      </c>
      <c r="G19631">
        <v>1.1284297559868151</v>
      </c>
      <c r="H19631">
        <v>1.303371242990581</v>
      </c>
      <c r="I19631">
        <v>9.439445620055654</v>
      </c>
      <c r="J19631">
        <v>5.5211139801686127</v>
      </c>
      <c r="K19631">
        <v>1.9050188513942909</v>
      </c>
      <c r="L19631">
        <v>19.477238048279879</v>
      </c>
      <c r="M19631">
        <v>7.674016947890161</v>
      </c>
      <c r="N19631">
        <v>4.341405588219005</v>
      </c>
      <c r="O19631">
        <v>4.6243115099031904</v>
      </c>
      <c r="P19631">
        <v>-3.8097134470276628</v>
      </c>
      <c r="Q19631">
        <v>-1.1491304451744071</v>
      </c>
      <c r="R19631">
        <v>3.5850920865750702</v>
      </c>
      <c r="S19631">
        <v>4.1852838213690902</v>
      </c>
      <c r="T19631">
        <v>1.932690421108374</v>
      </c>
      <c r="U19631">
        <v>9.0037815401047716</v>
      </c>
      <c r="V19631">
        <v>-2.4647054233519432</v>
      </c>
      <c r="W19631">
        <v>3.4877761282822162</v>
      </c>
      <c r="X19631">
        <v>-0.6284865615477031</v>
      </c>
      <c r="Y19631">
        <v>-5.6978006693543692</v>
      </c>
      <c r="Z19631">
        <v>-11.63276025674811</v>
      </c>
      <c r="AA19631">
        <v>-7.9149335457965098</v>
      </c>
      <c r="AB19631">
        <v>4.0903638165987077</v>
      </c>
      <c r="AC19631">
        <v>-4.4442447939770924</v>
      </c>
      <c r="AD19631">
        <v>-25.122607501249679</v>
      </c>
      <c r="AE19631">
        <v>-2.0163689476272011</v>
      </c>
      <c r="AF19631">
        <v>-0.78329327049184716</v>
      </c>
      <c r="AG19631">
        <v>-2.255349797444095</v>
      </c>
      <c r="AH19631">
        <v>-9.8708805202218244</v>
      </c>
      <c r="AI19631">
        <v>-1.0362176246693331</v>
      </c>
      <c r="AJ19631">
        <v>-9.0400668308425853</v>
      </c>
      <c r="AK19631">
        <v>-6.253241792085074</v>
      </c>
      <c r="AL19631">
        <v>2.07057622969602</v>
      </c>
      <c r="AM19631">
        <v>-4.2357087778048594</v>
      </c>
      <c r="AN19631">
        <v>-2.5162989726196909</v>
      </c>
      <c r="AO19631">
        <v>-5.6697631489688209</v>
      </c>
      <c r="AP19631">
        <v>-2.157534915665416</v>
      </c>
      <c r="AQ19631">
        <v>0.1058103902177754</v>
      </c>
      <c r="AR19631">
        <v>0.43008462514702028</v>
      </c>
      <c r="AS19631">
        <v>-5.717188530274675</v>
      </c>
      <c r="AT19631">
        <v>-3.6130014197098599</v>
      </c>
      <c r="AU19631">
        <v>-1.5052786401295479</v>
      </c>
      <c r="AV19631">
        <v>0.23417683035231729</v>
      </c>
    </row>
    <row r="19632" spans="1:48" x14ac:dyDescent="0.25">
      <c r="A19632" s="2">
        <v>42552</v>
      </c>
      <c r="B19632">
        <v>2017</v>
      </c>
      <c r="C19632">
        <v>155</v>
      </c>
      <c r="D19632">
        <v>2.9322929529160602</v>
      </c>
      <c r="E19632">
        <v>5.5413901311494262</v>
      </c>
      <c r="F19632">
        <v>-0.25870705752335521</v>
      </c>
      <c r="G19632">
        <v>-0.25723888161413022</v>
      </c>
      <c r="H19632">
        <v>5.653042754424642</v>
      </c>
      <c r="I19632">
        <v>-5.8441433466721708</v>
      </c>
      <c r="J19632">
        <v>5.5859932906330068</v>
      </c>
      <c r="K19632">
        <v>7.2673797400577334</v>
      </c>
      <c r="L19632">
        <v>9.9667873154913433</v>
      </c>
      <c r="M19632">
        <v>8.8244522396765834</v>
      </c>
      <c r="N19632">
        <v>0.2114717063109062</v>
      </c>
      <c r="O19632">
        <v>2.0851607187158949</v>
      </c>
      <c r="P19632">
        <v>5.6207915006187603</v>
      </c>
      <c r="Q19632">
        <v>3.69046686155865</v>
      </c>
      <c r="R19632">
        <v>8.2642128900122458</v>
      </c>
      <c r="S19632">
        <v>-0.85439398209247175</v>
      </c>
      <c r="T19632">
        <v>-5.7870417317721472</v>
      </c>
      <c r="U19632">
        <v>3.8150705872013639</v>
      </c>
      <c r="V19632">
        <v>6.4623234709914712</v>
      </c>
      <c r="W19632">
        <v>10.475446055140081</v>
      </c>
      <c r="X19632">
        <v>2.4391684884436331</v>
      </c>
      <c r="Y19632">
        <v>20.808582219463599</v>
      </c>
      <c r="Z19632">
        <v>4.0122341657348848</v>
      </c>
      <c r="AA19632">
        <v>8.3216837937122534</v>
      </c>
      <c r="AB19632">
        <v>6.0853428017761502</v>
      </c>
      <c r="AC19632">
        <v>3.698205833125257</v>
      </c>
      <c r="AD19632">
        <v>6.3696197458966486</v>
      </c>
      <c r="AE19632">
        <v>-0.4942735016213895</v>
      </c>
      <c r="AF19632">
        <v>5.1841689572655669</v>
      </c>
      <c r="AG19632">
        <v>5.7435856005925601</v>
      </c>
      <c r="AH19632">
        <v>6.4958240503348641</v>
      </c>
      <c r="AI19632">
        <v>1.5544582048740989</v>
      </c>
      <c r="AJ19632">
        <v>4.2516997454031591</v>
      </c>
      <c r="AK19632">
        <v>4.8079124628976899</v>
      </c>
      <c r="AL19632">
        <v>8.1850388456727874</v>
      </c>
      <c r="AM19632">
        <v>4.340572237785123</v>
      </c>
      <c r="AN19632">
        <v>3.0320506109527749</v>
      </c>
      <c r="AO19632">
        <v>7.4147751570903253</v>
      </c>
      <c r="AP19632">
        <v>8.2200537981838231</v>
      </c>
      <c r="AQ19632">
        <v>8.1415880311352939</v>
      </c>
      <c r="AR19632">
        <v>3.414579956806052</v>
      </c>
      <c r="AS19632">
        <v>5.5562012495961488</v>
      </c>
      <c r="AT19632">
        <v>2.7448139924644459</v>
      </c>
      <c r="AU19632">
        <v>5.7545500187627274</v>
      </c>
      <c r="AV19632">
        <v>3.7733035803498849</v>
      </c>
    </row>
    <row r="19633" spans="1:48" x14ac:dyDescent="0.25">
      <c r="A19633" s="2">
        <v>42583</v>
      </c>
      <c r="B19633">
        <v>2017</v>
      </c>
      <c r="C19633">
        <v>155</v>
      </c>
      <c r="D19633">
        <v>-4.1362799199603844</v>
      </c>
      <c r="E19633">
        <v>-4.3911836874579109</v>
      </c>
      <c r="F19633">
        <v>-2.2163473571439001</v>
      </c>
      <c r="G19633">
        <v>1.386805070704344</v>
      </c>
      <c r="H19633">
        <v>1.1382436863029981</v>
      </c>
      <c r="I19633">
        <v>9.5318304267489893</v>
      </c>
      <c r="J19633">
        <v>-0.7477994514681563</v>
      </c>
      <c r="K19633">
        <v>3.6443223491403169</v>
      </c>
      <c r="L19633">
        <v>0.88060227231241406</v>
      </c>
      <c r="M19633">
        <v>-7.6934772908317512</v>
      </c>
      <c r="N19633">
        <v>-2.0016932386453412</v>
      </c>
      <c r="O19633">
        <v>-1.6756363072224829</v>
      </c>
      <c r="P19633">
        <v>-2.3905770295722379</v>
      </c>
      <c r="Q19633">
        <v>9.1174335543278815</v>
      </c>
      <c r="R19633">
        <v>3.9821820338977081</v>
      </c>
      <c r="S19633">
        <v>2.3008328960520741</v>
      </c>
      <c r="T19633">
        <v>1.3746651381993491</v>
      </c>
      <c r="U19633">
        <v>2.5983332013690411E-2</v>
      </c>
      <c r="V19633">
        <v>0.36677392205783921</v>
      </c>
      <c r="W19633">
        <v>2.1202564582885501</v>
      </c>
      <c r="X19633">
        <v>-0.65281587072173464</v>
      </c>
      <c r="Y19633">
        <v>1.749557788878509</v>
      </c>
      <c r="Z19633">
        <v>5.4417170681193561</v>
      </c>
      <c r="AA19633">
        <v>2.4082441263531869</v>
      </c>
      <c r="AB19633">
        <v>3.1562071773229672</v>
      </c>
      <c r="AC19633">
        <v>1.5374674201371179</v>
      </c>
      <c r="AD19633">
        <v>0.23681402511379621</v>
      </c>
      <c r="AE19633">
        <v>2.4032342385240879</v>
      </c>
      <c r="AF19633">
        <v>-1.4613740756664551</v>
      </c>
      <c r="AG19633">
        <v>0.21051624344878839</v>
      </c>
      <c r="AH19633">
        <v>1.2918969966062119</v>
      </c>
      <c r="AI19633">
        <v>-0.70993048304243134</v>
      </c>
      <c r="AJ19633">
        <v>0.70071177919921457</v>
      </c>
      <c r="AK19633">
        <v>2.980275091561047</v>
      </c>
      <c r="AL19633">
        <v>5.6338788629346492</v>
      </c>
      <c r="AM19633">
        <v>-6.2904622907076657</v>
      </c>
      <c r="AN19633">
        <v>1.807518341372427</v>
      </c>
      <c r="AO19633">
        <v>1.9837667213157499</v>
      </c>
      <c r="AP19633">
        <v>-10.24694922639037</v>
      </c>
      <c r="AQ19633">
        <v>-2.6149960083321271</v>
      </c>
      <c r="AR19633">
        <v>0.33728613481309733</v>
      </c>
      <c r="AS19633">
        <v>-0.52814834623284845</v>
      </c>
      <c r="AT19633">
        <v>0.15486577803931481</v>
      </c>
      <c r="AU19633">
        <v>-3.4655046462468642</v>
      </c>
      <c r="AV19633">
        <v>0.13057035597592301</v>
      </c>
    </row>
    <row r="19634" spans="1:48" x14ac:dyDescent="0.25">
      <c r="A19634" s="2">
        <v>42614</v>
      </c>
      <c r="B19634">
        <v>2017</v>
      </c>
      <c r="C19634">
        <v>155</v>
      </c>
      <c r="D19634">
        <v>-0.44872412322031208</v>
      </c>
      <c r="E19634">
        <v>0.1114872737546735</v>
      </c>
      <c r="F19634">
        <v>5.3095147212546054</v>
      </c>
      <c r="G19634">
        <v>-3.3583068436998431</v>
      </c>
      <c r="H19634">
        <v>-0.94341565219524526</v>
      </c>
      <c r="I19634">
        <v>-0.43060389330025212</v>
      </c>
      <c r="J19634">
        <v>1.632041889496572</v>
      </c>
      <c r="K19634">
        <v>-3.5368046090502592</v>
      </c>
      <c r="L19634">
        <v>0.31942729409655263</v>
      </c>
      <c r="M19634">
        <v>5.8420295260055433</v>
      </c>
      <c r="N19634">
        <v>1.6188091631839761</v>
      </c>
      <c r="O19634">
        <v>-5.6389976596746827</v>
      </c>
      <c r="P19634">
        <v>7.4436579134789183</v>
      </c>
      <c r="Q19634">
        <v>4.5489941096423792</v>
      </c>
      <c r="R19634">
        <v>-5.074527364676884</v>
      </c>
      <c r="S19634">
        <v>-2.9699397044328562</v>
      </c>
      <c r="T19634">
        <v>-0.87667962616951867</v>
      </c>
      <c r="U19634">
        <v>1.1754829079442251</v>
      </c>
      <c r="V19634">
        <v>1.7114027296461169</v>
      </c>
      <c r="W19634">
        <v>-1.702427353178493E-3</v>
      </c>
      <c r="X19634">
        <v>0.80139907821767942</v>
      </c>
      <c r="Y19634">
        <v>-1.180544807047168</v>
      </c>
      <c r="Z19634">
        <v>-2.0477120758471972</v>
      </c>
      <c r="AA19634">
        <v>5.2781249713645284</v>
      </c>
      <c r="AB19634">
        <v>1.3378610534876101</v>
      </c>
      <c r="AC19634">
        <v>2.0047059775355698</v>
      </c>
      <c r="AD19634">
        <v>-5.3482630238547717</v>
      </c>
      <c r="AE19634">
        <v>4.307306658004717</v>
      </c>
      <c r="AF19634">
        <v>3.5704107903154152</v>
      </c>
      <c r="AG19634">
        <v>0.40682440828265781</v>
      </c>
      <c r="AH19634">
        <v>1.3955615380361719</v>
      </c>
      <c r="AI19634">
        <v>4.0850298216134062</v>
      </c>
      <c r="AJ19634">
        <v>-2.5893515432919849</v>
      </c>
      <c r="AK19634">
        <v>1.1303319051122029</v>
      </c>
      <c r="AL19634">
        <v>-0.89305484264831092</v>
      </c>
      <c r="AM19634">
        <v>-4.1072538207064806</v>
      </c>
      <c r="AN19634">
        <v>-1.500245399152389</v>
      </c>
      <c r="AO19634">
        <v>0.36488939439140999</v>
      </c>
      <c r="AP19634">
        <v>2.5038562600640639</v>
      </c>
      <c r="AQ19634">
        <v>2.429208019696949</v>
      </c>
      <c r="AR19634">
        <v>1.155502078884862</v>
      </c>
      <c r="AS19634">
        <v>1.28985790967473</v>
      </c>
      <c r="AT19634">
        <v>0.98722733542346841</v>
      </c>
      <c r="AU19634">
        <v>-3.9079541939397329</v>
      </c>
      <c r="AV19634">
        <v>7.9962563621327476E-2</v>
      </c>
    </row>
    <row r="19635" spans="1:48" x14ac:dyDescent="0.25">
      <c r="A19635" s="2">
        <v>42644</v>
      </c>
      <c r="B19635">
        <v>2017</v>
      </c>
      <c r="C19635">
        <v>155</v>
      </c>
      <c r="D19635">
        <v>7.8520928443505564</v>
      </c>
      <c r="E19635">
        <v>-1.1156900450393299</v>
      </c>
      <c r="F19635">
        <v>-0.83903383553813882</v>
      </c>
      <c r="G19635">
        <v>4.9588774641480704</v>
      </c>
      <c r="H19635">
        <v>-0.51455662830153237</v>
      </c>
      <c r="I19635">
        <v>-1.3030806053216271</v>
      </c>
      <c r="J19635">
        <v>-1.593499096949647</v>
      </c>
      <c r="K19635">
        <v>-2.306398917447761</v>
      </c>
      <c r="L19635">
        <v>13.988261762205131</v>
      </c>
      <c r="M19635">
        <v>-1.007237295296681</v>
      </c>
      <c r="N19635">
        <v>-4.0586179868872136</v>
      </c>
      <c r="O19635">
        <v>-2.778875183593732</v>
      </c>
      <c r="P19635">
        <v>-0.1996251044310782</v>
      </c>
      <c r="Q19635">
        <v>-2.4648766690766539</v>
      </c>
      <c r="R19635">
        <v>-2.1220508024225371</v>
      </c>
      <c r="S19635">
        <v>-0.17449533335034409</v>
      </c>
      <c r="T19635">
        <v>-0.78797925821373349</v>
      </c>
      <c r="U19635">
        <v>-0.75492578043174774</v>
      </c>
      <c r="V19635">
        <v>1.2981976733098759</v>
      </c>
      <c r="W19635">
        <v>-5.7485391287967591</v>
      </c>
      <c r="X19635">
        <v>-5.4454258545753476</v>
      </c>
      <c r="Y19635">
        <v>8.476998445231775</v>
      </c>
      <c r="Z19635">
        <v>-5.3407382250925117</v>
      </c>
      <c r="AA19635">
        <v>4.0555581381243933</v>
      </c>
      <c r="AB19635">
        <v>-3.6713475071373458</v>
      </c>
      <c r="AC19635">
        <v>-5.1295939906728538</v>
      </c>
      <c r="AD19635">
        <v>3.533540862355244</v>
      </c>
      <c r="AE19635">
        <v>-0.72499820243023816</v>
      </c>
      <c r="AF19635">
        <v>-6.7120591777538818</v>
      </c>
      <c r="AG19635">
        <v>-1.315191969197671</v>
      </c>
      <c r="AH19635">
        <v>3.2531674757007911</v>
      </c>
      <c r="AI19635">
        <v>-8.5895618530489664</v>
      </c>
      <c r="AJ19635">
        <v>1.681896133140826</v>
      </c>
      <c r="AK19635">
        <v>-2.3384974873634672</v>
      </c>
      <c r="AL19635">
        <v>-5.3997673144187583</v>
      </c>
      <c r="AM19635">
        <v>-6.2514030645338234</v>
      </c>
      <c r="AN19635">
        <v>3.3593378460678558</v>
      </c>
      <c r="AO19635">
        <v>-1.5363860662170661</v>
      </c>
      <c r="AP19635">
        <v>4.4912692940781493</v>
      </c>
      <c r="AQ19635">
        <v>-2.1455178887636932</v>
      </c>
      <c r="AR19635">
        <v>-0.8555209165889921</v>
      </c>
      <c r="AS19635">
        <v>-0.65209663349450331</v>
      </c>
      <c r="AT19635">
        <v>-5.1696228693426827</v>
      </c>
      <c r="AU19635">
        <v>-6.8981533903209709</v>
      </c>
      <c r="AV19635">
        <v>-1.9159667526682409</v>
      </c>
    </row>
    <row r="19636" spans="1:48" x14ac:dyDescent="0.25">
      <c r="A19636" s="2">
        <v>42675</v>
      </c>
      <c r="B19636">
        <v>2017</v>
      </c>
      <c r="C19636">
        <v>155</v>
      </c>
      <c r="D19636">
        <v>-4.8515237387457777</v>
      </c>
      <c r="E19636">
        <v>3.487086439812459</v>
      </c>
      <c r="F19636">
        <v>-9.0672939830952597</v>
      </c>
      <c r="G19636">
        <v>-12.74195413171323</v>
      </c>
      <c r="H19636">
        <v>-7.4753886239012468</v>
      </c>
      <c r="I19636">
        <v>-8.3434754779288074</v>
      </c>
      <c r="J19636">
        <v>3.5802463575503869</v>
      </c>
      <c r="K19636">
        <v>-1.508802315584967</v>
      </c>
      <c r="L19636">
        <v>-11.21427263978603</v>
      </c>
      <c r="M19636">
        <v>-8.003663051828136</v>
      </c>
      <c r="N19636">
        <v>2.177178038621896</v>
      </c>
      <c r="O19636">
        <v>-11.05974919219387</v>
      </c>
      <c r="P19636">
        <v>-1.5569186803920829</v>
      </c>
      <c r="Q19636">
        <v>-3.5941305881961538</v>
      </c>
      <c r="R19636">
        <v>-3.8067751083138761</v>
      </c>
      <c r="S19636">
        <v>-8.7181304342679908</v>
      </c>
      <c r="T19636">
        <v>-15.039848103570311</v>
      </c>
      <c r="U19636">
        <v>-13.33965424559919</v>
      </c>
      <c r="V19636">
        <v>-2.429612945204807</v>
      </c>
      <c r="W19636">
        <v>-2.888236482407502</v>
      </c>
      <c r="X19636">
        <v>-2.4738725237630992</v>
      </c>
      <c r="Y19636">
        <v>-33.536041583398159</v>
      </c>
      <c r="Z19636">
        <v>1.2174287354821181</v>
      </c>
      <c r="AA19636">
        <v>-1.7990182441050111</v>
      </c>
      <c r="AB19636">
        <v>-2.6109997324269769</v>
      </c>
      <c r="AC19636">
        <v>0.1504607466546348</v>
      </c>
      <c r="AD19636">
        <v>9.8383160607546039</v>
      </c>
      <c r="AE19636">
        <v>-7.1798799162203775E-2</v>
      </c>
      <c r="AF19636">
        <v>-2.9663620013259062</v>
      </c>
      <c r="AG19636">
        <v>-7.0698074654539251</v>
      </c>
      <c r="AH19636">
        <v>-8.5000640634205311</v>
      </c>
      <c r="AI19636">
        <v>-5.1716756921100782</v>
      </c>
      <c r="AJ19636">
        <v>-3.5973238153617082</v>
      </c>
      <c r="AK19636">
        <v>-3.381695001164764</v>
      </c>
      <c r="AL19636">
        <v>-1.749999766795896</v>
      </c>
      <c r="AM19636">
        <v>-7.2918913204248597</v>
      </c>
      <c r="AN19636">
        <v>-7.4977959770625491</v>
      </c>
      <c r="AO19636">
        <v>-3.7165048704017818</v>
      </c>
      <c r="AP19636">
        <v>-10.666375335292541</v>
      </c>
      <c r="AQ19636">
        <v>0.34243247684686562</v>
      </c>
      <c r="AR19636">
        <v>2.4076263183683282</v>
      </c>
      <c r="AS19636">
        <v>-1.785372006825203</v>
      </c>
      <c r="AT19636">
        <v>0.33092978008517632</v>
      </c>
      <c r="AU19636">
        <v>-4.5312397934541124</v>
      </c>
      <c r="AV19636">
        <v>3.593385939775207</v>
      </c>
    </row>
    <row r="19637" spans="1:48" x14ac:dyDescent="0.25">
      <c r="A19637" s="2">
        <v>42705</v>
      </c>
      <c r="B19637">
        <v>2017</v>
      </c>
      <c r="C19637">
        <v>155</v>
      </c>
      <c r="D19637">
        <v>-0.32186783758186838</v>
      </c>
      <c r="E19637">
        <v>0.1236309461297047</v>
      </c>
      <c r="F19637">
        <v>-2.71626396296677</v>
      </c>
      <c r="G19637">
        <v>0.5713489832883889</v>
      </c>
      <c r="H19637">
        <v>-0.1113843190853059</v>
      </c>
      <c r="I19637">
        <v>7.9297307656513114</v>
      </c>
      <c r="J19637">
        <v>14.153779563870851</v>
      </c>
      <c r="K19637">
        <v>2.0410754854248259</v>
      </c>
      <c r="L19637">
        <v>0.91296847829329675</v>
      </c>
      <c r="M19637">
        <v>5.3673441051815152</v>
      </c>
      <c r="N19637">
        <v>-1.764634244299113</v>
      </c>
      <c r="O19637">
        <v>0.81487873210130957</v>
      </c>
      <c r="P19637">
        <v>0.88641333919261545</v>
      </c>
      <c r="Q19637">
        <v>-4.5849679310050684</v>
      </c>
      <c r="R19637">
        <v>6.8236349689732467</v>
      </c>
      <c r="S19637">
        <v>0.4531448600925137</v>
      </c>
      <c r="T19637">
        <v>2.3072714894830431</v>
      </c>
      <c r="U19637">
        <v>3.8418677111438981</v>
      </c>
      <c r="V19637">
        <v>0.95885123401340255</v>
      </c>
      <c r="W19637">
        <v>-2.6907320240314281</v>
      </c>
      <c r="X19637">
        <v>4.1805977427057606</v>
      </c>
      <c r="Y19637">
        <v>6.2441830664197617</v>
      </c>
      <c r="Z19637">
        <v>4.4493612689409323</v>
      </c>
      <c r="AA19637">
        <v>4.1582156395559622</v>
      </c>
      <c r="AB19637">
        <v>0.89006759124192758</v>
      </c>
      <c r="AC19637">
        <v>4.3870798228341501</v>
      </c>
      <c r="AD19637">
        <v>1.410990204964069</v>
      </c>
      <c r="AE19637">
        <v>3.3696191639270849</v>
      </c>
      <c r="AF19637">
        <v>5.5359276711634653</v>
      </c>
      <c r="AG19637">
        <v>5.7862957919859737</v>
      </c>
      <c r="AH19637">
        <v>8.2187476601847553</v>
      </c>
      <c r="AI19637">
        <v>2.0018026511859022</v>
      </c>
      <c r="AJ19637">
        <v>12.97838810486234</v>
      </c>
      <c r="AK19637">
        <v>3.7070024969774189</v>
      </c>
      <c r="AL19637">
        <v>2.627011729407891</v>
      </c>
      <c r="AM19637">
        <v>4.9783880303041039</v>
      </c>
      <c r="AN19637">
        <v>8.1030445854667335</v>
      </c>
      <c r="AO19637">
        <v>6.9388111238084313</v>
      </c>
      <c r="AP19637">
        <v>3.4306502765365949</v>
      </c>
      <c r="AQ19637">
        <v>2.5354397266003081</v>
      </c>
      <c r="AR19637">
        <v>1.801315461117259</v>
      </c>
      <c r="AS19637">
        <v>5.5340947570598154</v>
      </c>
      <c r="AT19637">
        <v>4.1043949202505203</v>
      </c>
      <c r="AU19637">
        <v>-0.1862632712154588</v>
      </c>
      <c r="AV19637">
        <v>1.8330181066845479</v>
      </c>
    </row>
    <row r="19638" spans="1:48" x14ac:dyDescent="0.25">
      <c r="A19638" s="2">
        <v>42736</v>
      </c>
      <c r="B19638">
        <v>2017</v>
      </c>
      <c r="C19638">
        <v>155</v>
      </c>
      <c r="D19638">
        <v>4.6514278109425433</v>
      </c>
      <c r="E19638">
        <v>9.0868617001207177</v>
      </c>
      <c r="F19638">
        <v>18.385688164320559</v>
      </c>
      <c r="G19638">
        <v>2.1674981748318172</v>
      </c>
      <c r="H19638">
        <v>4.3127154683582081</v>
      </c>
      <c r="I19638">
        <v>3.513931133998538</v>
      </c>
      <c r="J19638">
        <v>-1.8511546389610171E-2</v>
      </c>
      <c r="K19638">
        <v>3.7040675878513341</v>
      </c>
      <c r="L19638">
        <v>10.710141881828241</v>
      </c>
      <c r="M19638">
        <v>2.7880194292837501</v>
      </c>
      <c r="N19638">
        <v>8.3111281529145487</v>
      </c>
      <c r="O19638">
        <v>5.708644776875027</v>
      </c>
      <c r="P19638">
        <v>21.653528437042731</v>
      </c>
      <c r="Q19638">
        <v>9.3843733294086249</v>
      </c>
      <c r="R19638">
        <v>1.1758205077678769</v>
      </c>
      <c r="S19638">
        <v>3.057634581625535</v>
      </c>
      <c r="T19638">
        <v>3.5505566290429109</v>
      </c>
      <c r="U19638">
        <v>0.10146862447919509</v>
      </c>
      <c r="V19638">
        <v>3.682605304365572</v>
      </c>
      <c r="W19638">
        <v>8.7864476488175072</v>
      </c>
      <c r="X19638">
        <v>3.9736307643627011</v>
      </c>
      <c r="Y19638">
        <v>-1.933560714015192</v>
      </c>
      <c r="Z19638">
        <v>0.46291006130025902</v>
      </c>
      <c r="AA19638">
        <v>5.4101430697720998</v>
      </c>
      <c r="AB19638">
        <v>7.6777608264339881</v>
      </c>
      <c r="AC19638">
        <v>5.6753280302242137</v>
      </c>
      <c r="AD19638">
        <v>-7.9145557878929962</v>
      </c>
      <c r="AE19638">
        <v>6.5621613585266081</v>
      </c>
      <c r="AF19638">
        <v>-0.70844538570334903</v>
      </c>
      <c r="AG19638">
        <v>-0.69116786745736514</v>
      </c>
      <c r="AH19638">
        <v>2.748747494389248</v>
      </c>
      <c r="AI19638">
        <v>6.1672614158569949E-2</v>
      </c>
      <c r="AJ19638">
        <v>-2.520285921045085</v>
      </c>
      <c r="AK19638">
        <v>1.6845029439983119</v>
      </c>
      <c r="AL19638">
        <v>6.8679945667941888</v>
      </c>
      <c r="AM19638">
        <v>4.403941404727818</v>
      </c>
      <c r="AN19638">
        <v>10.41941866383427</v>
      </c>
      <c r="AO19638">
        <v>3.0830490497058878</v>
      </c>
      <c r="AP19638">
        <v>2.2483956931601772</v>
      </c>
      <c r="AQ19638">
        <v>4.227571533627339</v>
      </c>
      <c r="AR19638">
        <v>3.743785779019082</v>
      </c>
      <c r="AS19638">
        <v>0.5652476370993087</v>
      </c>
      <c r="AT19638">
        <v>1.2518957308986329</v>
      </c>
      <c r="AU19638">
        <v>0.81574521800520383</v>
      </c>
      <c r="AV19638">
        <v>2.0326513374236521</v>
      </c>
    </row>
    <row r="19639" spans="1:48" x14ac:dyDescent="0.25">
      <c r="A19639" s="2">
        <v>42767</v>
      </c>
      <c r="B19639">
        <v>2017</v>
      </c>
      <c r="C19639">
        <v>155</v>
      </c>
      <c r="D19639">
        <v>3.0148472363009882</v>
      </c>
      <c r="E19639">
        <v>-2.1520316219876601</v>
      </c>
      <c r="F19639">
        <v>0.85511042476134058</v>
      </c>
      <c r="G19639">
        <v>3.3601963521828981</v>
      </c>
      <c r="H19639">
        <v>5.8670064967178082</v>
      </c>
      <c r="I19639">
        <v>-2.8582644898862641</v>
      </c>
      <c r="J19639">
        <v>0.5049777367022168</v>
      </c>
      <c r="K19639">
        <v>0.64271822844952364</v>
      </c>
      <c r="L19639">
        <v>4.3650233044476794</v>
      </c>
      <c r="M19639">
        <v>1.750614955636687</v>
      </c>
      <c r="N19639">
        <v>2.4217937324319432</v>
      </c>
      <c r="O19639">
        <v>-1.0647963074812079</v>
      </c>
      <c r="P19639">
        <v>5.3601718991214797</v>
      </c>
      <c r="Q19639">
        <v>2.8379339847701468</v>
      </c>
      <c r="R19639">
        <v>1.9763263138976139</v>
      </c>
      <c r="S19639">
        <v>1.754559485691898</v>
      </c>
      <c r="T19639">
        <v>5.4514160117614896</v>
      </c>
      <c r="U19639">
        <v>0.60966815213159276</v>
      </c>
      <c r="V19639">
        <v>1.086049981199988</v>
      </c>
      <c r="W19639">
        <v>-0.10815493467010159</v>
      </c>
      <c r="X19639">
        <v>1.5116066267612189</v>
      </c>
      <c r="Y19639">
        <v>11.212081733928869</v>
      </c>
      <c r="Z19639">
        <v>-0.40384864635142348</v>
      </c>
      <c r="AA19639">
        <v>-5.7150775078851357E-2</v>
      </c>
      <c r="AB19639">
        <v>3.0544342329305252</v>
      </c>
      <c r="AC19639">
        <v>-0.12609897242861209</v>
      </c>
      <c r="AD19639">
        <v>3.087908654980942</v>
      </c>
      <c r="AE19639">
        <v>-2.546894891219786</v>
      </c>
      <c r="AF19639">
        <v>3.3698037052003689</v>
      </c>
      <c r="AG19639">
        <v>1.473879929204891</v>
      </c>
      <c r="AH19639">
        <v>0.48041724045382322</v>
      </c>
      <c r="AI19639">
        <v>1.890434813432651</v>
      </c>
      <c r="AJ19639">
        <v>-0.3538562184369432</v>
      </c>
      <c r="AK19639">
        <v>3.6537337928411739</v>
      </c>
      <c r="AL19639">
        <v>5.0720995602686614</v>
      </c>
      <c r="AM19639">
        <v>-0.50095948127054646</v>
      </c>
      <c r="AN19639">
        <v>5.0997316204350884</v>
      </c>
      <c r="AO19639">
        <v>0.67870549802759861</v>
      </c>
      <c r="AP19639">
        <v>2.4593594924034119</v>
      </c>
      <c r="AQ19639">
        <v>3.7339908671343509</v>
      </c>
      <c r="AR19639">
        <v>-1.584871674224708</v>
      </c>
      <c r="AS19639">
        <v>0.32833592777707921</v>
      </c>
      <c r="AT19639">
        <v>1.979321224017538</v>
      </c>
      <c r="AU19639">
        <v>4.2077972616451298</v>
      </c>
      <c r="AV19639">
        <v>3.8938898811268658</v>
      </c>
    </row>
    <row r="19640" spans="1:48" x14ac:dyDescent="0.25">
      <c r="A19640" s="2">
        <v>42795</v>
      </c>
      <c r="B19640">
        <v>2017</v>
      </c>
      <c r="C19640">
        <v>155</v>
      </c>
      <c r="D19640">
        <v>7.6092155887142576</v>
      </c>
      <c r="E19640">
        <v>-1.262331853679588</v>
      </c>
      <c r="F19640">
        <v>12.784175829011611</v>
      </c>
      <c r="G19640">
        <v>9.7869158713174365</v>
      </c>
      <c r="H19640">
        <v>5.9474912635326227</v>
      </c>
      <c r="I19640">
        <v>5.007505383609745</v>
      </c>
      <c r="J19640">
        <v>-2.5742017551729219</v>
      </c>
      <c r="K19640">
        <v>4.0146827534158103</v>
      </c>
      <c r="L19640">
        <v>-4.5235603893232774</v>
      </c>
      <c r="M19640">
        <v>-0.13432007335488769</v>
      </c>
      <c r="N19640">
        <v>2.1871660938866939</v>
      </c>
      <c r="O19640">
        <v>1.5781440362672821</v>
      </c>
      <c r="P19640">
        <v>-0.35520188550174359</v>
      </c>
      <c r="Q19640">
        <v>4.074501331907987</v>
      </c>
      <c r="R19640">
        <v>-1.3767794279516909</v>
      </c>
      <c r="S19640">
        <v>3.159997674730497</v>
      </c>
      <c r="T19640">
        <v>1.4119151262129039</v>
      </c>
      <c r="U19640">
        <v>4.1672740019083498</v>
      </c>
      <c r="V19640">
        <v>-0.26478645677682211</v>
      </c>
      <c r="W19640">
        <v>-5.9311431743387928</v>
      </c>
      <c r="X19640">
        <v>3.0057679162884381</v>
      </c>
      <c r="Y19640">
        <v>-6.7222581321121924</v>
      </c>
      <c r="Z19640">
        <v>3.7238622705834561</v>
      </c>
      <c r="AA19640">
        <v>3.442638306056867</v>
      </c>
      <c r="AB19640">
        <v>5.2363896904433771</v>
      </c>
      <c r="AC19640">
        <v>4.0978618626937191</v>
      </c>
      <c r="AD19640">
        <v>1.5877301368972361</v>
      </c>
      <c r="AE19640">
        <v>-2.3632260227630102</v>
      </c>
      <c r="AF19640">
        <v>4.8226171651976744</v>
      </c>
      <c r="AG19640">
        <v>7.3054346400075687</v>
      </c>
      <c r="AH19640">
        <v>11.146507373317441</v>
      </c>
      <c r="AI19640">
        <v>3.0302967196553121</v>
      </c>
      <c r="AJ19640">
        <v>9.2651416293118238</v>
      </c>
      <c r="AK19640">
        <v>5.5370881526860538</v>
      </c>
      <c r="AL19640">
        <v>1.642652184275617</v>
      </c>
      <c r="AM19640">
        <v>2.4799194990740459</v>
      </c>
      <c r="AN19640">
        <v>1.3578072753699599</v>
      </c>
      <c r="AO19640">
        <v>4.4576367942886774</v>
      </c>
      <c r="AP19640">
        <v>0.74404161877843489</v>
      </c>
      <c r="AQ19640">
        <v>2.5672120225710859</v>
      </c>
      <c r="AR19640">
        <v>0.46450649328666488</v>
      </c>
      <c r="AS19640">
        <v>6.2814926752941647</v>
      </c>
      <c r="AT19640">
        <v>1.637481831518506</v>
      </c>
      <c r="AU19640">
        <v>0.44518254020657899</v>
      </c>
      <c r="AV19640">
        <v>0.10978992835000149</v>
      </c>
    </row>
    <row r="19641" spans="1:48" x14ac:dyDescent="0.25">
      <c r="A19641" s="2">
        <v>42826</v>
      </c>
      <c r="B19641">
        <v>2017</v>
      </c>
      <c r="C19641">
        <v>155</v>
      </c>
      <c r="D19641">
        <v>-1.00239654883888</v>
      </c>
      <c r="E19641">
        <v>-2.7148723014501659</v>
      </c>
      <c r="F19641">
        <v>2.5634811618907789</v>
      </c>
      <c r="G19641">
        <v>0.83387348229186919</v>
      </c>
      <c r="H19641">
        <v>1.8710586617060041</v>
      </c>
      <c r="I19641">
        <v>-1.2587098378951</v>
      </c>
      <c r="J19641">
        <v>1.855962422609347</v>
      </c>
      <c r="K19641">
        <v>5.9163688122376712E-2</v>
      </c>
      <c r="L19641">
        <v>-5.5142274172759187E-2</v>
      </c>
      <c r="M19641">
        <v>5.448094813062232</v>
      </c>
      <c r="N19641">
        <v>0.2425552982233459</v>
      </c>
      <c r="O19641">
        <v>5.6494983502048068</v>
      </c>
      <c r="P19641">
        <v>-1.5599580439504599</v>
      </c>
      <c r="Q19641">
        <v>5.5646863630111731</v>
      </c>
      <c r="R19641">
        <v>-1.3051398866301129</v>
      </c>
      <c r="S19641">
        <v>3.8080238299425861</v>
      </c>
      <c r="T19641">
        <v>11.671201457116871</v>
      </c>
      <c r="U19641">
        <v>5.4820357772826789</v>
      </c>
      <c r="V19641">
        <v>0.99058950030912474</v>
      </c>
      <c r="W19641">
        <v>0.81996650859708087</v>
      </c>
      <c r="X19641">
        <v>3.7632726631541269</v>
      </c>
      <c r="Y19641">
        <v>-1.5832356428326371</v>
      </c>
      <c r="Z19641">
        <v>3.53341628872057</v>
      </c>
      <c r="AA19641">
        <v>9.6107347257369913</v>
      </c>
      <c r="AB19641">
        <v>0.943470564329707</v>
      </c>
      <c r="AC19641">
        <v>4.7226530037364656</v>
      </c>
      <c r="AD19641">
        <v>11.256556844091991</v>
      </c>
      <c r="AE19641">
        <v>0.16214081639680519</v>
      </c>
      <c r="AF19641">
        <v>6.7888809624350399</v>
      </c>
      <c r="AG19641">
        <v>0.12845017931213401</v>
      </c>
      <c r="AH19641">
        <v>4.5732316850540364</v>
      </c>
      <c r="AI19641">
        <v>3.2807294280776</v>
      </c>
      <c r="AJ19641">
        <v>2.2666784769857169</v>
      </c>
      <c r="AK19641">
        <v>4.223808203415369</v>
      </c>
      <c r="AL19641">
        <v>4.6472647781859111</v>
      </c>
      <c r="AM19641">
        <v>7.7126694191580469</v>
      </c>
      <c r="AN19641">
        <v>11.40956938857849</v>
      </c>
      <c r="AO19641">
        <v>2.987046559876672</v>
      </c>
      <c r="AP19641">
        <v>5.2272660508620561</v>
      </c>
      <c r="AQ19641">
        <v>-0.75899500033446143</v>
      </c>
      <c r="AR19641">
        <v>-2.1256983614799889</v>
      </c>
      <c r="AS19641">
        <v>5.3891018553604342</v>
      </c>
      <c r="AT19641">
        <v>2.0193692274998338</v>
      </c>
      <c r="AU19641">
        <v>0.51709391219116885</v>
      </c>
      <c r="AV19641">
        <v>1.0218555719742279</v>
      </c>
    </row>
    <row r="19642" spans="1:48" x14ac:dyDescent="0.25">
      <c r="A19642" s="2">
        <v>42856</v>
      </c>
      <c r="B19642">
        <v>2017</v>
      </c>
      <c r="C19642">
        <v>155</v>
      </c>
      <c r="D19642">
        <v>0.67287293906848067</v>
      </c>
      <c r="E19642">
        <v>6.2835071927829667</v>
      </c>
      <c r="F19642">
        <v>5.9271375799116566</v>
      </c>
      <c r="G19642">
        <v>0.3565358591083756</v>
      </c>
      <c r="H19642">
        <v>1.698643843970604</v>
      </c>
      <c r="I19642">
        <v>5.6052489117348392</v>
      </c>
      <c r="J19642">
        <v>2.3326635938351048</v>
      </c>
      <c r="K19642">
        <v>1.1847016982504011</v>
      </c>
      <c r="L19642">
        <v>-5.0592787508969561</v>
      </c>
      <c r="M19642">
        <v>1.973917029643713</v>
      </c>
      <c r="N19642">
        <v>3.7015473470039639</v>
      </c>
      <c r="O19642">
        <v>2.5638563461372499</v>
      </c>
      <c r="P19642">
        <v>0.88549921698115597</v>
      </c>
      <c r="Q19642">
        <v>6.50498408075042</v>
      </c>
      <c r="R19642">
        <v>-2.0699657560344198</v>
      </c>
      <c r="S19642">
        <v>1.4113124623372999</v>
      </c>
      <c r="T19642">
        <v>2.9781711721232011</v>
      </c>
      <c r="U19642">
        <v>8.7527904621231833E-2</v>
      </c>
      <c r="V19642">
        <v>2.962373846602695</v>
      </c>
      <c r="W19642">
        <v>1.698134696050646</v>
      </c>
      <c r="X19642">
        <v>5.5096868906263197</v>
      </c>
      <c r="Y19642">
        <v>7.3689009332029043</v>
      </c>
      <c r="Z19642">
        <v>1.878618659457687</v>
      </c>
      <c r="AA19642">
        <v>9.5408873749274647</v>
      </c>
      <c r="AB19642">
        <v>8.0236961601788401</v>
      </c>
      <c r="AC19642">
        <v>3.1705882422198068</v>
      </c>
      <c r="AD19642">
        <v>13.971489015821991</v>
      </c>
      <c r="AE19642">
        <v>5.3433774778916421</v>
      </c>
      <c r="AF19642">
        <v>7.6302322863607053</v>
      </c>
      <c r="AG19642">
        <v>10.285306911342291</v>
      </c>
      <c r="AH19642">
        <v>4.6160998388753871</v>
      </c>
      <c r="AI19642">
        <v>5.4558586959525091</v>
      </c>
      <c r="AJ19642">
        <v>5.7329264746044606</v>
      </c>
      <c r="AK19642">
        <v>5.1633856523453536</v>
      </c>
      <c r="AL19642">
        <v>11.454479870103929</v>
      </c>
      <c r="AM19642">
        <v>6.1588282418076457</v>
      </c>
      <c r="AN19642">
        <v>0.1781843515042292</v>
      </c>
      <c r="AO19642">
        <v>4.7839827058190121</v>
      </c>
      <c r="AP19642">
        <v>6.1026715356577776</v>
      </c>
      <c r="AQ19642">
        <v>-3.9855661544823899</v>
      </c>
      <c r="AR19642">
        <v>-0.24264147612698131</v>
      </c>
      <c r="AS19642">
        <v>5.3717812027957113</v>
      </c>
      <c r="AT19642">
        <v>4.5785436741711427</v>
      </c>
      <c r="AU19642">
        <v>-0.56302366840355056</v>
      </c>
      <c r="AV19642">
        <v>1.3071030062014271</v>
      </c>
    </row>
    <row r="19643" spans="1:48" x14ac:dyDescent="0.25">
      <c r="A19643" s="2">
        <v>42887</v>
      </c>
      <c r="B19643">
        <v>2017</v>
      </c>
      <c r="C19643">
        <v>155</v>
      </c>
      <c r="D19643">
        <v>-1.3692220444994629</v>
      </c>
      <c r="E19643">
        <v>3.4914156498498938</v>
      </c>
      <c r="F19643">
        <v>-3.5293261636831219</v>
      </c>
      <c r="G19643">
        <v>5.8430209303266256</v>
      </c>
      <c r="H19643">
        <v>-0.86212192937630272</v>
      </c>
      <c r="I19643">
        <v>-1.9088604151772719</v>
      </c>
      <c r="J19643">
        <v>-6.2362936687093704</v>
      </c>
      <c r="K19643">
        <v>1.073757741631987</v>
      </c>
      <c r="L19643">
        <v>-1.775271166169434</v>
      </c>
      <c r="M19643">
        <v>-3.814218515431977</v>
      </c>
      <c r="N19643">
        <v>1.07039004572802</v>
      </c>
      <c r="O19643">
        <v>-1.2670545873047829</v>
      </c>
      <c r="P19643">
        <v>3.363814977524715</v>
      </c>
      <c r="Q19643">
        <v>4.7506582987539403</v>
      </c>
      <c r="R19643">
        <v>-7.9805768320823978</v>
      </c>
      <c r="S19643">
        <v>-0.32293939429945961</v>
      </c>
      <c r="T19643">
        <v>3.9735829259526461</v>
      </c>
      <c r="U19643">
        <v>3.175362305501173</v>
      </c>
      <c r="V19643">
        <v>1.0002565182164911</v>
      </c>
      <c r="W19643">
        <v>5.2009513444802646</v>
      </c>
      <c r="X19643">
        <v>-0.25195849125908548</v>
      </c>
      <c r="Y19643">
        <v>-2.48267997599334</v>
      </c>
      <c r="Z19643">
        <v>-1.74113371598501</v>
      </c>
      <c r="AA19643">
        <v>1.465945752335873</v>
      </c>
      <c r="AB19643">
        <v>0.92743092195095578</v>
      </c>
      <c r="AC19643">
        <v>0.73613944377448615</v>
      </c>
      <c r="AD19643">
        <v>5.4938485075787691</v>
      </c>
      <c r="AE19643">
        <v>-0.89394866879246582</v>
      </c>
      <c r="AF19643">
        <v>-0.70201538523914087</v>
      </c>
      <c r="AG19643">
        <v>-5.9375813368346853</v>
      </c>
      <c r="AH19643">
        <v>-1.388217708435324</v>
      </c>
      <c r="AI19643">
        <v>-3.3005607352978421</v>
      </c>
      <c r="AJ19643">
        <v>1.154921174717138</v>
      </c>
      <c r="AK19643">
        <v>-1.602520104710625</v>
      </c>
      <c r="AL19643">
        <v>-6.857566497556955</v>
      </c>
      <c r="AM19643">
        <v>0.7201400266884983</v>
      </c>
      <c r="AN19643">
        <v>1.7830900207649989</v>
      </c>
      <c r="AO19643">
        <v>-1.1071508340370411</v>
      </c>
      <c r="AP19643">
        <v>-0.86775416084110546</v>
      </c>
      <c r="AQ19643">
        <v>2.8416149337068708</v>
      </c>
      <c r="AR19643">
        <v>3.0601094190292559</v>
      </c>
      <c r="AS19643">
        <v>-1.260915501392768</v>
      </c>
      <c r="AT19643">
        <v>-2.0181964040170142</v>
      </c>
      <c r="AU19643">
        <v>6.5207603199983533</v>
      </c>
      <c r="AV19643">
        <v>0.5463730500924413</v>
      </c>
    </row>
    <row r="19644" spans="1:48" x14ac:dyDescent="0.25">
      <c r="A19644" s="2">
        <v>42917</v>
      </c>
      <c r="B19644">
        <v>2017</v>
      </c>
      <c r="C19644">
        <v>155</v>
      </c>
      <c r="D19644">
        <v>8.7846402631706724</v>
      </c>
      <c r="E19644">
        <v>5.315456459757506</v>
      </c>
      <c r="F19644">
        <v>-6.9140260302824164</v>
      </c>
      <c r="G19644">
        <v>4.1757426466486613</v>
      </c>
      <c r="H19644">
        <v>7.6302753969230919</v>
      </c>
      <c r="I19644">
        <v>3.012783452295742</v>
      </c>
      <c r="J19644">
        <v>-6.9860246880092962</v>
      </c>
      <c r="K19644">
        <v>2.674758265175226</v>
      </c>
      <c r="L19644">
        <v>10.88867674801895</v>
      </c>
      <c r="M19644">
        <v>6.7414491821813813</v>
      </c>
      <c r="N19644">
        <v>5.185439205676512</v>
      </c>
      <c r="O19644">
        <v>2.1872729854611528</v>
      </c>
      <c r="P19644">
        <v>2.8114574065028148</v>
      </c>
      <c r="Q19644">
        <v>11.53519289029874</v>
      </c>
      <c r="R19644">
        <v>5.4194546771911378</v>
      </c>
      <c r="S19644">
        <v>5.040396983180262E-2</v>
      </c>
      <c r="T19644">
        <v>6.0014613112291837</v>
      </c>
      <c r="U19644">
        <v>0.57251960246444966</v>
      </c>
      <c r="V19644">
        <v>1.949824705757419</v>
      </c>
      <c r="W19644">
        <v>2.8793544192075688</v>
      </c>
      <c r="X19644">
        <v>0.79594342586792877</v>
      </c>
      <c r="Y19644">
        <v>3.1975701153297509</v>
      </c>
      <c r="Z19644">
        <v>0.43974710387852939</v>
      </c>
      <c r="AA19644">
        <v>8.8693958879729973</v>
      </c>
      <c r="AB19644">
        <v>3.1080884602843639</v>
      </c>
      <c r="AC19644">
        <v>0.72795187183745114</v>
      </c>
      <c r="AD19644">
        <v>0.97615569332620833</v>
      </c>
      <c r="AE19644">
        <v>11.90166205916905</v>
      </c>
      <c r="AF19644">
        <v>2.1634068815387102</v>
      </c>
      <c r="AG19644">
        <v>5.3435584030455008</v>
      </c>
      <c r="AH19644">
        <v>4.6219480266254331</v>
      </c>
      <c r="AI19644">
        <v>8.4229958232184821</v>
      </c>
      <c r="AJ19644">
        <v>7.5362712006648236</v>
      </c>
      <c r="AK19644">
        <v>6.7638588329528959</v>
      </c>
      <c r="AL19644">
        <v>10.64806113267003</v>
      </c>
      <c r="AM19644">
        <v>4.3939646672951804</v>
      </c>
      <c r="AN19644">
        <v>6.6490019475992757</v>
      </c>
      <c r="AO19644">
        <v>1.7503853675866929</v>
      </c>
      <c r="AP19644">
        <v>6.1835159921387106</v>
      </c>
      <c r="AQ19644">
        <v>4.372617236150278</v>
      </c>
      <c r="AR19644">
        <v>3.9262509138468631</v>
      </c>
      <c r="AS19644">
        <v>2.7580739007079909</v>
      </c>
      <c r="AT19644">
        <v>2.5057180618679902</v>
      </c>
      <c r="AU19644">
        <v>-1.972715970548822</v>
      </c>
      <c r="AV19644">
        <v>1.963189462155301</v>
      </c>
    </row>
    <row r="19645" spans="1:48" x14ac:dyDescent="0.25">
      <c r="A19645" s="2">
        <v>42948</v>
      </c>
      <c r="B19645">
        <v>2017</v>
      </c>
      <c r="C19645">
        <v>155</v>
      </c>
      <c r="D19645">
        <v>5.3429645668282122</v>
      </c>
      <c r="E19645">
        <v>8.4399956146586455</v>
      </c>
      <c r="F19645">
        <v>11.07144734532846</v>
      </c>
      <c r="G19645">
        <v>0.89352825190716079</v>
      </c>
      <c r="H19645">
        <v>-0.83953424181886227</v>
      </c>
      <c r="I19645">
        <v>2.4621508726787149</v>
      </c>
      <c r="J19645">
        <v>-13.591183676405061</v>
      </c>
      <c r="K19645">
        <v>4.4455885874770118</v>
      </c>
      <c r="L19645">
        <v>6.2549350053814123</v>
      </c>
      <c r="M19645">
        <v>3.843948463074454</v>
      </c>
      <c r="N19645">
        <v>-0.78710267846683335</v>
      </c>
      <c r="O19645">
        <v>-2.427107794047501</v>
      </c>
      <c r="P19645">
        <v>4.2447633120200612</v>
      </c>
      <c r="Q19645">
        <v>4.6381074682258827</v>
      </c>
      <c r="R19645">
        <v>-6.6918008882327467</v>
      </c>
      <c r="S19645">
        <v>1.0449345217813379</v>
      </c>
      <c r="T19645">
        <v>4.4810879242811241</v>
      </c>
      <c r="U19645">
        <v>-0.38300767193559793</v>
      </c>
      <c r="V19645">
        <v>-0.13504586538680699</v>
      </c>
      <c r="W19645">
        <v>-2.4827171343103749</v>
      </c>
      <c r="X19645">
        <v>-0.94314063322437081</v>
      </c>
      <c r="Y19645">
        <v>1.83084249491714</v>
      </c>
      <c r="Z19645">
        <v>-0.86050066148384285</v>
      </c>
      <c r="AA19645">
        <v>1.4789961987962339</v>
      </c>
      <c r="AB19645">
        <v>-2.5746893954905592</v>
      </c>
      <c r="AC19645">
        <v>1.4367565995443869</v>
      </c>
      <c r="AD19645">
        <v>1.0411819959366579</v>
      </c>
      <c r="AE19645">
        <v>2.3506329123195608</v>
      </c>
      <c r="AF19645">
        <v>-9.7552073726892008E-2</v>
      </c>
      <c r="AG19645">
        <v>4.9527191580415852</v>
      </c>
      <c r="AH19645">
        <v>-1.258693282874412</v>
      </c>
      <c r="AI19645">
        <v>-1.2946314009443569</v>
      </c>
      <c r="AJ19645">
        <v>1.742893907686671</v>
      </c>
      <c r="AK19645">
        <v>-0.13665434185029521</v>
      </c>
      <c r="AL19645">
        <v>-2.758573997276526</v>
      </c>
      <c r="AM19645">
        <v>3.509901692363937</v>
      </c>
      <c r="AN19645">
        <v>6.6108434620648424</v>
      </c>
      <c r="AO19645">
        <v>0.15417688290060291</v>
      </c>
      <c r="AP19645">
        <v>1.7152863087645409</v>
      </c>
      <c r="AQ19645">
        <v>-0.2783421877842307</v>
      </c>
      <c r="AR19645">
        <v>9.2102365219615123E-2</v>
      </c>
      <c r="AS19645">
        <v>0.96765186614597987</v>
      </c>
      <c r="AT19645">
        <v>-0.8456924575565905</v>
      </c>
      <c r="AU19645">
        <v>-14.4869380903669</v>
      </c>
      <c r="AV19645">
        <v>0.2390945729756844</v>
      </c>
    </row>
    <row r="19646" spans="1:48" x14ac:dyDescent="0.25">
      <c r="A19646" s="2">
        <v>42979</v>
      </c>
      <c r="B19646">
        <v>2017</v>
      </c>
      <c r="C19646">
        <v>155</v>
      </c>
      <c r="D19646">
        <v>1.8028442713678321</v>
      </c>
      <c r="E19646">
        <v>-0.36604401803773667</v>
      </c>
      <c r="F19646">
        <v>10.24650294219685</v>
      </c>
      <c r="G19646">
        <v>-3.6748063057474019</v>
      </c>
      <c r="H19646">
        <v>-3.7783239895067271</v>
      </c>
      <c r="I19646">
        <v>0.64986236658168828</v>
      </c>
      <c r="J19646">
        <v>3.89908001262258</v>
      </c>
      <c r="K19646">
        <v>2.8990571419049038</v>
      </c>
      <c r="L19646">
        <v>4.1489653532114756</v>
      </c>
      <c r="M19646">
        <v>-6.430210986222118</v>
      </c>
      <c r="N19646">
        <v>-1.4318086869359981</v>
      </c>
      <c r="O19646">
        <v>3.1799592182067742</v>
      </c>
      <c r="P19646">
        <v>-3.8672770590147731</v>
      </c>
      <c r="Q19646">
        <v>2.4951717822573549</v>
      </c>
      <c r="R19646">
        <v>-5.551085338336204</v>
      </c>
      <c r="S19646">
        <v>0.47904155016851302</v>
      </c>
      <c r="T19646">
        <v>-9.6115096096177304</v>
      </c>
      <c r="U19646">
        <v>-0.30616914319196997</v>
      </c>
      <c r="V19646">
        <v>1.99476478389502</v>
      </c>
      <c r="W19646">
        <v>-0.34092059976477129</v>
      </c>
      <c r="X19646">
        <v>1.9015999497902669</v>
      </c>
      <c r="Y19646">
        <v>-2.9884495119569698</v>
      </c>
      <c r="Z19646">
        <v>6.3320369758042672</v>
      </c>
      <c r="AA19646">
        <v>1.8576735280605221</v>
      </c>
      <c r="AB19646">
        <v>1.9937920520162411</v>
      </c>
      <c r="AC19646">
        <v>2.983853495424782</v>
      </c>
      <c r="AD19646">
        <v>-14.06985631958195</v>
      </c>
      <c r="AE19646">
        <v>3.893538155915488</v>
      </c>
      <c r="AF19646">
        <v>0.95444481883542043</v>
      </c>
      <c r="AG19646">
        <v>2.2875177348467668</v>
      </c>
      <c r="AH19646">
        <v>0.75827217609358843</v>
      </c>
      <c r="AI19646">
        <v>1.849917223620134</v>
      </c>
      <c r="AJ19646">
        <v>3.8100429317632578</v>
      </c>
      <c r="AK19646">
        <v>2.3160874949216042</v>
      </c>
      <c r="AL19646">
        <v>-3.285960249565179</v>
      </c>
      <c r="AM19646">
        <v>-0.44871522362394112</v>
      </c>
      <c r="AN19646">
        <v>-3.881942192904531</v>
      </c>
      <c r="AO19646">
        <v>5.4649976315845894</v>
      </c>
      <c r="AP19646">
        <v>1.6382369114211539</v>
      </c>
      <c r="AQ19646">
        <v>-1.1230820819583269</v>
      </c>
      <c r="AR19646">
        <v>3.6680636230395529</v>
      </c>
      <c r="AS19646">
        <v>4.2399588541468303</v>
      </c>
      <c r="AT19646">
        <v>3.2271823344646839</v>
      </c>
      <c r="AU19646">
        <v>3.9447850122670491</v>
      </c>
      <c r="AV19646">
        <v>1.949620448045142</v>
      </c>
    </row>
    <row r="19647" spans="1:48" x14ac:dyDescent="0.25">
      <c r="A19647" s="2">
        <v>43009</v>
      </c>
      <c r="B19647">
        <v>2017</v>
      </c>
      <c r="C19647">
        <v>155</v>
      </c>
      <c r="D19647">
        <v>4.908899106347242</v>
      </c>
      <c r="E19647">
        <v>3.7834058994441921</v>
      </c>
      <c r="F19647">
        <v>5.5066283315117648</v>
      </c>
      <c r="G19647">
        <v>-7.6256250824201066</v>
      </c>
      <c r="H19647">
        <v>7.2893817510600201</v>
      </c>
      <c r="I19647">
        <v>-9.0402600527004555</v>
      </c>
      <c r="J19647">
        <v>-7.626019236248216</v>
      </c>
      <c r="K19647">
        <v>2.3862117872514239</v>
      </c>
      <c r="L19647">
        <v>-3.3640679481540041</v>
      </c>
      <c r="M19647">
        <v>2.3596469132926461</v>
      </c>
      <c r="N19647">
        <v>4.9365390227846362</v>
      </c>
      <c r="O19647">
        <v>0.86292659585303078</v>
      </c>
      <c r="P19647">
        <v>4.26262727555895</v>
      </c>
      <c r="Q19647">
        <v>3.5048608623591049</v>
      </c>
      <c r="R19647">
        <v>-2.0874353064078588</v>
      </c>
      <c r="S19647">
        <v>-0.33166054389233152</v>
      </c>
      <c r="T19647">
        <v>1.8217263616948639E-2</v>
      </c>
      <c r="U19647">
        <v>-3.7368957049609852</v>
      </c>
      <c r="V19647">
        <v>4.5299281957619231</v>
      </c>
      <c r="W19647">
        <v>-6.3215895589897926</v>
      </c>
      <c r="X19647">
        <v>-1.765629811084346</v>
      </c>
      <c r="Y19647">
        <v>-1.3844185460166081</v>
      </c>
      <c r="Z19647">
        <v>0.39872522461323889</v>
      </c>
      <c r="AA19647">
        <v>2.0030003598096262</v>
      </c>
      <c r="AB19647">
        <v>8.3220758268266248</v>
      </c>
      <c r="AC19647">
        <v>-0.27865030247303801</v>
      </c>
      <c r="AD19647">
        <v>-2.2175364918858409</v>
      </c>
      <c r="AE19647">
        <v>0.90878199704198526</v>
      </c>
      <c r="AF19647">
        <v>-2.483970980256645</v>
      </c>
      <c r="AG19647">
        <v>-1.953298714254037</v>
      </c>
      <c r="AH19647">
        <v>8.2249765187358825E-2</v>
      </c>
      <c r="AI19647">
        <v>1.549633247858218</v>
      </c>
      <c r="AJ19647">
        <v>-1.4797614825437959</v>
      </c>
      <c r="AK19647">
        <v>0.79354962313462618</v>
      </c>
      <c r="AL19647">
        <v>-1.6364913939588499</v>
      </c>
      <c r="AM19647">
        <v>1.3574974705380829</v>
      </c>
      <c r="AN19647">
        <v>3.1944501568926809</v>
      </c>
      <c r="AO19647">
        <v>1.4492551563457969</v>
      </c>
      <c r="AP19647">
        <v>2.0499045742304212</v>
      </c>
      <c r="AQ19647">
        <v>1.3386063954486049</v>
      </c>
      <c r="AR19647">
        <v>-0.23725774607342709</v>
      </c>
      <c r="AS19647">
        <v>1.4174640283461051</v>
      </c>
      <c r="AT19647">
        <v>0.52617930868070761</v>
      </c>
      <c r="AU19647">
        <v>-2.976650777972778</v>
      </c>
      <c r="AV19647">
        <v>2.2076358321114542</v>
      </c>
    </row>
    <row r="19648" spans="1:48" x14ac:dyDescent="0.25">
      <c r="A19648" s="2">
        <v>43040</v>
      </c>
      <c r="B19648">
        <v>2017</v>
      </c>
      <c r="C19648">
        <v>155</v>
      </c>
      <c r="D19648">
        <v>-11.797757457271819</v>
      </c>
      <c r="E19648">
        <v>2.0365250052553519</v>
      </c>
      <c r="F19648">
        <v>-4.7863439154030019</v>
      </c>
      <c r="G19648">
        <v>-0.54768544825980481</v>
      </c>
      <c r="H19648">
        <v>-0.78652811003667722</v>
      </c>
      <c r="I19648">
        <v>2.607223937721503</v>
      </c>
      <c r="J19648">
        <v>2.3377138211607922</v>
      </c>
      <c r="K19648">
        <v>1.7124301461604261</v>
      </c>
      <c r="L19648">
        <v>-3.1821376650483009</v>
      </c>
      <c r="M19648">
        <v>8.869738815486139</v>
      </c>
      <c r="N19648">
        <v>3.8138690425450821</v>
      </c>
      <c r="O19648">
        <v>0.35795178847692899</v>
      </c>
      <c r="P19648">
        <v>10.0295398205231</v>
      </c>
      <c r="Q19648">
        <v>4.3587195550057078</v>
      </c>
      <c r="R19648">
        <v>-7.0131050988844983</v>
      </c>
      <c r="S19648">
        <v>1.702938710576585</v>
      </c>
      <c r="T19648">
        <v>-8.0223269239249611</v>
      </c>
      <c r="U19648">
        <v>-0.51117362122825583</v>
      </c>
      <c r="V19648">
        <v>2.9125681791347668</v>
      </c>
      <c r="W19648">
        <v>0.31085200764058302</v>
      </c>
      <c r="X19648">
        <v>2.051834296103205</v>
      </c>
      <c r="Y19648">
        <v>-1.8913152821161681</v>
      </c>
      <c r="Z19648">
        <v>-1.6854089026507539</v>
      </c>
      <c r="AA19648">
        <v>2.515078838160512</v>
      </c>
      <c r="AB19648">
        <v>-7.709112739406887E-2</v>
      </c>
      <c r="AC19648">
        <v>-3.3418777100581609</v>
      </c>
      <c r="AD19648">
        <v>-0.59038623990730343</v>
      </c>
      <c r="AE19648">
        <v>-1.8435307221486561</v>
      </c>
      <c r="AF19648">
        <v>9.3428295186548382E-2</v>
      </c>
      <c r="AG19648">
        <v>1.702433540516002</v>
      </c>
      <c r="AH19648">
        <v>-0.68680190310238531</v>
      </c>
      <c r="AI19648">
        <v>-2.0307496578137569</v>
      </c>
      <c r="AJ19648">
        <v>0.57901098110884064</v>
      </c>
      <c r="AK19648">
        <v>-0.7863993988367679</v>
      </c>
      <c r="AL19648">
        <v>1.9948246094783739</v>
      </c>
      <c r="AM19648">
        <v>-1.64273073043868</v>
      </c>
      <c r="AN19648">
        <v>-1.159705845944925</v>
      </c>
      <c r="AO19648">
        <v>1.1166059672774511</v>
      </c>
      <c r="AP19648">
        <v>2.0635271820909069</v>
      </c>
      <c r="AQ19648">
        <v>0.43846258465831678</v>
      </c>
      <c r="AR19648">
        <v>0.58709406010601928</v>
      </c>
      <c r="AS19648">
        <v>0.1796301327227523</v>
      </c>
      <c r="AT19648">
        <v>4.4865350884393251E-2</v>
      </c>
      <c r="AU19648">
        <v>-1.451466392034084</v>
      </c>
      <c r="AV19648">
        <v>2.962444894105043</v>
      </c>
    </row>
    <row r="19649" spans="1:48" x14ac:dyDescent="0.25">
      <c r="A19649" s="2">
        <v>43070</v>
      </c>
      <c r="B19649">
        <v>2017</v>
      </c>
      <c r="C19649">
        <v>155</v>
      </c>
      <c r="D19649">
        <v>15.708617231410731</v>
      </c>
      <c r="E19649">
        <v>1.035169229126343</v>
      </c>
      <c r="F19649">
        <v>6.5991230718461802</v>
      </c>
      <c r="G19649">
        <v>-0.14408140366112271</v>
      </c>
      <c r="H19649">
        <v>4.789575210670538</v>
      </c>
      <c r="I19649">
        <v>7.7225771324499259</v>
      </c>
      <c r="J19649">
        <v>-1.6920502264761161E-2</v>
      </c>
      <c r="K19649">
        <v>4.8596050439259963</v>
      </c>
      <c r="L19649">
        <v>4.609635285799718</v>
      </c>
      <c r="M19649">
        <v>8.7305428898263102</v>
      </c>
      <c r="N19649">
        <v>0.81115947023977508</v>
      </c>
      <c r="O19649">
        <v>4.9321319775496919</v>
      </c>
      <c r="P19649">
        <v>8.9822051699560248</v>
      </c>
      <c r="Q19649">
        <v>0.70376433851793152</v>
      </c>
      <c r="R19649">
        <v>14.647440628313451</v>
      </c>
      <c r="S19649">
        <v>6.1339376316028824</v>
      </c>
      <c r="T19649">
        <v>13.14948893264094</v>
      </c>
      <c r="U19649">
        <v>7.0251489944283874</v>
      </c>
      <c r="V19649">
        <v>0.62178796441128004</v>
      </c>
      <c r="W19649">
        <v>7.879814362159987</v>
      </c>
      <c r="X19649">
        <v>1.2643032245456269</v>
      </c>
      <c r="Y19649">
        <v>0.9142350235267882</v>
      </c>
      <c r="Z19649">
        <v>4.5559431163624708</v>
      </c>
      <c r="AA19649">
        <v>0.94979059022208823</v>
      </c>
      <c r="AB19649">
        <v>2.883204599676259</v>
      </c>
      <c r="AC19649">
        <v>-0.37539365416364712</v>
      </c>
      <c r="AD19649">
        <v>16.53038123118036</v>
      </c>
      <c r="AE19649">
        <v>2.8948300109027598</v>
      </c>
      <c r="AF19649">
        <v>-0.42466201467092901</v>
      </c>
      <c r="AG19649">
        <v>-1.944315223825166</v>
      </c>
      <c r="AH19649">
        <v>-1.1117156325506921</v>
      </c>
      <c r="AI19649">
        <v>-0.96052767888634705</v>
      </c>
      <c r="AJ19649">
        <v>-1.6277671335468871</v>
      </c>
      <c r="AK19649">
        <v>0.6231108554235476</v>
      </c>
      <c r="AL19649">
        <v>-1.4154757244974061</v>
      </c>
      <c r="AM19649">
        <v>2.3051204527554381</v>
      </c>
      <c r="AN19649">
        <v>3.4481985982128589</v>
      </c>
      <c r="AO19649">
        <v>-6.7072161508585637E-2</v>
      </c>
      <c r="AP19649">
        <v>3.1854371993998769</v>
      </c>
      <c r="AQ19649">
        <v>4.7103819815061954</v>
      </c>
      <c r="AR19649">
        <v>3.8287476938767999</v>
      </c>
      <c r="AS19649">
        <v>-0.26114209427333668</v>
      </c>
      <c r="AT19649">
        <v>4.8674867079564699</v>
      </c>
      <c r="AU19649">
        <v>8.7101212525549254</v>
      </c>
      <c r="AV19649">
        <v>0.98855916831597224</v>
      </c>
    </row>
    <row r="19650" spans="1:48" x14ac:dyDescent="0.25">
      <c r="A19650" s="2">
        <v>43101</v>
      </c>
      <c r="B19650">
        <v>2017</v>
      </c>
      <c r="C19650">
        <v>155</v>
      </c>
      <c r="D19650">
        <v>7.2006086361789734</v>
      </c>
      <c r="E19650">
        <v>9.47492153578815</v>
      </c>
      <c r="F19650">
        <v>2.0537765877968628</v>
      </c>
      <c r="G19650">
        <v>7.7501710035771332</v>
      </c>
      <c r="H19650">
        <v>3.333566216351147</v>
      </c>
      <c r="I19650">
        <v>11.223326250325959</v>
      </c>
      <c r="J19650">
        <v>8.2379900716589951</v>
      </c>
      <c r="K19650">
        <v>8.3827098461212159</v>
      </c>
      <c r="L19650">
        <v>16.738552851272729</v>
      </c>
      <c r="M19650">
        <v>2.6903598672221918</v>
      </c>
      <c r="N19650">
        <v>6.3025983984558609</v>
      </c>
      <c r="O19650">
        <v>-1.4381055021209901</v>
      </c>
      <c r="P19650">
        <v>11.290162702799391</v>
      </c>
      <c r="Q19650">
        <v>11.993100572870929</v>
      </c>
      <c r="R19650">
        <v>5.725629863466164</v>
      </c>
      <c r="S19650">
        <v>7.6678497956292002</v>
      </c>
      <c r="T19650">
        <v>4.8186575525855702</v>
      </c>
      <c r="U19650">
        <v>1.3956939378885429</v>
      </c>
      <c r="V19650">
        <v>4.4757031385900259</v>
      </c>
      <c r="W19650">
        <v>3.5989742323099931</v>
      </c>
      <c r="X19650">
        <v>4.1684341632372668</v>
      </c>
      <c r="Y19650">
        <v>-1.187226310143952</v>
      </c>
      <c r="Z19650">
        <v>2.4874150134896129</v>
      </c>
      <c r="AA19650">
        <v>10.7537836351105</v>
      </c>
      <c r="AB19650">
        <v>3.5861546975874741</v>
      </c>
      <c r="AC19650">
        <v>6.0176837568960639</v>
      </c>
      <c r="AD19650">
        <v>11.661427705979129</v>
      </c>
      <c r="AE19650">
        <v>5.8494094565567654</v>
      </c>
      <c r="AF19650">
        <v>6.7451489793946218</v>
      </c>
      <c r="AG19650">
        <v>4.3658832832060179</v>
      </c>
      <c r="AH19650">
        <v>8.8859525192981579</v>
      </c>
      <c r="AI19650">
        <v>5.3318584064778518</v>
      </c>
      <c r="AJ19650">
        <v>11.63139598800511</v>
      </c>
      <c r="AK19650">
        <v>6.2331371073130803</v>
      </c>
      <c r="AL19650">
        <v>13.527229610147581</v>
      </c>
      <c r="AM19650">
        <v>3.012935104620218</v>
      </c>
      <c r="AN19650">
        <v>8.6546305327036563</v>
      </c>
      <c r="AO19650">
        <v>5.8205359093615572</v>
      </c>
      <c r="AP19650">
        <v>8.2524185217812018</v>
      </c>
      <c r="AQ19650">
        <v>2.846465704476286</v>
      </c>
      <c r="AR19650">
        <v>0.86833589677250966</v>
      </c>
      <c r="AS19650">
        <v>6.9124821779589674</v>
      </c>
      <c r="AT19650">
        <v>2.9355571963949112</v>
      </c>
      <c r="AU19650">
        <v>4.1525556484225401</v>
      </c>
      <c r="AV19650">
        <v>5.6311844291770941</v>
      </c>
    </row>
    <row r="19651" spans="1:48" x14ac:dyDescent="0.25">
      <c r="A19651" s="2">
        <v>43132</v>
      </c>
      <c r="B19651">
        <v>2017</v>
      </c>
      <c r="C19651">
        <v>155</v>
      </c>
      <c r="D19651">
        <v>-3.8534596538756571</v>
      </c>
      <c r="E19651">
        <v>-2.8379955567408239</v>
      </c>
      <c r="F19651">
        <v>-5.1669758192787967</v>
      </c>
      <c r="G19651">
        <v>-7.2225387455068804</v>
      </c>
      <c r="H19651">
        <v>-6.7989545447758593</v>
      </c>
      <c r="I19651">
        <v>-7.2476176741030693</v>
      </c>
      <c r="J19651">
        <v>-0.15768026676011851</v>
      </c>
      <c r="K19651">
        <v>2.2293277848784538</v>
      </c>
      <c r="L19651">
        <v>-2.0517525901178719</v>
      </c>
      <c r="M19651">
        <v>-0.33784384184621929</v>
      </c>
      <c r="N19651">
        <v>-2.077146544651709</v>
      </c>
      <c r="O19651">
        <v>-4.729338843197306</v>
      </c>
      <c r="P19651">
        <v>6.468516752478437</v>
      </c>
      <c r="Q19651">
        <v>-4.9610085507731601</v>
      </c>
      <c r="R19651">
        <v>-6.7261834853123874</v>
      </c>
      <c r="S19651">
        <v>-1.4995426682111621</v>
      </c>
      <c r="T19651">
        <v>-2.160479307855756</v>
      </c>
      <c r="U19651">
        <v>-2.3502559183344869</v>
      </c>
      <c r="V19651">
        <v>-1.5953592816716931</v>
      </c>
      <c r="W19651">
        <v>-7.1637460512491646</v>
      </c>
      <c r="X19651">
        <v>-6.4440286388290913</v>
      </c>
      <c r="Y19651">
        <v>-0.55427260879196139</v>
      </c>
      <c r="Z19651">
        <v>-7.1079196346492513</v>
      </c>
      <c r="AA19651">
        <v>-5.7641925042324571</v>
      </c>
      <c r="AB19651">
        <v>-6.4321543284253657</v>
      </c>
      <c r="AC19651">
        <v>-5.4820795916233012</v>
      </c>
      <c r="AD19651">
        <v>-8.2815813981819471</v>
      </c>
      <c r="AE19651">
        <v>-1.8937120102956559</v>
      </c>
      <c r="AF19651">
        <v>2.7083527117724771</v>
      </c>
      <c r="AG19651">
        <v>-4.5674723037624654</v>
      </c>
      <c r="AH19651">
        <v>-8.1080626893645924</v>
      </c>
      <c r="AI19651">
        <v>-4.248578676896364</v>
      </c>
      <c r="AJ19651">
        <v>-6.0062074666211167</v>
      </c>
      <c r="AK19651">
        <v>-5.1441046562824884</v>
      </c>
      <c r="AL19651">
        <v>8.2527557133293961E-2</v>
      </c>
      <c r="AM19651">
        <v>-2.8437576087486871</v>
      </c>
      <c r="AN19651">
        <v>-10.005302753559819</v>
      </c>
      <c r="AO19651">
        <v>-7.2640452832437692</v>
      </c>
      <c r="AP19651">
        <v>-4.6753991823398904</v>
      </c>
      <c r="AQ19651">
        <v>-3.5446166737301281</v>
      </c>
      <c r="AR19651">
        <v>-7.3882543308742559</v>
      </c>
      <c r="AS19651">
        <v>-4.9432360438990912</v>
      </c>
      <c r="AT19651">
        <v>-6.4772831384332097</v>
      </c>
      <c r="AU19651">
        <v>-4.0179399347416878</v>
      </c>
      <c r="AV19651">
        <v>-3.7647090227994058</v>
      </c>
    </row>
    <row r="19652" spans="1:48" x14ac:dyDescent="0.25">
      <c r="A19652" s="2">
        <v>43160</v>
      </c>
      <c r="B19652">
        <v>2017</v>
      </c>
      <c r="C19652">
        <v>155</v>
      </c>
      <c r="D19652">
        <v>-1.7214083786915799</v>
      </c>
      <c r="E19652">
        <v>3.3918752372009702</v>
      </c>
      <c r="F19652">
        <v>-2.7444051984660711</v>
      </c>
      <c r="G19652">
        <v>0.6300122060405311</v>
      </c>
      <c r="H19652">
        <v>-3.718867521251723</v>
      </c>
      <c r="I19652">
        <v>1.3090792789614449</v>
      </c>
      <c r="J19652">
        <v>2.9621458592944632</v>
      </c>
      <c r="K19652">
        <v>-1.908363586389261</v>
      </c>
      <c r="L19652">
        <v>-1.96192932255872</v>
      </c>
      <c r="M19652">
        <v>-6.5387795202483616</v>
      </c>
      <c r="N19652">
        <v>-1.607361130857232</v>
      </c>
      <c r="O19652">
        <v>-6.000853812216878</v>
      </c>
      <c r="P19652">
        <v>-0.13304499298198991</v>
      </c>
      <c r="Q19652">
        <v>-4.2141061197927598</v>
      </c>
      <c r="R19652">
        <v>3.60638023933324</v>
      </c>
      <c r="S19652">
        <v>1.9929696074281411</v>
      </c>
      <c r="T19652">
        <v>-7.4812229726427981</v>
      </c>
      <c r="U19652">
        <v>-5.5650283729617778</v>
      </c>
      <c r="V19652">
        <v>-2.1072032264000229</v>
      </c>
      <c r="W19652">
        <v>-1.4426715405096211</v>
      </c>
      <c r="X19652">
        <v>-1.7411812421192161</v>
      </c>
      <c r="Y19652">
        <v>12.55668177081883</v>
      </c>
      <c r="Z19652">
        <v>-1.284046633707892</v>
      </c>
      <c r="AA19652">
        <v>-2.3259642471668118</v>
      </c>
      <c r="AB19652">
        <v>2.4426150198963099</v>
      </c>
      <c r="AC19652">
        <v>-2.392069708179601</v>
      </c>
      <c r="AD19652">
        <v>-9.2465397480888551</v>
      </c>
      <c r="AE19652">
        <v>-1.76020289256249</v>
      </c>
      <c r="AF19652">
        <v>-1.2346040572596919</v>
      </c>
      <c r="AG19652">
        <v>3.1655517021936359</v>
      </c>
      <c r="AH19652">
        <v>-2.037895654179811</v>
      </c>
      <c r="AI19652">
        <v>-0.6625232066959863</v>
      </c>
      <c r="AJ19652">
        <v>0.16117766816436949</v>
      </c>
      <c r="AK19652">
        <v>-0.1155327712422549</v>
      </c>
      <c r="AL19652">
        <v>5.7691252770769363</v>
      </c>
      <c r="AM19652">
        <v>-1.4842964090119091</v>
      </c>
      <c r="AN19652">
        <v>-6.4209912139701624</v>
      </c>
      <c r="AO19652">
        <v>-2.0161362315873181</v>
      </c>
      <c r="AP19652">
        <v>2.7738583283732021</v>
      </c>
      <c r="AQ19652">
        <v>-5.6955220551266228</v>
      </c>
      <c r="AR19652">
        <v>-0.98902243017990887</v>
      </c>
      <c r="AS19652">
        <v>-1.550372010034373</v>
      </c>
      <c r="AT19652">
        <v>-0.47362614637982409</v>
      </c>
      <c r="AU19652">
        <v>-5.5410373356476921</v>
      </c>
      <c r="AV19652">
        <v>-2.5731451489879431</v>
      </c>
    </row>
    <row r="19653" spans="1:48" x14ac:dyDescent="0.25">
      <c r="A19653" s="2">
        <v>43191</v>
      </c>
      <c r="B19653">
        <v>2017</v>
      </c>
      <c r="C19653">
        <v>155</v>
      </c>
      <c r="D19653">
        <v>1.636678262027913</v>
      </c>
      <c r="E19653">
        <v>2.8871815774348391</v>
      </c>
      <c r="F19653">
        <v>-4.8090965009106483</v>
      </c>
      <c r="G19653">
        <v>2.1093163586950898</v>
      </c>
      <c r="H19653">
        <v>3.9823831965933199</v>
      </c>
      <c r="I19653">
        <v>10.09822167451984</v>
      </c>
      <c r="J19653">
        <v>-5.3878996618648252</v>
      </c>
      <c r="K19653">
        <v>-0.3427335204520654</v>
      </c>
      <c r="L19653">
        <v>-4.1110361525180439</v>
      </c>
      <c r="M19653">
        <v>-1.282544721434753</v>
      </c>
      <c r="N19653">
        <v>6.1232071475015859</v>
      </c>
      <c r="O19653">
        <v>-1.242919234393147</v>
      </c>
      <c r="P19653">
        <v>-3.6383671636722181</v>
      </c>
      <c r="Q19653">
        <v>-2.8897214553651911</v>
      </c>
      <c r="R19653">
        <v>7.4906246817070476</v>
      </c>
      <c r="S19653">
        <v>-1.005604047150954</v>
      </c>
      <c r="T19653">
        <v>-10.75651370441642</v>
      </c>
      <c r="U19653">
        <v>-4.3196636169055891</v>
      </c>
      <c r="V19653">
        <v>0.53420094228116</v>
      </c>
      <c r="W19653">
        <v>-0.41317841633923269</v>
      </c>
      <c r="X19653">
        <v>-4.938541452983447E-2</v>
      </c>
      <c r="Y19653">
        <v>1.987362916307722</v>
      </c>
      <c r="Z19653">
        <v>2.3685292557943378</v>
      </c>
      <c r="AA19653">
        <v>-1.5893713576273889</v>
      </c>
      <c r="AB19653">
        <v>2.6153075993632591</v>
      </c>
      <c r="AC19653">
        <v>-1.064398216362783</v>
      </c>
      <c r="AD19653">
        <v>15.61420559858851</v>
      </c>
      <c r="AE19653">
        <v>2.6004121986941131</v>
      </c>
      <c r="AF19653">
        <v>4.7455741275245433</v>
      </c>
      <c r="AG19653">
        <v>1.571825809677319</v>
      </c>
      <c r="AH19653">
        <v>2.8102232183728759</v>
      </c>
      <c r="AI19653">
        <v>-3.1365385633373539</v>
      </c>
      <c r="AJ19653">
        <v>5.5117063700523827</v>
      </c>
      <c r="AK19653">
        <v>1.4766420377197109</v>
      </c>
      <c r="AL19653">
        <v>-2.6294034926469529</v>
      </c>
      <c r="AM19653">
        <v>-2.2035808615134429</v>
      </c>
      <c r="AN19653">
        <v>1.209922800930552</v>
      </c>
      <c r="AO19653">
        <v>2.0158314179000709</v>
      </c>
      <c r="AP19653">
        <v>0.1466997336978304</v>
      </c>
      <c r="AQ19653">
        <v>2.312403176090827</v>
      </c>
      <c r="AR19653">
        <v>2.3772888846483649</v>
      </c>
      <c r="AS19653">
        <v>4.7118044673297721</v>
      </c>
      <c r="AT19653">
        <v>4.6979795859711126</v>
      </c>
      <c r="AU19653">
        <v>0.79634885528436783</v>
      </c>
      <c r="AV19653">
        <v>0.26825882645977739</v>
      </c>
    </row>
    <row r="19654" spans="1:48" x14ac:dyDescent="0.25">
      <c r="A19654" s="2">
        <v>43221</v>
      </c>
      <c r="B19654">
        <v>2017</v>
      </c>
      <c r="C19654">
        <v>155</v>
      </c>
      <c r="D19654">
        <v>-8.0440910462106672</v>
      </c>
      <c r="E19654">
        <v>-5.0873177740663804</v>
      </c>
      <c r="F19654">
        <v>-22.007049850516289</v>
      </c>
      <c r="G19654">
        <v>-13.773163051980291</v>
      </c>
      <c r="H19654">
        <v>-3.741935441512156</v>
      </c>
      <c r="I19654">
        <v>-4.4189994010198852</v>
      </c>
      <c r="J19654">
        <v>-9.4997245154657577</v>
      </c>
      <c r="K19654">
        <v>-5.0600611799372803</v>
      </c>
      <c r="L19654">
        <v>-16.511991323720121</v>
      </c>
      <c r="M19654">
        <v>-6.8561077336674376</v>
      </c>
      <c r="N19654">
        <v>-6.0766059116295956</v>
      </c>
      <c r="O19654">
        <v>-4.8180039615780323</v>
      </c>
      <c r="P19654">
        <v>-3.74683241458782</v>
      </c>
      <c r="Q19654">
        <v>4.1465884084455507</v>
      </c>
      <c r="R19654">
        <v>-3.4542320486779969</v>
      </c>
      <c r="S19654">
        <v>-8.2737283027378155</v>
      </c>
      <c r="T19654">
        <v>-12.956319649930339</v>
      </c>
      <c r="U19654">
        <v>-0.46580339229560508</v>
      </c>
      <c r="V19654">
        <v>-1.1196111100812529</v>
      </c>
      <c r="W19654">
        <v>3.7313199497349459</v>
      </c>
      <c r="X19654">
        <v>-3.36529955377548</v>
      </c>
      <c r="Y19654">
        <v>-11.922448256381269</v>
      </c>
      <c r="Z19654">
        <v>3.100175731515975</v>
      </c>
      <c r="AA19654">
        <v>-7.2608473968313936</v>
      </c>
      <c r="AB19654">
        <v>-5.3857532755835047</v>
      </c>
      <c r="AC19654">
        <v>-1.89919266082117</v>
      </c>
      <c r="AD19654">
        <v>-18.892531490256822</v>
      </c>
      <c r="AE19654">
        <v>-1.382921783158142</v>
      </c>
      <c r="AF19654">
        <v>-1.7207684186357319</v>
      </c>
      <c r="AG19654">
        <v>-8.1621658973185518E-2</v>
      </c>
      <c r="AH19654">
        <v>-9.4263535194745067</v>
      </c>
      <c r="AI19654">
        <v>-5.314922993372873</v>
      </c>
      <c r="AJ19654">
        <v>-11.33463824394523</v>
      </c>
      <c r="AK19654">
        <v>-3.3554141626987439</v>
      </c>
      <c r="AL19654">
        <v>-9.7371813842255008</v>
      </c>
      <c r="AM19654">
        <v>-2.7397488311552638</v>
      </c>
      <c r="AN19654">
        <v>-10.95251467497425</v>
      </c>
      <c r="AO19654">
        <v>-3.2574485223170639</v>
      </c>
      <c r="AP19654">
        <v>-4.5546322506533787</v>
      </c>
      <c r="AQ19654">
        <v>1.291355141957218</v>
      </c>
      <c r="AR19654">
        <v>1.875605891883936</v>
      </c>
      <c r="AS19654">
        <v>-3.626140309957993</v>
      </c>
      <c r="AT19654">
        <v>-0.97494649077419782</v>
      </c>
      <c r="AU19654">
        <v>7.2001247551771064</v>
      </c>
      <c r="AV19654">
        <v>2.2915806572993969</v>
      </c>
    </row>
    <row r="19655" spans="1:48" x14ac:dyDescent="0.25">
      <c r="A19655" s="2">
        <v>43252</v>
      </c>
      <c r="B19655">
        <v>2017</v>
      </c>
      <c r="C19655">
        <v>155</v>
      </c>
      <c r="D19655">
        <v>-5.1834593366879673</v>
      </c>
      <c r="E19655">
        <v>-1.2896299939747169</v>
      </c>
      <c r="F19655">
        <v>-22.119030862325289</v>
      </c>
      <c r="G19655">
        <v>9.1295038506162829</v>
      </c>
      <c r="H19655">
        <v>-1.1315164891295251</v>
      </c>
      <c r="I19655">
        <v>1.036391233815426</v>
      </c>
      <c r="J19655">
        <v>-7.6975749005441463</v>
      </c>
      <c r="K19655">
        <v>-10.49357321380351</v>
      </c>
      <c r="L19655">
        <v>-8.4698130173961097</v>
      </c>
      <c r="M19655">
        <v>-4.4624621995668523</v>
      </c>
      <c r="N19655">
        <v>-7.6054979519068926</v>
      </c>
      <c r="O19655">
        <v>-5.8470372559060957</v>
      </c>
      <c r="P19655">
        <v>-0.84936723184581009</v>
      </c>
      <c r="Q19655">
        <v>-3.8429028547729338</v>
      </c>
      <c r="R19655">
        <v>-0.67613319063165589</v>
      </c>
      <c r="S19655">
        <v>-2.9187510936207972</v>
      </c>
      <c r="T19655">
        <v>-4.806425555136828</v>
      </c>
      <c r="U19655">
        <v>-6.2567430312777228</v>
      </c>
      <c r="V19655">
        <v>-2.658634423338468</v>
      </c>
      <c r="W19655">
        <v>1.9699423786527559</v>
      </c>
      <c r="X19655">
        <v>0.78973111006555019</v>
      </c>
      <c r="Y19655">
        <v>1.995088015186131</v>
      </c>
      <c r="Z19655">
        <v>-3.715414890106028</v>
      </c>
      <c r="AA19655">
        <v>-2.257808439912357</v>
      </c>
      <c r="AB19655">
        <v>-6.787419964511554</v>
      </c>
      <c r="AC19655">
        <v>-0.64297193403837216</v>
      </c>
      <c r="AD19655">
        <v>4.0019879899933386</v>
      </c>
      <c r="AE19655">
        <v>1.325783577400963</v>
      </c>
      <c r="AF19655">
        <v>-1.1842335752454529</v>
      </c>
      <c r="AG19655">
        <v>0.24741259437495169</v>
      </c>
      <c r="AH19655">
        <v>2.5261589454610212</v>
      </c>
      <c r="AI19655">
        <v>2.8174774131961118</v>
      </c>
      <c r="AJ19655">
        <v>-0.78315548855024675</v>
      </c>
      <c r="AK19655">
        <v>-5.9218758590140468E-2</v>
      </c>
      <c r="AL19655">
        <v>6.1276693806277214</v>
      </c>
      <c r="AM19655">
        <v>-2.5956847031982422</v>
      </c>
      <c r="AN19655">
        <v>-2.353491581726963</v>
      </c>
      <c r="AO19655">
        <v>-2.518813785600071</v>
      </c>
      <c r="AP19655">
        <v>0.83454121445500906</v>
      </c>
      <c r="AQ19655">
        <v>1.134538687382358</v>
      </c>
      <c r="AR19655">
        <v>0.12888354794258211</v>
      </c>
      <c r="AS19655">
        <v>-1.0252457511462749</v>
      </c>
      <c r="AT19655">
        <v>-1.121765125469232</v>
      </c>
      <c r="AU19655">
        <v>2.324368430671409</v>
      </c>
      <c r="AV19655">
        <v>0.5198005390294691</v>
      </c>
    </row>
    <row r="19656" spans="1:48" x14ac:dyDescent="0.25">
      <c r="A19656" s="2">
        <v>43282</v>
      </c>
      <c r="B19656">
        <v>2017</v>
      </c>
      <c r="C19656">
        <v>155</v>
      </c>
      <c r="D19656">
        <v>4.3339720330670684</v>
      </c>
      <c r="E19656">
        <v>2.0558966776981662</v>
      </c>
      <c r="F19656">
        <v>13.948743321658981</v>
      </c>
      <c r="G19656">
        <v>8.5236291672320839</v>
      </c>
      <c r="H19656">
        <v>6.3594255745756954</v>
      </c>
      <c r="I19656">
        <v>-1.954099937278087</v>
      </c>
      <c r="J19656">
        <v>1.6464749939994809</v>
      </c>
      <c r="K19656">
        <v>7.6438348131334211</v>
      </c>
      <c r="L19656">
        <v>11.68239465122454</v>
      </c>
      <c r="M19656">
        <v>4.9259488219792313</v>
      </c>
      <c r="N19656">
        <v>1.560385207985804</v>
      </c>
      <c r="O19656">
        <v>7.337178195042271</v>
      </c>
      <c r="P19656">
        <v>-2.193544730483699</v>
      </c>
      <c r="Q19656">
        <v>-5.6676932387569554</v>
      </c>
      <c r="R19656">
        <v>11.47978544804989</v>
      </c>
      <c r="S19656">
        <v>4.5719929585025243</v>
      </c>
      <c r="T19656">
        <v>-7.3665832235311868</v>
      </c>
      <c r="U19656">
        <v>2.1771336960166638</v>
      </c>
      <c r="V19656">
        <v>0.24742321290454061</v>
      </c>
      <c r="W19656">
        <v>-0.61229379243745718</v>
      </c>
      <c r="X19656">
        <v>6.3698536359820146</v>
      </c>
      <c r="Y19656">
        <v>-3.5025923164823558</v>
      </c>
      <c r="Z19656">
        <v>-0.2399454121981171</v>
      </c>
      <c r="AA19656">
        <v>4.9609637536182083</v>
      </c>
      <c r="AB19656">
        <v>-1.6907860702145781</v>
      </c>
      <c r="AC19656">
        <v>5.2785758639049893</v>
      </c>
      <c r="AD19656">
        <v>-0.3776076910971593</v>
      </c>
      <c r="AE19656">
        <v>0.70483110064425425</v>
      </c>
      <c r="AF19656">
        <v>1.015313036201593</v>
      </c>
      <c r="AG19656">
        <v>4.8071261754764727</v>
      </c>
      <c r="AH19656">
        <v>3.7224375749440148</v>
      </c>
      <c r="AI19656">
        <v>2.0168495803883468</v>
      </c>
      <c r="AJ19656">
        <v>3.1129783757800622</v>
      </c>
      <c r="AK19656">
        <v>3.9479760752532571</v>
      </c>
      <c r="AL19656">
        <v>1.8993084588366571</v>
      </c>
      <c r="AM19656">
        <v>5.6042646823517783</v>
      </c>
      <c r="AN19656">
        <v>11.22873416642434</v>
      </c>
      <c r="AO19656">
        <v>4.1486560664133032</v>
      </c>
      <c r="AP19656">
        <v>5.7630489152515008</v>
      </c>
      <c r="AQ19656">
        <v>2.068673876443694</v>
      </c>
      <c r="AR19656">
        <v>2.309101120653545</v>
      </c>
      <c r="AS19656">
        <v>3.4874974833647432</v>
      </c>
      <c r="AT19656">
        <v>0.72168075466982895</v>
      </c>
      <c r="AU19656">
        <v>3.9363397989387039</v>
      </c>
      <c r="AV19656">
        <v>3.4366542551931278</v>
      </c>
    </row>
    <row r="19657" spans="1:48" x14ac:dyDescent="0.25">
      <c r="A19657" s="2">
        <v>43313</v>
      </c>
      <c r="B19657">
        <v>2017</v>
      </c>
      <c r="C19657">
        <v>155</v>
      </c>
      <c r="D19657">
        <v>-9.0310386000972187</v>
      </c>
      <c r="E19657">
        <v>-6.4426441896004771</v>
      </c>
      <c r="F19657">
        <v>-23.796419796342061</v>
      </c>
      <c r="G19657">
        <v>-3.2974460388998321</v>
      </c>
      <c r="H19657">
        <v>0.78616221299483424</v>
      </c>
      <c r="I19657">
        <v>-3.7613591183407791</v>
      </c>
      <c r="J19657">
        <v>-6.1314695520783946</v>
      </c>
      <c r="K19657">
        <v>2.0846381454736389</v>
      </c>
      <c r="L19657">
        <v>-11.46430780463773</v>
      </c>
      <c r="M19657">
        <v>-10.13642928216829</v>
      </c>
      <c r="N19657">
        <v>-1.8530711188054161</v>
      </c>
      <c r="O19657">
        <v>2.4077233336297299</v>
      </c>
      <c r="P19657">
        <v>-4.2384387120895539</v>
      </c>
      <c r="Q19657">
        <v>-6.5064756243340183</v>
      </c>
      <c r="R19657">
        <v>1.441251444473002</v>
      </c>
      <c r="S19657">
        <v>0.56001274031205472</v>
      </c>
      <c r="T19657">
        <v>-29.155264934602979</v>
      </c>
      <c r="U19657">
        <v>0.38288743006986697</v>
      </c>
      <c r="V19657">
        <v>4.8537911027324299E-2</v>
      </c>
      <c r="W19657">
        <v>4.9103615127796596</v>
      </c>
      <c r="X19657">
        <v>0.45738995149882111</v>
      </c>
      <c r="Y19657">
        <v>2.7766974160592151</v>
      </c>
      <c r="Z19657">
        <v>-1.986092670532746</v>
      </c>
      <c r="AA19657">
        <v>-7.5331199559399256</v>
      </c>
      <c r="AB19657">
        <v>1.69128117885109</v>
      </c>
      <c r="AC19657">
        <v>-1.6042408974512921</v>
      </c>
      <c r="AD19657">
        <v>-10.1797126897934</v>
      </c>
      <c r="AE19657">
        <v>-0.99863269758670992</v>
      </c>
      <c r="AF19657">
        <v>2.3949002461279179</v>
      </c>
      <c r="AG19657">
        <v>-2.320940315240883</v>
      </c>
      <c r="AH19657">
        <v>-6.090406920615365</v>
      </c>
      <c r="AI19657">
        <v>-4.8950562017667574</v>
      </c>
      <c r="AJ19657">
        <v>-9.6662847798646752</v>
      </c>
      <c r="AK19657">
        <v>-2.1119945509922018</v>
      </c>
      <c r="AL19657">
        <v>3.5800658351780261</v>
      </c>
      <c r="AM19657">
        <v>0.3108928408597445</v>
      </c>
      <c r="AN19657">
        <v>0.61128216091976828</v>
      </c>
      <c r="AO19657">
        <v>-3.2028290507505441</v>
      </c>
      <c r="AP19657">
        <v>-2.283655565039366</v>
      </c>
      <c r="AQ19657">
        <v>-1.938488784589443</v>
      </c>
      <c r="AR19657">
        <v>-1.599135739245672</v>
      </c>
      <c r="AS19657">
        <v>-2.1567983933285961</v>
      </c>
      <c r="AT19657">
        <v>-4.3591530372306453</v>
      </c>
      <c r="AU19657">
        <v>2.93516213711289</v>
      </c>
      <c r="AV19657">
        <v>3.1330461748082961</v>
      </c>
    </row>
    <row r="19658" spans="1:48" x14ac:dyDescent="0.25">
      <c r="A19658" s="2">
        <v>43344</v>
      </c>
      <c r="B19658">
        <v>2017</v>
      </c>
      <c r="C19658">
        <v>155</v>
      </c>
      <c r="D19658">
        <v>2.8240748745721471</v>
      </c>
      <c r="E19658">
        <v>2.0057717332670588</v>
      </c>
      <c r="F19658">
        <v>4.1732398891950462</v>
      </c>
      <c r="G19658">
        <v>1.4499760711067959</v>
      </c>
      <c r="H19658">
        <v>-9.2509143556400062</v>
      </c>
      <c r="I19658">
        <v>2.9009935241105071</v>
      </c>
      <c r="J19658">
        <v>-0.6320533761389302</v>
      </c>
      <c r="K19658">
        <v>3.0144246465449549</v>
      </c>
      <c r="L19658">
        <v>6.8680336019134147</v>
      </c>
      <c r="M19658">
        <v>-2.07951046851379</v>
      </c>
      <c r="N19658">
        <v>2.0278834842794251</v>
      </c>
      <c r="O19658">
        <v>-8.506942480819335</v>
      </c>
      <c r="P19658">
        <v>-2.6221720779081359</v>
      </c>
      <c r="Q19658">
        <v>-5.1371297111570744</v>
      </c>
      <c r="R19658">
        <v>-0.68103990828346506</v>
      </c>
      <c r="S19658">
        <v>-1.747133045611893</v>
      </c>
      <c r="T19658">
        <v>20.482468079372421</v>
      </c>
      <c r="U19658">
        <v>-2.2192939243510401</v>
      </c>
      <c r="V19658">
        <v>3.0194615225535242</v>
      </c>
      <c r="W19658">
        <v>-2.1042841541504931</v>
      </c>
      <c r="X19658">
        <v>-5.6083912336157837E-2</v>
      </c>
      <c r="Y19658">
        <v>-6.4944214660209942</v>
      </c>
      <c r="Z19658">
        <v>-3.6552142432147989</v>
      </c>
      <c r="AA19658">
        <v>2.9316949216988459</v>
      </c>
      <c r="AB19658">
        <v>0.28837248111932562</v>
      </c>
      <c r="AC19658">
        <v>2.825483635439618</v>
      </c>
      <c r="AD19658">
        <v>-8.3675099088789668</v>
      </c>
      <c r="AE19658">
        <v>6.6766400706151696</v>
      </c>
      <c r="AF19658">
        <v>-0.70109274906631214</v>
      </c>
      <c r="AG19658">
        <v>-3.1552872460881898</v>
      </c>
      <c r="AH19658">
        <v>-0.1758261240859427</v>
      </c>
      <c r="AI19658">
        <v>-2.7323990624820271</v>
      </c>
      <c r="AJ19658">
        <v>2.2730269548167259</v>
      </c>
      <c r="AK19658">
        <v>-3.5844267504224652</v>
      </c>
      <c r="AL19658">
        <v>0.70761534008403348</v>
      </c>
      <c r="AM19658">
        <v>-3.7745555028868232</v>
      </c>
      <c r="AN19658">
        <v>-1.2109567925080109</v>
      </c>
      <c r="AO19658">
        <v>-1.844165066498749</v>
      </c>
      <c r="AP19658">
        <v>0.1454966230987953</v>
      </c>
      <c r="AQ19658">
        <v>-1.4721623107746269</v>
      </c>
      <c r="AR19658">
        <v>-0.17777581011815261</v>
      </c>
      <c r="AS19658">
        <v>1.1122201535353371</v>
      </c>
      <c r="AT19658">
        <v>1.6053947228693359</v>
      </c>
      <c r="AU19658">
        <v>-2.1553971980955882</v>
      </c>
      <c r="AV19658">
        <v>0.31052215035638492</v>
      </c>
    </row>
    <row r="19659" spans="1:48" x14ac:dyDescent="0.25">
      <c r="A19659" s="2">
        <v>43374</v>
      </c>
      <c r="B19659">
        <v>2017</v>
      </c>
      <c r="C19659">
        <v>155</v>
      </c>
      <c r="D19659">
        <v>-8.5057007592070573</v>
      </c>
      <c r="E19659">
        <v>-0.90409985351044275</v>
      </c>
      <c r="F19659">
        <v>-2.0670900051963259</v>
      </c>
      <c r="G19659">
        <v>-17.543494332793529</v>
      </c>
      <c r="H19659">
        <v>-7.156418337154669</v>
      </c>
      <c r="I19659">
        <v>-14.4566228336836</v>
      </c>
      <c r="J19659">
        <v>-7.098825405390019</v>
      </c>
      <c r="K19659">
        <v>-7.4419257230643909</v>
      </c>
      <c r="L19659">
        <v>17.651432027536231</v>
      </c>
      <c r="M19659">
        <v>-11.07559091313451</v>
      </c>
      <c r="N19659">
        <v>-8.7687521217916125</v>
      </c>
      <c r="O19659">
        <v>-1.215059257574636</v>
      </c>
      <c r="P19659">
        <v>6.7137609235816686</v>
      </c>
      <c r="Q19659">
        <v>-14.62459135833033</v>
      </c>
      <c r="R19659">
        <v>7.1954773912654701</v>
      </c>
      <c r="S19659">
        <v>-6.5570583328955152</v>
      </c>
      <c r="T19659">
        <v>-2.5164811422418891</v>
      </c>
      <c r="U19659">
        <v>-4.1836525984763844</v>
      </c>
      <c r="V19659">
        <v>-8.6310126644475904</v>
      </c>
      <c r="W19659">
        <v>-8.4016921596412271</v>
      </c>
      <c r="X19659">
        <v>-4.1228886774136058</v>
      </c>
      <c r="Y19659">
        <v>-6.0195443858780067</v>
      </c>
      <c r="Z19659">
        <v>-8.3043080646042267</v>
      </c>
      <c r="AA19659">
        <v>-6.478125678125501</v>
      </c>
      <c r="AB19659">
        <v>-14.51802935997916</v>
      </c>
      <c r="AC19659">
        <v>-10.132319064921059</v>
      </c>
      <c r="AD19659">
        <v>-8.3372334563861727</v>
      </c>
      <c r="AE19659">
        <v>-7.9767871455212251</v>
      </c>
      <c r="AF19659">
        <v>-9.6565578551320748</v>
      </c>
      <c r="AG19659">
        <v>-9.9761234131950047</v>
      </c>
      <c r="AH19659">
        <v>-6.9230124301776224</v>
      </c>
      <c r="AI19659">
        <v>-11.86055034717165</v>
      </c>
      <c r="AJ19659">
        <v>-9.5535761704110822</v>
      </c>
      <c r="AK19659">
        <v>-7.9484213844322138</v>
      </c>
      <c r="AL19659">
        <v>-1.4553718377484759</v>
      </c>
      <c r="AM19659">
        <v>-9.9559839143729683</v>
      </c>
      <c r="AN19659">
        <v>-10.161329119659451</v>
      </c>
      <c r="AO19659">
        <v>-8.6228128945004539</v>
      </c>
      <c r="AP19659">
        <v>-8.0016329829588617</v>
      </c>
      <c r="AQ19659">
        <v>-7.7566193715103759</v>
      </c>
      <c r="AR19659">
        <v>-7.9293761507332032</v>
      </c>
      <c r="AS19659">
        <v>-9.545352199914813</v>
      </c>
      <c r="AT19659">
        <v>-6.9318497287011782</v>
      </c>
      <c r="AU19659">
        <v>-6.1849541686144534</v>
      </c>
      <c r="AV19659">
        <v>-7.1217447900711832</v>
      </c>
    </row>
    <row r="19660" spans="1:48" x14ac:dyDescent="0.25">
      <c r="A19660" s="2">
        <v>43405</v>
      </c>
      <c r="B19660">
        <v>2017</v>
      </c>
      <c r="C19660">
        <v>155</v>
      </c>
      <c r="D19660">
        <v>3.139229790818487</v>
      </c>
      <c r="E19660">
        <v>-3.7769004542167139</v>
      </c>
      <c r="F19660">
        <v>5.4203230854167117</v>
      </c>
      <c r="G19660">
        <v>-4.9607128266716209</v>
      </c>
      <c r="H19660">
        <v>10.17393071816657</v>
      </c>
      <c r="I19660">
        <v>-1.983143114167174</v>
      </c>
      <c r="J19660">
        <v>-5.5570330851613896</v>
      </c>
      <c r="K19660">
        <v>-0.49868357999259821</v>
      </c>
      <c r="L19660">
        <v>-2.1464057054919832</v>
      </c>
      <c r="M19660">
        <v>8.6015925660284154</v>
      </c>
      <c r="N19660">
        <v>2.773673852131564</v>
      </c>
      <c r="O19660">
        <v>4.6985556197227663</v>
      </c>
      <c r="P19660">
        <v>-1.441960644259765</v>
      </c>
      <c r="Q19660">
        <v>9.5468690559135982</v>
      </c>
      <c r="R19660">
        <v>1.772128503571802</v>
      </c>
      <c r="S19660">
        <v>-1.200030022587051</v>
      </c>
      <c r="T19660">
        <v>12.93014470092491</v>
      </c>
      <c r="U19660">
        <v>10.0661475849237</v>
      </c>
      <c r="V19660">
        <v>0.20489415162805449</v>
      </c>
      <c r="W19660">
        <v>3.5766944576130828</v>
      </c>
      <c r="X19660">
        <v>4.3492420525148567E-2</v>
      </c>
      <c r="Y19660">
        <v>-2.9127187983694629</v>
      </c>
      <c r="Z19660">
        <v>-5.9165976796428321</v>
      </c>
      <c r="AA19660">
        <v>-4.4389695793021877</v>
      </c>
      <c r="AB19660">
        <v>3.163694385487803</v>
      </c>
      <c r="AC19660">
        <v>-1.5563575893227211</v>
      </c>
      <c r="AD19660">
        <v>-3.5212101229164068</v>
      </c>
      <c r="AE19660">
        <v>-5.3570613206192057</v>
      </c>
      <c r="AF19660">
        <v>-5.2044122413563159</v>
      </c>
      <c r="AG19660">
        <v>-3.3360565159505362</v>
      </c>
      <c r="AH19660">
        <v>1.6925119975623071</v>
      </c>
      <c r="AI19660">
        <v>1.910077024842072</v>
      </c>
      <c r="AJ19660">
        <v>0.61263501200172765</v>
      </c>
      <c r="AK19660">
        <v>2.6169675019732002</v>
      </c>
      <c r="AL19660">
        <v>2.6010885675370692</v>
      </c>
      <c r="AM19660">
        <v>3.2607106697706949</v>
      </c>
      <c r="AN19660">
        <v>7.4508636697088848</v>
      </c>
      <c r="AO19660">
        <v>-2.2325100215066618</v>
      </c>
      <c r="AP19660">
        <v>1.866220021834941</v>
      </c>
      <c r="AQ19660">
        <v>0.4308403928590554</v>
      </c>
      <c r="AR19660">
        <v>0.1463437731783479</v>
      </c>
      <c r="AS19660">
        <v>-1.9456266320794</v>
      </c>
      <c r="AT19660">
        <v>-1.8485350547735371</v>
      </c>
      <c r="AU19660">
        <v>4.2753985919125714</v>
      </c>
      <c r="AV19660">
        <v>1.7527362904463</v>
      </c>
    </row>
    <row r="19661" spans="1:48" x14ac:dyDescent="0.25">
      <c r="A19661" s="2">
        <v>43435</v>
      </c>
      <c r="B19661">
        <v>2017</v>
      </c>
      <c r="C19661">
        <v>155</v>
      </c>
      <c r="D19661">
        <v>-3.7186603152823738</v>
      </c>
      <c r="E19661">
        <v>1.296786035927799</v>
      </c>
      <c r="F19661">
        <v>-4.9478150799097014</v>
      </c>
      <c r="G19661">
        <v>3.1060021830108031</v>
      </c>
      <c r="H19661">
        <v>-0.3196589256348692</v>
      </c>
      <c r="I19661">
        <v>-3.8968203518002009</v>
      </c>
      <c r="J19661">
        <v>-11.788114609596599</v>
      </c>
      <c r="K19661">
        <v>-3.059215282601635</v>
      </c>
      <c r="L19661">
        <v>-1.8924789031491971</v>
      </c>
      <c r="M19661">
        <v>-0.8478763312033788</v>
      </c>
      <c r="N19661">
        <v>-1.0750618497568309</v>
      </c>
      <c r="O19661">
        <v>1.3388382114598361</v>
      </c>
      <c r="P19661">
        <v>-6.2844390901132474</v>
      </c>
      <c r="Q19661">
        <v>-7.637235373024664</v>
      </c>
      <c r="R19661">
        <v>-1.1583665504656619</v>
      </c>
      <c r="S19661">
        <v>1.434338901802046</v>
      </c>
      <c r="T19661">
        <v>-5.3200660634376451</v>
      </c>
      <c r="U19661">
        <v>1.9507546266447799</v>
      </c>
      <c r="V19661">
        <v>-6.8434895983571886</v>
      </c>
      <c r="W19661">
        <v>-1.997673750973894</v>
      </c>
      <c r="X19661">
        <v>-5.6135626352426531</v>
      </c>
      <c r="Y19661">
        <v>-1.234830390841168</v>
      </c>
      <c r="Z19661">
        <v>-5.191602538681761</v>
      </c>
      <c r="AA19661">
        <v>-11.824469563213089</v>
      </c>
      <c r="AB19661">
        <v>-1.733499295979235</v>
      </c>
      <c r="AC19661">
        <v>-3.4425869998834462</v>
      </c>
      <c r="AD19661">
        <v>-5.4559982148385533</v>
      </c>
      <c r="AE19661">
        <v>-6.3797983681478154</v>
      </c>
      <c r="AF19661">
        <v>-0.9026113453860618</v>
      </c>
      <c r="AG19661">
        <v>-2.1045473435642452</v>
      </c>
      <c r="AH19661">
        <v>-3.8986376383793648</v>
      </c>
      <c r="AI19661">
        <v>-9.4697918132775616</v>
      </c>
      <c r="AJ19661">
        <v>-3.6270836504711301</v>
      </c>
      <c r="AK19661">
        <v>-6.3087260307507114</v>
      </c>
      <c r="AL19661">
        <v>-16.66099128117424</v>
      </c>
      <c r="AM19661">
        <v>-3.4843749593389211</v>
      </c>
      <c r="AN19661">
        <v>-2.4062618263243071E-2</v>
      </c>
      <c r="AO19661">
        <v>-5.9482366196305536</v>
      </c>
      <c r="AP19661">
        <v>-3.1716061059447802</v>
      </c>
      <c r="AQ19661">
        <v>-3.3639616831483532</v>
      </c>
      <c r="AR19661">
        <v>-8.4781131518174782</v>
      </c>
      <c r="AS19661">
        <v>-4.6868643283367266</v>
      </c>
      <c r="AT19661">
        <v>-3.9729554788616839</v>
      </c>
      <c r="AU19661">
        <v>-12.935784006465431</v>
      </c>
      <c r="AV19661">
        <v>-9.1958940918066556</v>
      </c>
    </row>
    <row r="19662" spans="1:48" x14ac:dyDescent="0.25">
      <c r="A19662" s="2">
        <v>43466</v>
      </c>
      <c r="B19662">
        <v>2017</v>
      </c>
      <c r="C19662">
        <v>155</v>
      </c>
      <c r="D19662">
        <v>12.115318192478171</v>
      </c>
      <c r="E19662">
        <v>7.4626626307069621</v>
      </c>
      <c r="F19662">
        <v>19.523152204549369</v>
      </c>
      <c r="G19662">
        <v>9.5798581674345851</v>
      </c>
      <c r="H19662">
        <v>-2.1241048320875588</v>
      </c>
      <c r="I19662">
        <v>13.305783553459991</v>
      </c>
      <c r="J19662">
        <v>16.1799310535242</v>
      </c>
      <c r="K19662">
        <v>9.5113324138437871</v>
      </c>
      <c r="L19662">
        <v>17.571891592893291</v>
      </c>
      <c r="M19662">
        <v>12.077202437871851</v>
      </c>
      <c r="N19662">
        <v>5.5861723294475141</v>
      </c>
      <c r="O19662">
        <v>8.4367087768970848</v>
      </c>
      <c r="P19662">
        <v>-0.81989212938863298</v>
      </c>
      <c r="Q19662">
        <v>13.105712424012911</v>
      </c>
      <c r="R19662">
        <v>3.507736487911695</v>
      </c>
      <c r="S19662">
        <v>1.1755322079995969</v>
      </c>
      <c r="T19662">
        <v>17.759695104397679</v>
      </c>
      <c r="U19662">
        <v>8.2106421949362574</v>
      </c>
      <c r="V19662">
        <v>5.9037379717641114</v>
      </c>
      <c r="W19662">
        <v>5.6105524044790522</v>
      </c>
      <c r="X19662">
        <v>5.9781537841677279</v>
      </c>
      <c r="Y19662">
        <v>10.37523153878672</v>
      </c>
      <c r="Z19662">
        <v>4.9913299758409968</v>
      </c>
      <c r="AA19662">
        <v>8.7132851481194216</v>
      </c>
      <c r="AB19662">
        <v>10.11856691418747</v>
      </c>
      <c r="AC19662">
        <v>5.5472123978898669</v>
      </c>
      <c r="AD19662">
        <v>5.3677577085759154</v>
      </c>
      <c r="AE19662">
        <v>6.2383197358737874</v>
      </c>
      <c r="AF19662">
        <v>8.0659364618350438</v>
      </c>
      <c r="AG19662">
        <v>4.7950128184031771</v>
      </c>
      <c r="AH19662">
        <v>6.4339320757450968</v>
      </c>
      <c r="AI19662">
        <v>9.673842691042168</v>
      </c>
      <c r="AJ19662">
        <v>8.4912089831633342</v>
      </c>
      <c r="AK19662">
        <v>7.0582447136725124</v>
      </c>
      <c r="AL19662">
        <v>-10.513023159208821</v>
      </c>
      <c r="AM19662">
        <v>3.2453549151592491</v>
      </c>
      <c r="AN19662">
        <v>5.1158409384275627</v>
      </c>
      <c r="AO19662">
        <v>6.5083611593226509</v>
      </c>
      <c r="AP19662">
        <v>6.3661264438965803</v>
      </c>
      <c r="AQ19662">
        <v>7.0091084026239647</v>
      </c>
      <c r="AR19662">
        <v>12.900684915517081</v>
      </c>
      <c r="AS19662">
        <v>5.6630940008683961</v>
      </c>
      <c r="AT19662">
        <v>6.8904302889641889</v>
      </c>
      <c r="AU19662">
        <v>11.887702783529461</v>
      </c>
      <c r="AV19662">
        <v>8.02632133914436</v>
      </c>
    </row>
    <row r="19663" spans="1:48" x14ac:dyDescent="0.25">
      <c r="A19663" s="2">
        <v>43497</v>
      </c>
      <c r="B19663">
        <v>2017</v>
      </c>
      <c r="C19663">
        <v>155</v>
      </c>
      <c r="D19663">
        <v>-3.0064442744745401</v>
      </c>
      <c r="E19663">
        <v>1.8105948198689601</v>
      </c>
      <c r="F19663">
        <v>-10.758215740810259</v>
      </c>
      <c r="G19663">
        <v>-4.3406904814095038</v>
      </c>
      <c r="H19663">
        <v>-0.15051083525623449</v>
      </c>
      <c r="I19663">
        <v>5.4539030793798524</v>
      </c>
      <c r="J19663">
        <v>-4.8916832984640006</v>
      </c>
      <c r="K19663">
        <v>-0.60868495878722007</v>
      </c>
      <c r="L19663">
        <v>-4.6261867062528772</v>
      </c>
      <c r="M19663">
        <v>-5.5220732290243602</v>
      </c>
      <c r="N19663">
        <v>-0.40538113796724229</v>
      </c>
      <c r="O19663">
        <v>-2.9247744180997399</v>
      </c>
      <c r="P19663">
        <v>9.9415669343823723</v>
      </c>
      <c r="Q19663">
        <v>3.5968949029536068</v>
      </c>
      <c r="R19663">
        <v>-5.1734670331282988</v>
      </c>
      <c r="S19663">
        <v>1.6616829381912219</v>
      </c>
      <c r="T19663">
        <v>-3.664617208820264</v>
      </c>
      <c r="U19663">
        <v>-3.3932149038735542</v>
      </c>
      <c r="V19663">
        <v>-0.20828968691611879</v>
      </c>
      <c r="W19663">
        <v>3.8482850297021369</v>
      </c>
      <c r="X19663">
        <v>4.0187448336822094</v>
      </c>
      <c r="Y19663">
        <v>4.6368723212782958</v>
      </c>
      <c r="Z19663">
        <v>5.6400874952682534</v>
      </c>
      <c r="AA19663">
        <v>2.5827088509844169</v>
      </c>
      <c r="AB19663">
        <v>-2.0482412239368202</v>
      </c>
      <c r="AC19663">
        <v>1.4970530600466601</v>
      </c>
      <c r="AD19663">
        <v>5.5475555701861579</v>
      </c>
      <c r="AE19663">
        <v>2.2798705864567341</v>
      </c>
      <c r="AF19663">
        <v>1.218076650826694</v>
      </c>
      <c r="AG19663">
        <v>2.9140971695709839</v>
      </c>
      <c r="AH19663">
        <v>1.8854323633316521</v>
      </c>
      <c r="AI19663">
        <v>2.3779056165642798</v>
      </c>
      <c r="AJ19663">
        <v>3.2438219255848111</v>
      </c>
      <c r="AK19663">
        <v>4.5759317135446453</v>
      </c>
      <c r="AL19663">
        <v>12.545806509371671</v>
      </c>
      <c r="AM19663">
        <v>5.648878092905707</v>
      </c>
      <c r="AN19663">
        <v>-3.8108764467461702</v>
      </c>
      <c r="AO19663">
        <v>1.560724514343415</v>
      </c>
      <c r="AP19663">
        <v>0.21989799580890421</v>
      </c>
      <c r="AQ19663">
        <v>3.1868359914851259</v>
      </c>
      <c r="AR19663">
        <v>2.6372793373455221</v>
      </c>
      <c r="AS19663">
        <v>3.960327652066975</v>
      </c>
      <c r="AT19663">
        <v>3.2278117576493242</v>
      </c>
      <c r="AU19663">
        <v>-0.95486503512415277</v>
      </c>
      <c r="AV19663">
        <v>3.1654693546927288</v>
      </c>
    </row>
    <row r="19664" spans="1:48" x14ac:dyDescent="0.25">
      <c r="A19664" s="2">
        <v>43525</v>
      </c>
      <c r="B19664">
        <v>2017</v>
      </c>
      <c r="C19664">
        <v>155</v>
      </c>
      <c r="D19664">
        <v>-4.56190349564356</v>
      </c>
      <c r="E19664">
        <v>0.89085625682439051</v>
      </c>
      <c r="F19664">
        <v>-8.677305577241512</v>
      </c>
      <c r="G19664">
        <v>0.1146882875253219</v>
      </c>
      <c r="H19664">
        <v>9.0209321143410293</v>
      </c>
      <c r="I19664">
        <v>3.9081608048396221</v>
      </c>
      <c r="J19664">
        <v>-2.407974061196871</v>
      </c>
      <c r="K19664">
        <v>-1.7791704624851361</v>
      </c>
      <c r="L19664">
        <v>-4.0423322656120693</v>
      </c>
      <c r="M19664">
        <v>-1.8282533897869711</v>
      </c>
      <c r="N19664">
        <v>0.43471245368302819</v>
      </c>
      <c r="O19664">
        <v>2.053681918576733</v>
      </c>
      <c r="P19664">
        <v>-1.9144498943677539</v>
      </c>
      <c r="Q19664">
        <v>4.1483251714000913</v>
      </c>
      <c r="R19664">
        <v>-2.2818881674770859</v>
      </c>
      <c r="S19664">
        <v>-3.0288848780655631</v>
      </c>
      <c r="T19664">
        <v>-14.964876592937051</v>
      </c>
      <c r="U19664">
        <v>-1.4517355340896929</v>
      </c>
      <c r="V19664">
        <v>0.52170594052207697</v>
      </c>
      <c r="W19664">
        <v>5.9622762999423262</v>
      </c>
      <c r="X19664">
        <v>2.419600572629355</v>
      </c>
      <c r="Y19664">
        <v>-0.16998448858880361</v>
      </c>
      <c r="Z19664">
        <v>2.833704168863083E-2</v>
      </c>
      <c r="AA19664">
        <v>-3.2132928502013098</v>
      </c>
      <c r="AB19664">
        <v>-3.2416794845052781</v>
      </c>
      <c r="AC19664">
        <v>0.1828400299838995</v>
      </c>
      <c r="AD19664">
        <v>0.83774469990303135</v>
      </c>
      <c r="AE19664">
        <v>-1.932112729396096</v>
      </c>
      <c r="AF19664">
        <v>-1.4788134988491191</v>
      </c>
      <c r="AG19664">
        <v>1.629194597373651</v>
      </c>
      <c r="AH19664">
        <v>-1.8123034775999749</v>
      </c>
      <c r="AI19664">
        <v>2.954005558637141</v>
      </c>
      <c r="AJ19664">
        <v>1.8337324757122799</v>
      </c>
      <c r="AK19664">
        <v>0.92671791392744396</v>
      </c>
      <c r="AL19664">
        <v>4.977550784706386</v>
      </c>
      <c r="AM19664">
        <v>3.219370862517446</v>
      </c>
      <c r="AN19664">
        <v>-2.2532450425960531</v>
      </c>
      <c r="AO19664">
        <v>-1.6530979708036739</v>
      </c>
      <c r="AP19664">
        <v>-3.174299162724648</v>
      </c>
      <c r="AQ19664">
        <v>0.3457369509663577</v>
      </c>
      <c r="AR19664">
        <v>-0.80153375332131516</v>
      </c>
      <c r="AS19664">
        <v>0.28331042147780039</v>
      </c>
      <c r="AT19664">
        <v>0.85272569981733604</v>
      </c>
      <c r="AU19664">
        <v>-1.1968181509101281</v>
      </c>
      <c r="AV19664">
        <v>1.64091859551454</v>
      </c>
    </row>
    <row r="19665" spans="1:48" x14ac:dyDescent="0.25">
      <c r="A19665" s="2">
        <v>43556</v>
      </c>
      <c r="B19665">
        <v>2017</v>
      </c>
      <c r="C19665">
        <v>155</v>
      </c>
      <c r="D19665">
        <v>-2.046751849900641</v>
      </c>
      <c r="E19665">
        <v>-0.56170759286311434</v>
      </c>
      <c r="F19665">
        <v>-8.0488993888499607</v>
      </c>
      <c r="G19665">
        <v>5.0402808111737363</v>
      </c>
      <c r="H19665">
        <v>0.36417138765350021</v>
      </c>
      <c r="I19665">
        <v>-2.6016708273777001</v>
      </c>
      <c r="J19665">
        <v>-3.7809789706203749</v>
      </c>
      <c r="K19665">
        <v>1.839138251151873</v>
      </c>
      <c r="L19665">
        <v>-0.94091544322669751</v>
      </c>
      <c r="M19665">
        <v>7.8642159398113698</v>
      </c>
      <c r="N19665">
        <v>6.1113606831216361</v>
      </c>
      <c r="O19665">
        <v>1.292557315286635</v>
      </c>
      <c r="P19665">
        <v>6.5112844884866572</v>
      </c>
      <c r="Q19665">
        <v>3.8568703876667332</v>
      </c>
      <c r="R19665">
        <v>5.0694140153773937</v>
      </c>
      <c r="S19665">
        <v>-1.2028799315896399</v>
      </c>
      <c r="T19665">
        <v>-3.8414764987317662</v>
      </c>
      <c r="U19665">
        <v>-0.98415927843854556</v>
      </c>
      <c r="V19665">
        <v>1.191697490303278</v>
      </c>
      <c r="W19665">
        <v>0.47992630162290162</v>
      </c>
      <c r="X19665">
        <v>1.7478428247205799</v>
      </c>
      <c r="Y19665">
        <v>9.8165762158058723</v>
      </c>
      <c r="Z19665">
        <v>6.3064724646571868</v>
      </c>
      <c r="AA19665">
        <v>6.3379077226658254</v>
      </c>
      <c r="AB19665">
        <v>0.208947376617652</v>
      </c>
      <c r="AC19665">
        <v>5.8741469244288247</v>
      </c>
      <c r="AD19665">
        <v>6.0299319792758164</v>
      </c>
      <c r="AE19665">
        <v>1.8859884986007329</v>
      </c>
      <c r="AF19665">
        <v>-0.2045041111031321</v>
      </c>
      <c r="AG19665">
        <v>1.5026532719484951</v>
      </c>
      <c r="AH19665">
        <v>4.2156911027419586</v>
      </c>
      <c r="AI19665">
        <v>3.3842925188098949</v>
      </c>
      <c r="AJ19665">
        <v>1.9858018495406919</v>
      </c>
      <c r="AK19665">
        <v>5.7265858500114897</v>
      </c>
      <c r="AL19665">
        <v>4.9731195678177187</v>
      </c>
      <c r="AM19665">
        <v>-0.49861123539095548</v>
      </c>
      <c r="AN19665">
        <v>1.1465251740824911</v>
      </c>
      <c r="AO19665">
        <v>6.7641302512127854</v>
      </c>
      <c r="AP19665">
        <v>-1.362316926865359</v>
      </c>
      <c r="AQ19665">
        <v>1.007006862370563</v>
      </c>
      <c r="AR19665">
        <v>2.9074098104688422</v>
      </c>
      <c r="AS19665">
        <v>4.5549456907208352</v>
      </c>
      <c r="AT19665">
        <v>2.0582303126098771</v>
      </c>
      <c r="AU19665">
        <v>2.7941276648544511</v>
      </c>
      <c r="AV19665">
        <v>3.8135231002635268</v>
      </c>
    </row>
    <row r="19666" spans="1:48" x14ac:dyDescent="0.25">
      <c r="A19666" s="2">
        <v>43586</v>
      </c>
      <c r="B19666">
        <v>2017</v>
      </c>
      <c r="C19666">
        <v>155</v>
      </c>
      <c r="D19666">
        <v>-8.647271856827409</v>
      </c>
      <c r="E19666">
        <v>-6.6179244881136352</v>
      </c>
      <c r="F19666">
        <v>12.79660980782711</v>
      </c>
      <c r="G19666">
        <v>-7.2668637495052479</v>
      </c>
      <c r="H19666">
        <v>-8.9179405025952008E-3</v>
      </c>
      <c r="I19666">
        <v>-9.4245947416463522</v>
      </c>
      <c r="J19666">
        <v>-8.0353901141319461</v>
      </c>
      <c r="K19666">
        <v>-2.355302627704237</v>
      </c>
      <c r="L19666">
        <v>1.499626325973447</v>
      </c>
      <c r="M19666">
        <v>-7.2959291735232963</v>
      </c>
      <c r="N19666">
        <v>-8.9926409870013106</v>
      </c>
      <c r="O19666">
        <v>0.57887415928172814</v>
      </c>
      <c r="P19666">
        <v>0.93510987648046662</v>
      </c>
      <c r="Q19666">
        <v>-17.256097302175409</v>
      </c>
      <c r="R19666">
        <v>-5.5613000757840929</v>
      </c>
      <c r="S19666">
        <v>-0.91395735802606293</v>
      </c>
      <c r="T19666">
        <v>-0.86025146180387368</v>
      </c>
      <c r="U19666">
        <v>-0.5306615455917596</v>
      </c>
      <c r="V19666">
        <v>-4.1799352104772929</v>
      </c>
      <c r="W19666">
        <v>-2.1571603737104978</v>
      </c>
      <c r="X19666">
        <v>-0.3545216936734597</v>
      </c>
      <c r="Y19666">
        <v>-4.8227746094262169</v>
      </c>
      <c r="Z19666">
        <v>-5.7546479696615984</v>
      </c>
      <c r="AA19666">
        <v>-10.818925493667701</v>
      </c>
      <c r="AB19666">
        <v>-9.525930585912457</v>
      </c>
      <c r="AC19666">
        <v>-9.5280697428599801</v>
      </c>
      <c r="AD19666">
        <v>2.5332444706318791</v>
      </c>
      <c r="AE19666">
        <v>-4.1215511898998418</v>
      </c>
      <c r="AF19666">
        <v>-4.7329575616005481</v>
      </c>
      <c r="AG19666">
        <v>-3.4453427499835492</v>
      </c>
      <c r="AH19666">
        <v>-6.2776627258749436</v>
      </c>
      <c r="AI19666">
        <v>-7.8613493555669711</v>
      </c>
      <c r="AJ19666">
        <v>-7.9637611000109034</v>
      </c>
      <c r="AK19666">
        <v>-6.2409180453203872</v>
      </c>
      <c r="AL19666">
        <v>3.7584101831322099</v>
      </c>
      <c r="AM19666">
        <v>-3.740653379779602</v>
      </c>
      <c r="AN19666">
        <v>-4.3849052042304937</v>
      </c>
      <c r="AO19666">
        <v>-6.3171902238033599</v>
      </c>
      <c r="AP19666">
        <v>-4.8374953006602439E-2</v>
      </c>
      <c r="AQ19666">
        <v>0.50114137185928165</v>
      </c>
      <c r="AR19666">
        <v>-4.1797610924572233</v>
      </c>
      <c r="AS19666">
        <v>-5.8605953080687394</v>
      </c>
      <c r="AT19666">
        <v>-6.2168047711067871</v>
      </c>
      <c r="AU19666">
        <v>-10.29664633172373</v>
      </c>
      <c r="AV19666">
        <v>-6.548358840304247</v>
      </c>
    </row>
    <row r="19667" spans="1:48" x14ac:dyDescent="0.25">
      <c r="A19667" s="2">
        <v>43617</v>
      </c>
      <c r="B19667">
        <v>2017</v>
      </c>
      <c r="C19667">
        <v>155</v>
      </c>
      <c r="D19667">
        <v>5.602275346880714</v>
      </c>
      <c r="E19667">
        <v>4.9884112983630269</v>
      </c>
      <c r="F19667">
        <v>26.401329114408821</v>
      </c>
      <c r="G19667">
        <v>3.322562436007126</v>
      </c>
      <c r="H19667">
        <v>-0.47195144074145817</v>
      </c>
      <c r="I19667">
        <v>10.073751302478581</v>
      </c>
      <c r="J19667">
        <v>-10.801633662487241</v>
      </c>
      <c r="K19667">
        <v>9.3733135908590448</v>
      </c>
      <c r="L19667">
        <v>5.9803676350403512</v>
      </c>
      <c r="M19667">
        <v>6.1467907000509303</v>
      </c>
      <c r="N19667">
        <v>10.08884805850516</v>
      </c>
      <c r="O19667">
        <v>2.025289948229148</v>
      </c>
      <c r="P19667">
        <v>6.1774987675266679</v>
      </c>
      <c r="Q19667">
        <v>10.12571921164667</v>
      </c>
      <c r="R19667">
        <v>0.76932101431068656</v>
      </c>
      <c r="S19667">
        <v>2.6928797431680529</v>
      </c>
      <c r="T19667">
        <v>7.4459032228610056</v>
      </c>
      <c r="U19667">
        <v>3.545530710335298</v>
      </c>
      <c r="V19667">
        <v>3.5691620840704101</v>
      </c>
      <c r="W19667">
        <v>5.1212968429926509</v>
      </c>
      <c r="X19667">
        <v>6.8335469205650368</v>
      </c>
      <c r="Y19667">
        <v>2.5953727160337841</v>
      </c>
      <c r="Z19667">
        <v>4.0617176893655627</v>
      </c>
      <c r="AA19667">
        <v>6.0908001551997604</v>
      </c>
      <c r="AB19667">
        <v>8.6605606616312336</v>
      </c>
      <c r="AC19667">
        <v>9.4050012001150929</v>
      </c>
      <c r="AD19667">
        <v>6.4594644509218702</v>
      </c>
      <c r="AE19667">
        <v>4.8070487018399444</v>
      </c>
      <c r="AF19667">
        <v>5.4457110909974524</v>
      </c>
      <c r="AG19667">
        <v>4.0423504786228248</v>
      </c>
      <c r="AH19667">
        <v>4.7109760657778388</v>
      </c>
      <c r="AI19667">
        <v>6.2611593119039632</v>
      </c>
      <c r="AJ19667">
        <v>9.7119056206230514</v>
      </c>
      <c r="AK19667">
        <v>6.3471003370738854</v>
      </c>
      <c r="AL19667">
        <v>10.48562039118311</v>
      </c>
      <c r="AM19667">
        <v>5.4856790030765712</v>
      </c>
      <c r="AN19667">
        <v>6.4886914665685191</v>
      </c>
      <c r="AO19667">
        <v>7.1554919416884299</v>
      </c>
      <c r="AP19667">
        <v>4.7313254136807981</v>
      </c>
      <c r="AQ19667">
        <v>5.1229741591102052</v>
      </c>
      <c r="AR19667">
        <v>5.9402771086076278</v>
      </c>
      <c r="AS19667">
        <v>8.3641743771227581</v>
      </c>
      <c r="AT19667">
        <v>4.794478384225842</v>
      </c>
      <c r="AU19667">
        <v>3.99474420262993</v>
      </c>
      <c r="AV19667">
        <v>6.8258367790801522</v>
      </c>
    </row>
    <row r="19668" spans="1:48" x14ac:dyDescent="0.25">
      <c r="A19668" s="2">
        <v>43647</v>
      </c>
      <c r="B19668">
        <v>2017</v>
      </c>
      <c r="C19668">
        <v>155</v>
      </c>
      <c r="D19668">
        <v>-5.1673867201036838</v>
      </c>
      <c r="E19668">
        <v>-6.0243669533654121</v>
      </c>
      <c r="F19668">
        <v>-1.342185576466703</v>
      </c>
      <c r="G19668">
        <v>-3.9877349864094529</v>
      </c>
      <c r="H19668">
        <v>-5.4000332164082288</v>
      </c>
      <c r="I19668">
        <v>-2.028546449413005</v>
      </c>
      <c r="J19668">
        <v>0.42390957819469222</v>
      </c>
      <c r="K19668">
        <v>-2.739937964304751</v>
      </c>
      <c r="L19668">
        <v>2.3827282198809918</v>
      </c>
      <c r="M19668">
        <v>-2.9538902779450149</v>
      </c>
      <c r="N19668">
        <v>-1.1304852679101201</v>
      </c>
      <c r="O19668">
        <v>0.45404466626326467</v>
      </c>
      <c r="P19668">
        <v>7.6052313815796024</v>
      </c>
      <c r="Q19668">
        <v>1.276204662836111</v>
      </c>
      <c r="R19668">
        <v>0.82804678308645574</v>
      </c>
      <c r="S19668">
        <v>-2.300282044047874</v>
      </c>
      <c r="T19668">
        <v>11.153847631801939</v>
      </c>
      <c r="U19668">
        <v>4.1084842774548047</v>
      </c>
      <c r="V19668">
        <v>-4.522087483680437E-2</v>
      </c>
      <c r="W19668">
        <v>3.787539052304445</v>
      </c>
      <c r="X19668">
        <v>-0.8595592851976086</v>
      </c>
      <c r="Y19668">
        <v>-2.1486117073397542</v>
      </c>
      <c r="Z19668">
        <v>-1.7171276494552301</v>
      </c>
      <c r="AA19668">
        <v>-0.96470697388102433</v>
      </c>
      <c r="AB19668">
        <v>-6.3654667545116954</v>
      </c>
      <c r="AC19668">
        <v>-4.7906930581352096</v>
      </c>
      <c r="AD19668">
        <v>0.16618942733181991</v>
      </c>
      <c r="AE19668">
        <v>-3.4067965189230391</v>
      </c>
      <c r="AF19668">
        <v>-1.0323294464387729</v>
      </c>
      <c r="AG19668">
        <v>-0.66904436266119749</v>
      </c>
      <c r="AH19668">
        <v>-4.383166558886586</v>
      </c>
      <c r="AI19668">
        <v>5.877039802180839</v>
      </c>
      <c r="AJ19668">
        <v>-1.4860671030633039</v>
      </c>
      <c r="AK19668">
        <v>0.69174636603970274</v>
      </c>
      <c r="AL19668">
        <v>3.6596428226718598</v>
      </c>
      <c r="AM19668">
        <v>-2.7722914737208999</v>
      </c>
      <c r="AN19668">
        <v>-4.4006252994029378</v>
      </c>
      <c r="AO19668">
        <v>-3.6690134807257468</v>
      </c>
      <c r="AP19668">
        <v>-1.9340021124768629</v>
      </c>
      <c r="AQ19668">
        <v>0.44028130138960009</v>
      </c>
      <c r="AR19668">
        <v>-0.71671859469879529</v>
      </c>
      <c r="AS19668">
        <v>-2.541126108572878</v>
      </c>
      <c r="AT19668">
        <v>-1.9882872885537139</v>
      </c>
      <c r="AU19668">
        <v>1.58966708782684</v>
      </c>
      <c r="AV19668">
        <v>1.359074005408156</v>
      </c>
    </row>
    <row r="19669" spans="1:48" x14ac:dyDescent="0.25">
      <c r="A19669" s="2">
        <v>43678</v>
      </c>
      <c r="B19669">
        <v>2017</v>
      </c>
      <c r="C19669">
        <v>155</v>
      </c>
      <c r="D19669">
        <v>-6.6054392530213946</v>
      </c>
      <c r="E19669">
        <v>-5.2090838182158317</v>
      </c>
      <c r="F19669">
        <v>-50.589298686833587</v>
      </c>
      <c r="G19669">
        <v>-0.55879866295373004</v>
      </c>
      <c r="H19669">
        <v>-3.1111383834036892</v>
      </c>
      <c r="I19669">
        <v>-4.0332000964721004</v>
      </c>
      <c r="J19669">
        <v>-8.5653343585726631</v>
      </c>
      <c r="K19669">
        <v>-2.6814317090756101</v>
      </c>
      <c r="L19669">
        <v>-9.3978732077742873</v>
      </c>
      <c r="M19669">
        <v>-9.0566577662567376</v>
      </c>
      <c r="N19669">
        <v>-6.2084905974259303</v>
      </c>
      <c r="O19669">
        <v>-3.467456300425686</v>
      </c>
      <c r="P19669">
        <v>-3.1035866220700981</v>
      </c>
      <c r="Q19669">
        <v>-2.7911303578375461</v>
      </c>
      <c r="R19669">
        <v>-2.1384406875311619</v>
      </c>
      <c r="S19669">
        <v>-3.9268356660249748</v>
      </c>
      <c r="T19669">
        <v>-10.91642922749115</v>
      </c>
      <c r="U19669">
        <v>-2.4993267875337071</v>
      </c>
      <c r="V19669">
        <v>-1.194095160681397</v>
      </c>
      <c r="W19669">
        <v>-6.9683191434106622</v>
      </c>
      <c r="X19669">
        <v>9.3709633246730206E-2</v>
      </c>
      <c r="Y19669">
        <v>9.7181829450238233</v>
      </c>
      <c r="Z19669">
        <v>-2.4117225029672289</v>
      </c>
      <c r="AA19669">
        <v>-5.2445858340062106</v>
      </c>
      <c r="AB19669">
        <v>-5.2131020917476567</v>
      </c>
      <c r="AC19669">
        <v>-4.3901051705939498</v>
      </c>
      <c r="AD19669">
        <v>-5.4997941984892051</v>
      </c>
      <c r="AE19669">
        <v>-3.7300093268744732</v>
      </c>
      <c r="AF19669">
        <v>-3.5444184364848641</v>
      </c>
      <c r="AG19669">
        <v>-1.8559153361729639</v>
      </c>
      <c r="AH19669">
        <v>-3.6617195018252562</v>
      </c>
      <c r="AI19669">
        <v>-5.2583586252723746</v>
      </c>
      <c r="AJ19669">
        <v>-1.583230513916178</v>
      </c>
      <c r="AK19669">
        <v>-1.1616303965189649</v>
      </c>
      <c r="AL19669">
        <v>-1.98615076497155</v>
      </c>
      <c r="AM19669">
        <v>2.3346484673694161</v>
      </c>
      <c r="AN19669">
        <v>-8.9255628335351176</v>
      </c>
      <c r="AO19669">
        <v>-3.1378871439363349</v>
      </c>
      <c r="AP19669">
        <v>-5.5235698153656916</v>
      </c>
      <c r="AQ19669">
        <v>-4.4931933502794568</v>
      </c>
      <c r="AR19669">
        <v>-1.3015354657335501</v>
      </c>
      <c r="AS19669">
        <v>-1.889778104483719</v>
      </c>
      <c r="AT19669">
        <v>-4.8500333543284313</v>
      </c>
      <c r="AU19669">
        <v>-6.288122351896841</v>
      </c>
      <c r="AV19669">
        <v>-1.925788858520439</v>
      </c>
    </row>
    <row r="19670" spans="1:48" x14ac:dyDescent="0.25">
      <c r="A19670" s="2">
        <v>43709</v>
      </c>
      <c r="B19670">
        <v>2017</v>
      </c>
      <c r="C19670">
        <v>155</v>
      </c>
      <c r="D19670">
        <v>4.1069896481897183</v>
      </c>
      <c r="E19670">
        <v>1.289683655519136</v>
      </c>
      <c r="F19670">
        <v>8.3291145946760903</v>
      </c>
      <c r="G19670">
        <v>2.459672101953458</v>
      </c>
      <c r="H19670">
        <v>2.9091757746009921</v>
      </c>
      <c r="I19670">
        <v>-0.66372276137561803</v>
      </c>
      <c r="J19670">
        <v>9.695070713296051</v>
      </c>
      <c r="K19670">
        <v>-1.122843145849983</v>
      </c>
      <c r="L19670">
        <v>2.34855968201706</v>
      </c>
      <c r="M19670">
        <v>-1.347868976029998</v>
      </c>
      <c r="N19670">
        <v>1.0532726889863839</v>
      </c>
      <c r="O19670">
        <v>-2.1215387741160612</v>
      </c>
      <c r="P19670">
        <v>-10.865185217457499</v>
      </c>
      <c r="Q19670">
        <v>-1.904438272320397</v>
      </c>
      <c r="R19670">
        <v>0.57821290288826432</v>
      </c>
      <c r="S19670">
        <v>-0.73450269179520244</v>
      </c>
      <c r="T19670">
        <v>12.163923228623281</v>
      </c>
      <c r="U19670">
        <v>-3.2765832032488289</v>
      </c>
      <c r="V19670">
        <v>4.0305499076084939</v>
      </c>
      <c r="W19670">
        <v>0.1439874448002865</v>
      </c>
      <c r="X19670">
        <v>0.5188178445826308</v>
      </c>
      <c r="Y19670">
        <v>-0.45248179537574762</v>
      </c>
      <c r="Z19670">
        <v>3.2254051567460089</v>
      </c>
      <c r="AA19670">
        <v>2.8214705454206568</v>
      </c>
      <c r="AB19670">
        <v>7.0646964656061906</v>
      </c>
      <c r="AC19670">
        <v>4.0156164461996546</v>
      </c>
      <c r="AD19670">
        <v>1.9271778631639429</v>
      </c>
      <c r="AE19670">
        <v>3.4080186831676458</v>
      </c>
      <c r="AF19670">
        <v>2.415563972981349</v>
      </c>
      <c r="AG19670">
        <v>3.9050633930746148</v>
      </c>
      <c r="AH19670">
        <v>3.9077061525183421</v>
      </c>
      <c r="AI19670">
        <v>2.608025565325645</v>
      </c>
      <c r="AJ19670">
        <v>2.7289201648071031</v>
      </c>
      <c r="AK19670">
        <v>2.4472549647053028</v>
      </c>
      <c r="AL19670">
        <v>1.9876359979827729</v>
      </c>
      <c r="AM19670">
        <v>-0.93754577101151648</v>
      </c>
      <c r="AN19670">
        <v>0.85260154678490352</v>
      </c>
      <c r="AO19670">
        <v>2.2859597056166909</v>
      </c>
      <c r="AP19670">
        <v>-2.861558725951185</v>
      </c>
      <c r="AQ19670">
        <v>2.267783288194658</v>
      </c>
      <c r="AR19670">
        <v>2.1607326230678852</v>
      </c>
      <c r="AS19670">
        <v>2.3150337676895778</v>
      </c>
      <c r="AT19670">
        <v>4.0021269920784031</v>
      </c>
      <c r="AU19670">
        <v>0.65416605572385933</v>
      </c>
      <c r="AV19670">
        <v>1.611371410201401</v>
      </c>
    </row>
    <row r="19671" spans="1:48" x14ac:dyDescent="0.25">
      <c r="A19671" s="2">
        <v>43739</v>
      </c>
      <c r="B19671">
        <v>2017</v>
      </c>
      <c r="C19671">
        <v>155</v>
      </c>
      <c r="D19671">
        <v>-7.1579490976438009</v>
      </c>
      <c r="E19671">
        <v>3.3015180425521429</v>
      </c>
      <c r="F19671">
        <v>-4.9835279490886393</v>
      </c>
      <c r="G19671">
        <v>3.365241187381018</v>
      </c>
      <c r="H19671">
        <v>4.1509298407739648</v>
      </c>
      <c r="I19671">
        <v>7.1310356688402798</v>
      </c>
      <c r="J19671">
        <v>6.7705170912341517</v>
      </c>
      <c r="K19671">
        <v>-1.687452696906544</v>
      </c>
      <c r="L19671">
        <v>6.1764325874109414</v>
      </c>
      <c r="M19671">
        <v>3.0282058375567411</v>
      </c>
      <c r="N19671">
        <v>5.2557634652517624</v>
      </c>
      <c r="O19671">
        <v>4.5745997011232609</v>
      </c>
      <c r="P19671">
        <v>6.6990465383653053</v>
      </c>
      <c r="Q19671">
        <v>4.5638445154928764</v>
      </c>
      <c r="R19671">
        <v>-2.050173303625658</v>
      </c>
      <c r="S19671">
        <v>0.95861014552474089</v>
      </c>
      <c r="T19671">
        <v>-8.4275137156046842</v>
      </c>
      <c r="U19671">
        <v>3.3196899353935772</v>
      </c>
      <c r="V19671">
        <v>4.6793483746903064</v>
      </c>
      <c r="W19671">
        <v>1.8397926929809569</v>
      </c>
      <c r="X19671">
        <v>1.6628611351844349</v>
      </c>
      <c r="Y19671">
        <v>3.6338668796555451</v>
      </c>
      <c r="Z19671">
        <v>7.0382281185227944</v>
      </c>
      <c r="AA19671">
        <v>6.5695263804143922</v>
      </c>
      <c r="AB19671">
        <v>4.4067628335054732</v>
      </c>
      <c r="AC19671">
        <v>6.8955238024965837</v>
      </c>
      <c r="AD19671">
        <v>7.6008220841411234</v>
      </c>
      <c r="AE19671">
        <v>-0.70020266407754272</v>
      </c>
      <c r="AF19671">
        <v>-0.25403326548840699</v>
      </c>
      <c r="AG19671">
        <v>4.4499280727720034</v>
      </c>
      <c r="AH19671">
        <v>2.1872825079453979</v>
      </c>
      <c r="AI19671">
        <v>-5.1465967083092039</v>
      </c>
      <c r="AJ19671">
        <v>4.4053802784232987</v>
      </c>
      <c r="AK19671">
        <v>1.0162784523873201</v>
      </c>
      <c r="AL19671">
        <v>1.278413335143225</v>
      </c>
      <c r="AM19671">
        <v>3.6418925640344662</v>
      </c>
      <c r="AN19671">
        <v>5.8144973301595737</v>
      </c>
      <c r="AO19671">
        <v>5.7416291029887212</v>
      </c>
      <c r="AP19671">
        <v>3.1082732582198069</v>
      </c>
      <c r="AQ19671">
        <v>1.5723493845435139</v>
      </c>
      <c r="AR19671">
        <v>-0.33063524188836618</v>
      </c>
      <c r="AS19671">
        <v>3.4377707320432331</v>
      </c>
      <c r="AT19671">
        <v>2.632861840968026</v>
      </c>
      <c r="AU19671">
        <v>3.776673634151329</v>
      </c>
      <c r="AV19671">
        <v>2.0028671750916609</v>
      </c>
    </row>
    <row r="19672" spans="1:48" x14ac:dyDescent="0.25">
      <c r="A19672" s="2">
        <v>43770</v>
      </c>
      <c r="B19672">
        <v>2017</v>
      </c>
      <c r="C19672">
        <v>155</v>
      </c>
      <c r="D19672">
        <v>-11.651023833504439</v>
      </c>
      <c r="E19672">
        <v>0.16642868396510299</v>
      </c>
      <c r="F19672">
        <v>6.9697635867686181</v>
      </c>
      <c r="G19672">
        <v>-2.129581160093486</v>
      </c>
      <c r="H19672">
        <v>-0.68982705265794309</v>
      </c>
      <c r="I19672">
        <v>-5.3172035560468789</v>
      </c>
      <c r="J19672">
        <v>11.06372020903388</v>
      </c>
      <c r="K19672">
        <v>-0.347813374067929</v>
      </c>
      <c r="L19672">
        <v>-4.5135647576450939</v>
      </c>
      <c r="M19672">
        <v>-0.10597140838046749</v>
      </c>
      <c r="N19672">
        <v>-1.396407257811227</v>
      </c>
      <c r="O19672">
        <v>-3.412774392713025</v>
      </c>
      <c r="P19672">
        <v>-0.54457497734605731</v>
      </c>
      <c r="Q19672">
        <v>4.6721356244808776</v>
      </c>
      <c r="R19672">
        <v>-0.27409305524039862</v>
      </c>
      <c r="S19672">
        <v>-2.1434940886922331</v>
      </c>
      <c r="T19672">
        <v>6.8846664503008359</v>
      </c>
      <c r="U19672">
        <v>-1.16382639327679</v>
      </c>
      <c r="V19672">
        <v>0.43489599856942901</v>
      </c>
      <c r="W19672">
        <v>9.3849054758235795</v>
      </c>
      <c r="X19672">
        <v>1.102585616270124</v>
      </c>
      <c r="Y19672">
        <v>-3.144649085438378</v>
      </c>
      <c r="Z19672">
        <v>5.6854049033719267</v>
      </c>
      <c r="AA19672">
        <v>-1.9877134174988931</v>
      </c>
      <c r="AB19672">
        <v>-1.6231816739032849</v>
      </c>
      <c r="AC19672">
        <v>0.70253679391207857</v>
      </c>
      <c r="AD19672">
        <v>1.5253882306821791</v>
      </c>
      <c r="AE19672">
        <v>-1.7779380230300901</v>
      </c>
      <c r="AF19672">
        <v>-1.9395619991413371</v>
      </c>
      <c r="AG19672">
        <v>-1.0144786377020429</v>
      </c>
      <c r="AH19672">
        <v>-0.55364721979191955</v>
      </c>
      <c r="AI19672">
        <v>1.337523262118623</v>
      </c>
      <c r="AJ19672">
        <v>0.50998745278398872</v>
      </c>
      <c r="AK19672">
        <v>2.2094250884634459</v>
      </c>
      <c r="AL19672">
        <v>3.62944348988119</v>
      </c>
      <c r="AM19672">
        <v>3.9425403260612062</v>
      </c>
      <c r="AN19672">
        <v>-4.5244811481199632</v>
      </c>
      <c r="AO19672">
        <v>1.6791466750359469</v>
      </c>
      <c r="AP19672">
        <v>-0.18743804106826631</v>
      </c>
      <c r="AQ19672">
        <v>0.8816596610986327</v>
      </c>
      <c r="AR19672">
        <v>2.3767450646263288</v>
      </c>
      <c r="AS19672">
        <v>1.6061028548784331</v>
      </c>
      <c r="AT19672">
        <v>1.5963538190689739</v>
      </c>
      <c r="AU19672">
        <v>5.0203343115302834</v>
      </c>
      <c r="AV19672">
        <v>3.6309296718484818</v>
      </c>
    </row>
    <row r="19673" spans="1:48" x14ac:dyDescent="0.25">
      <c r="A19673" s="2">
        <v>43800</v>
      </c>
      <c r="B19673">
        <v>2017</v>
      </c>
      <c r="C19673">
        <v>155</v>
      </c>
      <c r="D19673">
        <v>10.72423115604826</v>
      </c>
      <c r="E19673">
        <v>2.0244078558441898</v>
      </c>
      <c r="F19673">
        <v>13.07064889597134</v>
      </c>
      <c r="G19673">
        <v>4.6326671117669527</v>
      </c>
      <c r="H19673">
        <v>1.3804393745444401</v>
      </c>
      <c r="I19673">
        <v>12.4449203904176</v>
      </c>
      <c r="J19673">
        <v>6.6416928259835473</v>
      </c>
      <c r="K19673">
        <v>0.78671606980886821</v>
      </c>
      <c r="L19673">
        <v>12.318217388723649</v>
      </c>
      <c r="M19673">
        <v>9.5546044509913663</v>
      </c>
      <c r="N19673">
        <v>3.0890890789057708</v>
      </c>
      <c r="O19673">
        <v>1.5052935633348641</v>
      </c>
      <c r="P19673">
        <v>-0.66252458188028607</v>
      </c>
      <c r="Q19673">
        <v>7.7808503106184368</v>
      </c>
      <c r="R19673">
        <v>4.1788566420297268</v>
      </c>
      <c r="S19673">
        <v>3.8726461485468771</v>
      </c>
      <c r="T19673">
        <v>1.715066575437296</v>
      </c>
      <c r="U19673">
        <v>5.3001384679179031</v>
      </c>
      <c r="V19673">
        <v>1.9686886588450969</v>
      </c>
      <c r="W19673">
        <v>5.0424686152547693</v>
      </c>
      <c r="X19673">
        <v>4.2671355720988347</v>
      </c>
      <c r="Y19673">
        <v>4.858898301806458</v>
      </c>
      <c r="Z19673">
        <v>4.3268399343808994</v>
      </c>
      <c r="AA19673">
        <v>2.9945216070685681</v>
      </c>
      <c r="AB19673">
        <v>10.276274770088261</v>
      </c>
      <c r="AC19673">
        <v>4.8702321575347041</v>
      </c>
      <c r="AD19673">
        <v>2.7351627854714788</v>
      </c>
      <c r="AE19673">
        <v>6.7126943544641549</v>
      </c>
      <c r="AF19673">
        <v>4.9455121605791463</v>
      </c>
      <c r="AG19673">
        <v>4.6614412779915293</v>
      </c>
      <c r="AH19673">
        <v>4.0933636721106614</v>
      </c>
      <c r="AI19673">
        <v>2.6518160508212101</v>
      </c>
      <c r="AJ19673">
        <v>2.5902709594628481</v>
      </c>
      <c r="AK19673">
        <v>3.5982919325827871</v>
      </c>
      <c r="AL19673">
        <v>2.3572234835819379</v>
      </c>
      <c r="AM19673">
        <v>4.5285905071423382</v>
      </c>
      <c r="AN19673">
        <v>2.557916280136197</v>
      </c>
      <c r="AO19673">
        <v>1.7738351380280239</v>
      </c>
      <c r="AP19673">
        <v>5.6559251081334416</v>
      </c>
      <c r="AQ19673">
        <v>1.3994590160763209</v>
      </c>
      <c r="AR19673">
        <v>2.5298161167653488</v>
      </c>
      <c r="AS19673">
        <v>2.847431675973056</v>
      </c>
      <c r="AT19673">
        <v>5.0111406913400769</v>
      </c>
      <c r="AU19673">
        <v>-1.9051018748026389</v>
      </c>
      <c r="AV19673">
        <v>2.791658977569722</v>
      </c>
    </row>
    <row r="19674" spans="1:48" x14ac:dyDescent="0.25">
      <c r="A19674" s="2">
        <v>43831</v>
      </c>
      <c r="B19674">
        <v>2017</v>
      </c>
      <c r="C19674">
        <v>155</v>
      </c>
      <c r="D19674">
        <v>-7.7698232291717906</v>
      </c>
      <c r="E19674">
        <v>-6.326657770007138</v>
      </c>
      <c r="F19674">
        <v>-2.770943839889473</v>
      </c>
      <c r="G19674">
        <v>1.2353005659323739</v>
      </c>
      <c r="H19674">
        <v>-0.9239533950713974</v>
      </c>
      <c r="I19674">
        <v>-7.4453606879642642</v>
      </c>
      <c r="J19674">
        <v>1.1319842653000789</v>
      </c>
      <c r="K19674">
        <v>-8.6930860278255135</v>
      </c>
      <c r="L19674">
        <v>-7.6007877118472011</v>
      </c>
      <c r="M19674">
        <v>-8.9503572560565399</v>
      </c>
      <c r="N19674">
        <v>-3.6031879058904481</v>
      </c>
      <c r="O19674">
        <v>-8.14135835469928</v>
      </c>
      <c r="P19674">
        <v>6.4005344741172587</v>
      </c>
      <c r="Q19674">
        <v>-1.6274571517151619</v>
      </c>
      <c r="R19674">
        <v>-0.65341455867098386</v>
      </c>
      <c r="S19674">
        <v>-4.0548821491000924</v>
      </c>
      <c r="T19674">
        <v>1.328218755832</v>
      </c>
      <c r="U19674">
        <v>-2.9742788920610108</v>
      </c>
      <c r="V19674">
        <v>-1.4931752400494049</v>
      </c>
      <c r="W19674">
        <v>-0.81955013395015319</v>
      </c>
      <c r="X19674">
        <v>0.65806496687310645</v>
      </c>
      <c r="Y19674">
        <v>3.050358009034837</v>
      </c>
      <c r="Z19674">
        <v>-4.5692677332597524</v>
      </c>
      <c r="AA19674">
        <v>-6.3583556951537057</v>
      </c>
      <c r="AB19674">
        <v>-5.441001855473182</v>
      </c>
      <c r="AC19674">
        <v>-2.7659376106353162</v>
      </c>
      <c r="AD19674">
        <v>-5.0413073608263197</v>
      </c>
      <c r="AE19674">
        <v>-6.6494111247538346</v>
      </c>
      <c r="AF19674">
        <v>1.013846384253658</v>
      </c>
      <c r="AG19674">
        <v>4.5922780031249166</v>
      </c>
      <c r="AH19674">
        <v>-2.854829442754836</v>
      </c>
      <c r="AI19674">
        <v>-3.6401362605460119</v>
      </c>
      <c r="AJ19674">
        <v>-2.1880672319414152</v>
      </c>
      <c r="AK19674">
        <v>-3.1071100813539481</v>
      </c>
      <c r="AL19674">
        <v>-3.375567263844637</v>
      </c>
      <c r="AM19674">
        <v>1.622295078869529</v>
      </c>
      <c r="AN19674">
        <v>-5.9931433455309708</v>
      </c>
      <c r="AO19674">
        <v>-3.2022955106422839</v>
      </c>
      <c r="AP19674">
        <v>-3.8002174646180502</v>
      </c>
      <c r="AQ19674">
        <v>-4.3640279749057598E-2</v>
      </c>
      <c r="AR19674">
        <v>-0.48507717025297881</v>
      </c>
      <c r="AS19674">
        <v>-3.4933390612549631</v>
      </c>
      <c r="AT19674">
        <v>-3.9219045975606219</v>
      </c>
      <c r="AU19674">
        <v>4.6035967303834644</v>
      </c>
      <c r="AV19674">
        <v>6.2009122184880638E-2</v>
      </c>
    </row>
    <row r="19675" spans="1:48" x14ac:dyDescent="0.25">
      <c r="A19675" s="2">
        <v>43862</v>
      </c>
      <c r="B19675">
        <v>2017</v>
      </c>
      <c r="C19675">
        <v>155</v>
      </c>
      <c r="D19675">
        <v>-12.398047779980089</v>
      </c>
      <c r="E19675">
        <v>-12.34564038741417</v>
      </c>
      <c r="F19675">
        <v>-8.3941473108735565</v>
      </c>
      <c r="G19675">
        <v>-10.119874986360911</v>
      </c>
      <c r="H19675">
        <v>-7.4043094659353876</v>
      </c>
      <c r="I19675">
        <v>-8.2319120643098103</v>
      </c>
      <c r="J19675">
        <v>-8.5492541975485281</v>
      </c>
      <c r="K19675">
        <v>-12.3388275955165</v>
      </c>
      <c r="L19675">
        <v>-13.10776056507054</v>
      </c>
      <c r="M19675">
        <v>-13.060633410297751</v>
      </c>
      <c r="N19675">
        <v>-7.2301608453639314</v>
      </c>
      <c r="O19675">
        <v>-6.0108251221500648</v>
      </c>
      <c r="P19675">
        <v>-4.6189310877100214</v>
      </c>
      <c r="Q19675">
        <v>2.2310330559003781</v>
      </c>
      <c r="R19675">
        <v>-6.8809812813872444</v>
      </c>
      <c r="S19675">
        <v>-6.4826268137519349</v>
      </c>
      <c r="T19675">
        <v>-14.971321528923781</v>
      </c>
      <c r="U19675">
        <v>-12.6699906330037</v>
      </c>
      <c r="V19675">
        <v>-9.2701793597762538</v>
      </c>
      <c r="W19675">
        <v>-5.2736841659862144</v>
      </c>
      <c r="X19675">
        <v>-8.0694245976092418</v>
      </c>
      <c r="Y19675">
        <v>-3.0260929611186871</v>
      </c>
      <c r="Z19675">
        <v>-7.3315392019004051</v>
      </c>
      <c r="AA19675">
        <v>-10.983292695302261</v>
      </c>
      <c r="AB19675">
        <v>-7.4985365465726321</v>
      </c>
      <c r="AC19675">
        <v>-6.4103519615157714</v>
      </c>
      <c r="AD19675">
        <v>-22.202415254288159</v>
      </c>
      <c r="AE19675">
        <v>-11.2743219423244</v>
      </c>
      <c r="AF19675">
        <v>-7.6345020942717889</v>
      </c>
      <c r="AG19675">
        <v>-6.8896519724086946</v>
      </c>
      <c r="AH19675">
        <v>-7.4503732258811244</v>
      </c>
      <c r="AI19675">
        <v>-16.83871605784336</v>
      </c>
      <c r="AJ19675">
        <v>-6.8367849385767236</v>
      </c>
      <c r="AK19675">
        <v>-8.0470242338816949</v>
      </c>
      <c r="AL19675">
        <v>-11.70627966042162</v>
      </c>
      <c r="AM19675">
        <v>-6.2699421838932068</v>
      </c>
      <c r="AN19675">
        <v>-15.835471690361279</v>
      </c>
      <c r="AO19675">
        <v>-9.3065233124198787</v>
      </c>
      <c r="AP19675">
        <v>-12.049860990531149</v>
      </c>
      <c r="AQ19675">
        <v>-11.10886999676822</v>
      </c>
      <c r="AR19675">
        <v>-7.3884966241936638</v>
      </c>
      <c r="AS19675">
        <v>-9.0051539021514078</v>
      </c>
      <c r="AT19675">
        <v>-12.056824467337581</v>
      </c>
      <c r="AU19675">
        <v>-6.740897910926746</v>
      </c>
      <c r="AV19675">
        <v>-8.2863493721213271</v>
      </c>
    </row>
    <row r="19676" spans="1:48" x14ac:dyDescent="0.25">
      <c r="A19676" s="2">
        <v>43891</v>
      </c>
      <c r="B19676">
        <v>2017</v>
      </c>
      <c r="C19676">
        <v>155</v>
      </c>
      <c r="D19676">
        <v>-17.951895966510101</v>
      </c>
      <c r="E19676">
        <v>-22.19291733542395</v>
      </c>
      <c r="F19676">
        <v>-32.262738378117177</v>
      </c>
      <c r="G19676">
        <v>-29.44135558080885</v>
      </c>
      <c r="H19676">
        <v>-25.333296885814882</v>
      </c>
      <c r="I19676">
        <v>-41.091957070119648</v>
      </c>
      <c r="J19676">
        <v>-35.06997158059788</v>
      </c>
      <c r="K19676">
        <v>-17.59845342165065</v>
      </c>
      <c r="L19676">
        <v>-38.362142756628913</v>
      </c>
      <c r="M19676">
        <v>-25.00815450611984</v>
      </c>
      <c r="N19676">
        <v>-20.12007173403525</v>
      </c>
      <c r="O19676">
        <v>-21.620032392429451</v>
      </c>
      <c r="P19676">
        <v>-25.16407517236237</v>
      </c>
      <c r="Q19676">
        <v>-5.5886460735429466</v>
      </c>
      <c r="R19676">
        <v>-11.02437846258697</v>
      </c>
      <c r="S19676">
        <v>-10.381709996336371</v>
      </c>
      <c r="T19676">
        <v>-19.204248737401858</v>
      </c>
      <c r="U19676">
        <v>-23.46622141319904</v>
      </c>
      <c r="V19676">
        <v>-7.1796141063302343</v>
      </c>
      <c r="W19676">
        <v>-11.38764390707879</v>
      </c>
      <c r="X19676">
        <v>-4.4117298034118573</v>
      </c>
      <c r="Y19676">
        <v>-27.462302457644238</v>
      </c>
      <c r="Z19676">
        <v>-16.21938677390683</v>
      </c>
      <c r="AA19676">
        <v>-31.877020820256611</v>
      </c>
      <c r="AB19676">
        <v>-11.731502748883059</v>
      </c>
      <c r="AC19676">
        <v>-14.018544637667921</v>
      </c>
      <c r="AD19676">
        <v>-26.152651409268589</v>
      </c>
      <c r="AE19676">
        <v>-19.867287535059969</v>
      </c>
      <c r="AF19676">
        <v>-13.560206124363461</v>
      </c>
      <c r="AG19676">
        <v>-11.21666579871574</v>
      </c>
      <c r="AH19676">
        <v>-22.257337161538558</v>
      </c>
      <c r="AI19676">
        <v>-16.261250443000289</v>
      </c>
      <c r="AJ19676">
        <v>-22.731160797910849</v>
      </c>
      <c r="AK19676">
        <v>-11.36755628714765</v>
      </c>
      <c r="AL19676">
        <v>-19.28295924776506</v>
      </c>
      <c r="AM19676">
        <v>-3.607872924769429</v>
      </c>
      <c r="AN19676">
        <v>-20.13855394417125</v>
      </c>
      <c r="AO19676">
        <v>-17.225700299416928</v>
      </c>
      <c r="AP19676">
        <v>-27.732019356907848</v>
      </c>
      <c r="AQ19676">
        <v>-25.260771895388679</v>
      </c>
      <c r="AR19676">
        <v>-21.608775086058671</v>
      </c>
      <c r="AS19676">
        <v>-17.845226408034939</v>
      </c>
      <c r="AT19676">
        <v>-16.167007951222729</v>
      </c>
      <c r="AU19676">
        <v>-16.357493686326059</v>
      </c>
      <c r="AV19676">
        <v>-12.88337477615889</v>
      </c>
    </row>
    <row r="19677" spans="1:48" x14ac:dyDescent="0.25">
      <c r="A19677" s="2">
        <v>43922</v>
      </c>
      <c r="B19677">
        <v>2017</v>
      </c>
      <c r="C19677">
        <v>155</v>
      </c>
      <c r="D19677">
        <v>16.15195024596261</v>
      </c>
      <c r="E19677">
        <v>10.67095076031357</v>
      </c>
      <c r="F19677">
        <v>11.13056652005826</v>
      </c>
      <c r="G19677">
        <v>4.3188763162435704</v>
      </c>
      <c r="H19677">
        <v>16.136868937887328</v>
      </c>
      <c r="I19677">
        <v>7.7936282365688614</v>
      </c>
      <c r="J19677">
        <v>17.958967098819461</v>
      </c>
      <c r="K19677">
        <v>16.118300314205069</v>
      </c>
      <c r="L19677">
        <v>5.4065342523758284</v>
      </c>
      <c r="M19677">
        <v>13.21081087912048</v>
      </c>
      <c r="N19677">
        <v>8.3628811128195544</v>
      </c>
      <c r="O19677">
        <v>8.9793847331814511</v>
      </c>
      <c r="P19677">
        <v>5.4422891531555218</v>
      </c>
      <c r="Q19677">
        <v>7.8108957417730718</v>
      </c>
      <c r="R19677">
        <v>4.935979230473686</v>
      </c>
      <c r="S19677">
        <v>5.4807852439508808</v>
      </c>
      <c r="T19677">
        <v>4.5210244372462682</v>
      </c>
      <c r="U19677">
        <v>16.224298991201831</v>
      </c>
      <c r="V19677">
        <v>5.3794870352755098</v>
      </c>
      <c r="W19677">
        <v>10.443450751471881</v>
      </c>
      <c r="X19677">
        <v>5.1604625232327672</v>
      </c>
      <c r="Y19677">
        <v>10.31737813476186</v>
      </c>
      <c r="Z19677">
        <v>8.5413870416912054</v>
      </c>
      <c r="AA19677">
        <v>15.119331512772231</v>
      </c>
      <c r="AB19677">
        <v>8.1612613865397634</v>
      </c>
      <c r="AC19677">
        <v>8.2102166047246072</v>
      </c>
      <c r="AD19677">
        <v>9.0103792130644678</v>
      </c>
      <c r="AE19677">
        <v>10.658291943996369</v>
      </c>
      <c r="AF19677">
        <v>9.8980029463060504</v>
      </c>
      <c r="AG19677">
        <v>1.3796046063112359</v>
      </c>
      <c r="AH19677">
        <v>1.511601781682925</v>
      </c>
      <c r="AI19677">
        <v>6.6296582536622406</v>
      </c>
      <c r="AJ19677">
        <v>1.845039292694461</v>
      </c>
      <c r="AK19677">
        <v>8.662824424448079</v>
      </c>
      <c r="AL19677">
        <v>3.4008274798496441</v>
      </c>
      <c r="AM19677">
        <v>8.3419517935586551</v>
      </c>
      <c r="AN19677">
        <v>9.177699925843763</v>
      </c>
      <c r="AO19677">
        <v>9.8068261025245249</v>
      </c>
      <c r="AP19677">
        <v>11.199491708813291</v>
      </c>
      <c r="AQ19677">
        <v>15.28093812252118</v>
      </c>
      <c r="AR19677">
        <v>12.429108786491989</v>
      </c>
      <c r="AS19677">
        <v>4.4131363984871941</v>
      </c>
      <c r="AT19677">
        <v>5.1326469246541384</v>
      </c>
      <c r="AU19677">
        <v>10.52437958537358</v>
      </c>
      <c r="AV19677">
        <v>13.14520488777891</v>
      </c>
    </row>
    <row r="19678" spans="1:48" x14ac:dyDescent="0.25">
      <c r="A19678" s="2">
        <v>43952</v>
      </c>
      <c r="B19678">
        <v>2017</v>
      </c>
      <c r="C19678">
        <v>155</v>
      </c>
      <c r="D19678">
        <v>-5.3588531298092823</v>
      </c>
      <c r="E19678">
        <v>-2.3297605199410039</v>
      </c>
      <c r="F19678">
        <v>19.84379569032788</v>
      </c>
      <c r="G19678">
        <v>6.4839306830283272</v>
      </c>
      <c r="H19678">
        <v>-2.759503675253161</v>
      </c>
      <c r="I19678">
        <v>2.2972739297534521</v>
      </c>
      <c r="J19678">
        <v>-2.1862776337275629</v>
      </c>
      <c r="K19678">
        <v>4.4178447702259538</v>
      </c>
      <c r="L19678">
        <v>8.5173073464304352</v>
      </c>
      <c r="M19678">
        <v>1.979582337324115</v>
      </c>
      <c r="N19678">
        <v>-3.16097670316694</v>
      </c>
      <c r="O19678">
        <v>1.632729755415063</v>
      </c>
      <c r="P19678">
        <v>12.100801868602121</v>
      </c>
      <c r="Q19678">
        <v>2.5010257190026359</v>
      </c>
      <c r="R19678">
        <v>2.1779772168564642</v>
      </c>
      <c r="S19678">
        <v>4.8262537968203789</v>
      </c>
      <c r="T19678">
        <v>5.8557965753015528</v>
      </c>
      <c r="U19678">
        <v>-0.45512489944937728</v>
      </c>
      <c r="V19678">
        <v>5.9162044686184023</v>
      </c>
      <c r="W19678">
        <v>3.1189406264029662</v>
      </c>
      <c r="X19678">
        <v>2.8740371490440619</v>
      </c>
      <c r="Y19678">
        <v>-3.3331622659686588</v>
      </c>
      <c r="Z19678">
        <v>7.2397028103324379</v>
      </c>
      <c r="AA19678">
        <v>2.06009915575327</v>
      </c>
      <c r="AB19678">
        <v>2.2295861007806561</v>
      </c>
      <c r="AC19678">
        <v>7.5560717420300794</v>
      </c>
      <c r="AD19678">
        <v>4.6581447802098719</v>
      </c>
      <c r="AE19678">
        <v>5.5060624721993356</v>
      </c>
      <c r="AF19678">
        <v>9.1803516174083342</v>
      </c>
      <c r="AG19678">
        <v>10.984827422927919</v>
      </c>
      <c r="AH19678">
        <v>4.2830018160262551</v>
      </c>
      <c r="AI19678">
        <v>0.95510312257709451</v>
      </c>
      <c r="AJ19678">
        <v>5.9365152652337771</v>
      </c>
      <c r="AK19678">
        <v>7.3073186371579002</v>
      </c>
      <c r="AL19678">
        <v>11.3992803849513</v>
      </c>
      <c r="AM19678">
        <v>7.4212857616698491</v>
      </c>
      <c r="AN19678">
        <v>8.1702846261256568</v>
      </c>
      <c r="AO19678">
        <v>8.9053847091586924</v>
      </c>
      <c r="AP19678">
        <v>4.0791746725996614</v>
      </c>
      <c r="AQ19678">
        <v>4.5595435612475264</v>
      </c>
      <c r="AR19678">
        <v>3.29125347521475</v>
      </c>
      <c r="AS19678">
        <v>5.113320509645769</v>
      </c>
      <c r="AT19678">
        <v>1.055884251986883</v>
      </c>
      <c r="AU19678">
        <v>8.9615269042542032</v>
      </c>
      <c r="AV19678">
        <v>5.1951408848858627</v>
      </c>
    </row>
    <row r="19679" spans="1:48" x14ac:dyDescent="0.25">
      <c r="A19679" s="2">
        <v>43983</v>
      </c>
      <c r="B19679">
        <v>2017</v>
      </c>
      <c r="C19679">
        <v>155</v>
      </c>
      <c r="D19679">
        <v>6.1217887858515674</v>
      </c>
      <c r="E19679">
        <v>2.0542695059314391</v>
      </c>
      <c r="F19679">
        <v>7.8696118135923374</v>
      </c>
      <c r="G19679">
        <v>-9.7134949133537152E-2</v>
      </c>
      <c r="H19679">
        <v>6.8008552100215613</v>
      </c>
      <c r="I19679">
        <v>-0.20316769090957809</v>
      </c>
      <c r="J19679">
        <v>-1.2211101909899711</v>
      </c>
      <c r="K19679">
        <v>2.051893557917484</v>
      </c>
      <c r="L19679">
        <v>7.386150922076351</v>
      </c>
      <c r="M19679">
        <v>10.4008144580487</v>
      </c>
      <c r="N19679">
        <v>4.3651682673339076</v>
      </c>
      <c r="O19679">
        <v>8.1494703070748464</v>
      </c>
      <c r="P19679">
        <v>7.9696778676071167</v>
      </c>
      <c r="Q19679">
        <v>13.05541160368009</v>
      </c>
      <c r="R19679">
        <v>-4.134306027964163E-2</v>
      </c>
      <c r="S19679">
        <v>2.6926255638571872</v>
      </c>
      <c r="T19679">
        <v>7.3515281851657122</v>
      </c>
      <c r="U19679">
        <v>6.9953120798211366</v>
      </c>
      <c r="V19679">
        <v>-3.1889307868793182E-3</v>
      </c>
      <c r="W19679">
        <v>12.426550140858501</v>
      </c>
      <c r="X19679">
        <v>3.0453171636528609</v>
      </c>
      <c r="Y19679">
        <v>0.60346908092667739</v>
      </c>
      <c r="Z19679">
        <v>2.798356644963329</v>
      </c>
      <c r="AA19679">
        <v>2.8097163354507741</v>
      </c>
      <c r="AB19679">
        <v>8.1533077376285235</v>
      </c>
      <c r="AC19679">
        <v>3.4117026472599399</v>
      </c>
      <c r="AD19679">
        <v>-2.7588232686889702</v>
      </c>
      <c r="AE19679">
        <v>-1.4844182344688099</v>
      </c>
      <c r="AF19679">
        <v>1.404109216262728</v>
      </c>
      <c r="AG19679">
        <v>0.50582897107644964</v>
      </c>
      <c r="AH19679">
        <v>4.3123455984800394</v>
      </c>
      <c r="AI19679">
        <v>5.2250717500341493</v>
      </c>
      <c r="AJ19679">
        <v>7.8959266883327661</v>
      </c>
      <c r="AK19679">
        <v>7.0891631251963627</v>
      </c>
      <c r="AL19679">
        <v>2.2747774488085519</v>
      </c>
      <c r="AM19679">
        <v>2.1291586094632331</v>
      </c>
      <c r="AN19679">
        <v>2.2706361251555012</v>
      </c>
      <c r="AO19679">
        <v>6.3019327906092659</v>
      </c>
      <c r="AP19679">
        <v>7.2011356520441216</v>
      </c>
      <c r="AQ19679">
        <v>6.9576117632333734</v>
      </c>
      <c r="AR19679">
        <v>3.6821547100997609</v>
      </c>
      <c r="AS19679">
        <v>6.1005199853438663</v>
      </c>
      <c r="AT19679">
        <v>1.4321076392383341</v>
      </c>
      <c r="AU19679">
        <v>-0.26006941744305401</v>
      </c>
      <c r="AV19679">
        <v>2.2691371527307602</v>
      </c>
    </row>
    <row r="19680" spans="1:48" x14ac:dyDescent="0.25">
      <c r="A19680" s="2">
        <v>44013</v>
      </c>
      <c r="B19680">
        <v>2017</v>
      </c>
      <c r="C19680">
        <v>155</v>
      </c>
      <c r="D19680">
        <v>10.64806835395542</v>
      </c>
      <c r="E19680">
        <v>3.320571631047065</v>
      </c>
      <c r="F19680">
        <v>12.49340745449561</v>
      </c>
      <c r="G19680">
        <v>2.8681575468064051</v>
      </c>
      <c r="H19680">
        <v>10.476735068152831</v>
      </c>
      <c r="I19680">
        <v>5.4110954560183444</v>
      </c>
      <c r="J19680">
        <v>13.51915933209291</v>
      </c>
      <c r="K19680">
        <v>-2.8763497917915442</v>
      </c>
      <c r="L19680">
        <v>14.22214936148707</v>
      </c>
      <c r="M19680">
        <v>5.9442384539730719</v>
      </c>
      <c r="N19680">
        <v>0.15018158925763639</v>
      </c>
      <c r="O19680">
        <v>-2.8653614485336321</v>
      </c>
      <c r="P19680">
        <v>3.441860807775599</v>
      </c>
      <c r="Q19680">
        <v>11.62781394228409</v>
      </c>
      <c r="R19680">
        <v>3.2905720182617499</v>
      </c>
      <c r="S19680">
        <v>8.2756320750305932</v>
      </c>
      <c r="T19680">
        <v>-8.3738888872375679</v>
      </c>
      <c r="U19680">
        <v>2.6740128634095361</v>
      </c>
      <c r="V19680">
        <v>-1.6035242034305619</v>
      </c>
      <c r="W19680">
        <v>5.6416483402374151</v>
      </c>
      <c r="X19680">
        <v>4.06029622575661</v>
      </c>
      <c r="Y19680">
        <v>-1.832398153423431</v>
      </c>
      <c r="Z19680">
        <v>8.7116581033116258</v>
      </c>
      <c r="AA19680">
        <v>-0.93977719765948597</v>
      </c>
      <c r="AB19680">
        <v>7.2181271744816478</v>
      </c>
      <c r="AC19680">
        <v>9.6530900016370769</v>
      </c>
      <c r="AD19680">
        <v>7.5172443297856884</v>
      </c>
      <c r="AE19680">
        <v>9.5432630895251123</v>
      </c>
      <c r="AF19680">
        <v>7.178670167452661</v>
      </c>
      <c r="AG19680">
        <v>2.0308095324453208</v>
      </c>
      <c r="AH19680">
        <v>0.2489590785553997</v>
      </c>
      <c r="AI19680">
        <v>5.1521329443294128</v>
      </c>
      <c r="AJ19680">
        <v>3.8060272633381849</v>
      </c>
      <c r="AK19680">
        <v>4.3116038560220726</v>
      </c>
      <c r="AL19680">
        <v>0.43155485545875999</v>
      </c>
      <c r="AM19680">
        <v>9.2083279393701858</v>
      </c>
      <c r="AN19680">
        <v>6.6045664695026494</v>
      </c>
      <c r="AO19680">
        <v>5.0352727931143324</v>
      </c>
      <c r="AP19680">
        <v>0.59618201894418021</v>
      </c>
      <c r="AQ19680">
        <v>4.466702592126226</v>
      </c>
      <c r="AR19680">
        <v>6.043974172506994</v>
      </c>
      <c r="AS19680">
        <v>2.8669460062774159</v>
      </c>
      <c r="AT19680">
        <v>1.391043774931666</v>
      </c>
      <c r="AU19680">
        <v>6.5075572652188551</v>
      </c>
      <c r="AV19680">
        <v>5.9204123783580087</v>
      </c>
    </row>
    <row r="19681" spans="1:48" x14ac:dyDescent="0.25">
      <c r="A19681" s="2">
        <v>44044</v>
      </c>
      <c r="B19681">
        <v>2017</v>
      </c>
      <c r="C19681">
        <v>155</v>
      </c>
      <c r="D19681">
        <v>-9.7588020482223143</v>
      </c>
      <c r="E19681">
        <v>7.4588136339524436</v>
      </c>
      <c r="F19681">
        <v>-1.402148222030408</v>
      </c>
      <c r="G19681">
        <v>0.60422098235561883</v>
      </c>
      <c r="H19681">
        <v>3.5188539906544358</v>
      </c>
      <c r="I19681">
        <v>3.1538532672659829</v>
      </c>
      <c r="J19681">
        <v>2.8309751893155211</v>
      </c>
      <c r="K19681">
        <v>-2.1904115150482069</v>
      </c>
      <c r="L19681">
        <v>-8.8921346653530691</v>
      </c>
      <c r="M19681">
        <v>-1.233681167735867</v>
      </c>
      <c r="N19681">
        <v>1.9494177402286099</v>
      </c>
      <c r="O19681">
        <v>1.023265647522642</v>
      </c>
      <c r="P19681">
        <v>5.4490026385833001</v>
      </c>
      <c r="Q19681">
        <v>8.2085593578826277</v>
      </c>
      <c r="R19681">
        <v>3.6323347073961232</v>
      </c>
      <c r="S19681">
        <v>-3.6822497162750429</v>
      </c>
      <c r="T19681">
        <v>-8.3651618864840405</v>
      </c>
      <c r="U19681">
        <v>0.75706176820979909</v>
      </c>
      <c r="V19681">
        <v>7.6083047532525372</v>
      </c>
      <c r="W19681">
        <v>0.92281993969989262</v>
      </c>
      <c r="X19681">
        <v>2.5019880294722801</v>
      </c>
      <c r="Y19681">
        <v>8.3818744684908353</v>
      </c>
      <c r="Z19681">
        <v>6.4132100343302634</v>
      </c>
      <c r="AA19681">
        <v>5.460310529761836</v>
      </c>
      <c r="AB19681">
        <v>2.0566097274635098</v>
      </c>
      <c r="AC19681">
        <v>5.2635177268919984</v>
      </c>
      <c r="AD19681">
        <v>2.473410949605892</v>
      </c>
      <c r="AE19681">
        <v>7.4930477662231487</v>
      </c>
      <c r="AF19681">
        <v>8.3766892500195986</v>
      </c>
      <c r="AG19681">
        <v>1.9161321665595029E-2</v>
      </c>
      <c r="AH19681">
        <v>1.63734504552806</v>
      </c>
      <c r="AI19681">
        <v>1.5377794216935079</v>
      </c>
      <c r="AJ19681">
        <v>3.5850968005432642</v>
      </c>
      <c r="AK19681">
        <v>2.7985651651372572</v>
      </c>
      <c r="AL19681">
        <v>12.662997798349579</v>
      </c>
      <c r="AM19681">
        <v>4.3422551712928534</v>
      </c>
      <c r="AN19681">
        <v>4.0619824287762674</v>
      </c>
      <c r="AO19681">
        <v>6.435060085406108</v>
      </c>
      <c r="AP19681">
        <v>4.5483269354624767</v>
      </c>
      <c r="AQ19681">
        <v>5.6023305371850407</v>
      </c>
      <c r="AR19681">
        <v>5.3906573341976349</v>
      </c>
      <c r="AS19681">
        <v>4.7665453128537649</v>
      </c>
      <c r="AT19681">
        <v>3.5429162328086461</v>
      </c>
      <c r="AU19681">
        <v>0.93194690056328522</v>
      </c>
      <c r="AV19681">
        <v>7.500673572178429</v>
      </c>
    </row>
    <row r="19682" spans="1:48" x14ac:dyDescent="0.25">
      <c r="A19682" s="2">
        <v>44075</v>
      </c>
      <c r="B19682">
        <v>2017</v>
      </c>
      <c r="C19682">
        <v>155</v>
      </c>
      <c r="D19682">
        <v>-4.0639729477473967</v>
      </c>
      <c r="E19682">
        <v>-6.7819273085903644</v>
      </c>
      <c r="F19682">
        <v>-3.859376341562426</v>
      </c>
      <c r="G19682">
        <v>1.0908340109497821</v>
      </c>
      <c r="H19682">
        <v>0.62396818490038086</v>
      </c>
      <c r="I19682">
        <v>-9.1865116671386193</v>
      </c>
      <c r="J19682">
        <v>-3.7603384702091009</v>
      </c>
      <c r="K19682">
        <v>-9.501900232580363</v>
      </c>
      <c r="L19682">
        <v>-7.071888338880572</v>
      </c>
      <c r="M19682">
        <v>-0.89211523112308067</v>
      </c>
      <c r="N19682">
        <v>-3.060089411777656</v>
      </c>
      <c r="O19682">
        <v>-0.73931094032904099</v>
      </c>
      <c r="P19682">
        <v>-6.742156625648688</v>
      </c>
      <c r="Q19682">
        <v>-1.1326184101946859</v>
      </c>
      <c r="R19682">
        <v>0.35901620953791008</v>
      </c>
      <c r="S19682">
        <v>-1.6592973106122619</v>
      </c>
      <c r="T19682">
        <v>0.4706174370903593</v>
      </c>
      <c r="U19682">
        <v>-12.522329205110751</v>
      </c>
      <c r="V19682">
        <v>1.100492243783169</v>
      </c>
      <c r="W19682">
        <v>-7.0608566153010033</v>
      </c>
      <c r="X19682">
        <v>-1.4934603694083499</v>
      </c>
      <c r="Y19682">
        <v>-1.739849134706017</v>
      </c>
      <c r="Z19682">
        <v>-0.92035826923593245</v>
      </c>
      <c r="AA19682">
        <v>-8.8427580611050711</v>
      </c>
      <c r="AB19682">
        <v>3.1275274750609761</v>
      </c>
      <c r="AC19682">
        <v>-0.73968739289340668</v>
      </c>
      <c r="AD19682">
        <v>-6.172837112199181</v>
      </c>
      <c r="AE19682">
        <v>-8.0015941500530818</v>
      </c>
      <c r="AF19682">
        <v>-3.6745568142988461</v>
      </c>
      <c r="AG19682">
        <v>-5.307400104506832</v>
      </c>
      <c r="AH19682">
        <v>-5.5661082615642616</v>
      </c>
      <c r="AI19682">
        <v>-4.4635989081348022</v>
      </c>
      <c r="AJ19682">
        <v>-5.6402146950682912</v>
      </c>
      <c r="AK19682">
        <v>-1.2086541037644949</v>
      </c>
      <c r="AL19682">
        <v>-2.6007489037988001</v>
      </c>
      <c r="AM19682">
        <v>1.2399671744679039</v>
      </c>
      <c r="AN19682">
        <v>-10.66912209542382</v>
      </c>
      <c r="AO19682">
        <v>-3.0602440188425399</v>
      </c>
      <c r="AP19682">
        <v>-9.714076340346999</v>
      </c>
      <c r="AQ19682">
        <v>-6.8082965549817631</v>
      </c>
      <c r="AR19682">
        <v>-4.8504338390632844</v>
      </c>
      <c r="AS19682">
        <v>-4.5150322903017681</v>
      </c>
      <c r="AT19682">
        <v>-4.9913131957155183</v>
      </c>
      <c r="AU19682">
        <v>-8.8245851475783681</v>
      </c>
      <c r="AV19682">
        <v>-3.739806981471228</v>
      </c>
    </row>
    <row r="19683" spans="1:48" x14ac:dyDescent="0.25">
      <c r="A19683" s="2">
        <v>44105</v>
      </c>
      <c r="B19683">
        <v>2017</v>
      </c>
      <c r="C19683">
        <v>155</v>
      </c>
      <c r="D19683">
        <v>-0.1598725094333564</v>
      </c>
      <c r="E19683">
        <v>-0.13768996172962569</v>
      </c>
      <c r="F19683">
        <v>-0.28733814213079972</v>
      </c>
      <c r="G19683">
        <v>2.32735994306843</v>
      </c>
      <c r="H19683">
        <v>1.1855199567753829</v>
      </c>
      <c r="I19683">
        <v>-1.143089511404394</v>
      </c>
      <c r="J19683">
        <v>-0.65368438761738146</v>
      </c>
      <c r="K19683">
        <v>-2.3299354391966509</v>
      </c>
      <c r="L19683">
        <v>-2.5395054312394749</v>
      </c>
      <c r="M19683">
        <v>0.53561154369756725</v>
      </c>
      <c r="N19683">
        <v>-2.697326597073491</v>
      </c>
      <c r="O19683">
        <v>7.9404278155824626</v>
      </c>
      <c r="P19683">
        <v>-4.8735783857122961</v>
      </c>
      <c r="Q19683">
        <v>8.1135240840210407</v>
      </c>
      <c r="R19683">
        <v>-2.6899272081656211</v>
      </c>
      <c r="S19683">
        <v>-1.533508117759208</v>
      </c>
      <c r="T19683">
        <v>-12.55802839808247</v>
      </c>
      <c r="U19683">
        <v>6.2475880892502778</v>
      </c>
      <c r="V19683">
        <v>-1.604805597952996</v>
      </c>
      <c r="W19683">
        <v>0.47929411195253291</v>
      </c>
      <c r="X19683">
        <v>-5.5695020754413012</v>
      </c>
      <c r="Y19683">
        <v>-6.314019840364371</v>
      </c>
      <c r="Z19683">
        <v>-0.77698972030920688</v>
      </c>
      <c r="AA19683">
        <v>-0.46664078489976341</v>
      </c>
      <c r="AB19683">
        <v>0.63220804737595948</v>
      </c>
      <c r="AC19683">
        <v>-4.549613222611093</v>
      </c>
      <c r="AD19683">
        <v>-13.89731850384595</v>
      </c>
      <c r="AE19683">
        <v>-7.1246957365922352</v>
      </c>
      <c r="AF19683">
        <v>-7.6287552858202208</v>
      </c>
      <c r="AG19683">
        <v>-2.7259218027302139</v>
      </c>
      <c r="AH19683">
        <v>-4.0148334530178413</v>
      </c>
      <c r="AI19683">
        <v>-5.9750909417330194</v>
      </c>
      <c r="AJ19683">
        <v>-6.9066087288231053</v>
      </c>
      <c r="AK19683">
        <v>-2.3892923406694129</v>
      </c>
      <c r="AL19683">
        <v>-8.0500708664070331</v>
      </c>
      <c r="AM19683">
        <v>-2.757600459537624</v>
      </c>
      <c r="AN19683">
        <v>-16.02217965459689</v>
      </c>
      <c r="AO19683">
        <v>-10.24298603821107</v>
      </c>
      <c r="AP19683">
        <v>-1.5313841142461699</v>
      </c>
      <c r="AQ19683">
        <v>1.214594337139996E-2</v>
      </c>
      <c r="AR19683">
        <v>-3.260690710301084</v>
      </c>
      <c r="AS19683">
        <v>-4.7996489893933569</v>
      </c>
      <c r="AT19683">
        <v>-5.0565855777691464</v>
      </c>
      <c r="AU19683">
        <v>-8.612167051199604E-2</v>
      </c>
      <c r="AV19683">
        <v>-2.6107638319805671</v>
      </c>
    </row>
    <row r="19684" spans="1:48" x14ac:dyDescent="0.25">
      <c r="A19684" s="2">
        <v>44136</v>
      </c>
      <c r="B19684">
        <v>2017</v>
      </c>
      <c r="C19684">
        <v>155</v>
      </c>
      <c r="D19684">
        <v>14.583961893920421</v>
      </c>
      <c r="E19684">
        <v>20.503662479904609</v>
      </c>
      <c r="F19684">
        <v>10.57116857033704</v>
      </c>
      <c r="G19684">
        <v>20.301528435967931</v>
      </c>
      <c r="H19684">
        <v>8.6478860383249803</v>
      </c>
      <c r="I19684">
        <v>20.588553175065069</v>
      </c>
      <c r="J19684">
        <v>4.5725205221025522</v>
      </c>
      <c r="K19684">
        <v>24.880382677654332</v>
      </c>
      <c r="L19684">
        <v>23.731533909368821</v>
      </c>
      <c r="M19684">
        <v>10.65369202374602</v>
      </c>
      <c r="N19684">
        <v>18.981119271769352</v>
      </c>
      <c r="O19684">
        <v>7.6055514108299027</v>
      </c>
      <c r="P19684">
        <v>9.6094516922780251</v>
      </c>
      <c r="Q19684">
        <v>-2.455776501631612</v>
      </c>
      <c r="R19684">
        <v>3.8908530229958989</v>
      </c>
      <c r="S19684">
        <v>7.370157539143718</v>
      </c>
      <c r="T19684">
        <v>23.78740072888213</v>
      </c>
      <c r="U19684">
        <v>13.48862191174698</v>
      </c>
      <c r="V19684">
        <v>12.489195708484701</v>
      </c>
      <c r="W19684">
        <v>12.80881357793959</v>
      </c>
      <c r="X19684">
        <v>9.2898076087417856</v>
      </c>
      <c r="Y19684">
        <v>3.0972235134616888</v>
      </c>
      <c r="Z19684">
        <v>9.9592826134832002</v>
      </c>
      <c r="AA19684">
        <v>32.055000970697421</v>
      </c>
      <c r="AB19684">
        <v>17.872663546162709</v>
      </c>
      <c r="AC19684">
        <v>16.408916786613268</v>
      </c>
      <c r="AD19684">
        <v>30.681148218670302</v>
      </c>
      <c r="AE19684">
        <v>21.438731381677599</v>
      </c>
      <c r="AF19684">
        <v>16.298342178506989</v>
      </c>
      <c r="AG19684">
        <v>13.04602463677211</v>
      </c>
      <c r="AH19684">
        <v>29.529490840067488</v>
      </c>
      <c r="AI19684">
        <v>23.135126380451741</v>
      </c>
      <c r="AJ19684">
        <v>26.851825916449261</v>
      </c>
      <c r="AK19684">
        <v>14.08367527752752</v>
      </c>
      <c r="AL19684">
        <v>16.996578947517978</v>
      </c>
      <c r="AM19684">
        <v>9.5805951282180946</v>
      </c>
      <c r="AN19684">
        <v>28.15951837275183</v>
      </c>
      <c r="AO19684">
        <v>17.15027405502871</v>
      </c>
      <c r="AP19684">
        <v>21.698691356077251</v>
      </c>
      <c r="AQ19684">
        <v>15.887578095172049</v>
      </c>
      <c r="AR19684">
        <v>13.84354968319972</v>
      </c>
      <c r="AS19684">
        <v>22.91774792137533</v>
      </c>
      <c r="AT19684">
        <v>16.78046495049508</v>
      </c>
      <c r="AU19684">
        <v>9.7055080052100617</v>
      </c>
      <c r="AV19684">
        <v>11.56132474110454</v>
      </c>
    </row>
    <row r="19685" spans="1:48" x14ac:dyDescent="0.25">
      <c r="A19685" s="2">
        <v>44166</v>
      </c>
      <c r="B19685">
        <v>2017</v>
      </c>
      <c r="C19685">
        <v>155</v>
      </c>
      <c r="D19685">
        <v>12.44434964092498</v>
      </c>
      <c r="E19685">
        <v>7.8791844013155643</v>
      </c>
      <c r="F19685">
        <v>9.901897981647112</v>
      </c>
      <c r="G19685">
        <v>6.5336225103098444</v>
      </c>
      <c r="H19685">
        <v>10.1899466867893</v>
      </c>
      <c r="I19685">
        <v>24.797158554865089</v>
      </c>
      <c r="J19685">
        <v>3.8522403394770639</v>
      </c>
      <c r="K19685">
        <v>2.8519425867405079</v>
      </c>
      <c r="L19685">
        <v>13.64825034366217</v>
      </c>
      <c r="M19685">
        <v>9.8159948726683091</v>
      </c>
      <c r="N19685">
        <v>2.6574527979191132</v>
      </c>
      <c r="O19685">
        <v>5.2346450892232887</v>
      </c>
      <c r="P19685">
        <v>10.85302640634325</v>
      </c>
      <c r="Q19685">
        <v>0.86080731694890833</v>
      </c>
      <c r="R19685">
        <v>1.2449132498069779</v>
      </c>
      <c r="S19685">
        <v>4.0973063544150534</v>
      </c>
      <c r="T19685">
        <v>20.361874579746161</v>
      </c>
      <c r="U19685">
        <v>5.8980173625125198</v>
      </c>
      <c r="V19685">
        <v>4.1379419068257928</v>
      </c>
      <c r="W19685">
        <v>-0.15798647753079151</v>
      </c>
      <c r="X19685">
        <v>4.8815618179947506</v>
      </c>
      <c r="Y19685">
        <v>-1.601399391627623</v>
      </c>
      <c r="Z19685">
        <v>3.5576658943575978</v>
      </c>
      <c r="AA19685">
        <v>12.491414833054669</v>
      </c>
      <c r="AB19685">
        <v>16.802156391167092</v>
      </c>
      <c r="AC19685">
        <v>3.1696035315661231</v>
      </c>
      <c r="AD19685">
        <v>3.427108557290981</v>
      </c>
      <c r="AE19685">
        <v>5.6235511246037104</v>
      </c>
      <c r="AF19685">
        <v>2.562413598426017</v>
      </c>
      <c r="AG19685">
        <v>10.56425327113462</v>
      </c>
      <c r="AH19685">
        <v>2.774745487855768</v>
      </c>
      <c r="AI19685">
        <v>2.3353747641828848</v>
      </c>
      <c r="AJ19685">
        <v>3.6584416362977161</v>
      </c>
      <c r="AK19685">
        <v>6.345468842455837</v>
      </c>
      <c r="AL19685">
        <v>5.769539217484021</v>
      </c>
      <c r="AM19685">
        <v>7.0062889422390251</v>
      </c>
      <c r="AN19685">
        <v>8.2792137203435257</v>
      </c>
      <c r="AO19685">
        <v>6.0312967154114272</v>
      </c>
      <c r="AP19685">
        <v>11.89466505492636</v>
      </c>
      <c r="AQ19685">
        <v>6.0491636271279736</v>
      </c>
      <c r="AR19685">
        <v>3.618991760136181</v>
      </c>
      <c r="AS19685">
        <v>2.872161253638716</v>
      </c>
      <c r="AT19685">
        <v>5.4559073950107404</v>
      </c>
      <c r="AU19685">
        <v>8.7748976910521748</v>
      </c>
      <c r="AV19685">
        <v>4.1157026757714164</v>
      </c>
    </row>
    <row r="19686" spans="1:48" x14ac:dyDescent="0.25">
      <c r="A19686" s="2">
        <v>44197</v>
      </c>
      <c r="B19686">
        <v>2017</v>
      </c>
      <c r="C19686">
        <v>155</v>
      </c>
      <c r="D19686">
        <v>2.5133154837853059E-2</v>
      </c>
      <c r="E19686">
        <v>-6.4946529588149282</v>
      </c>
      <c r="F19686">
        <v>-12.05935866345869</v>
      </c>
      <c r="G19686">
        <v>-4.2423646837333129</v>
      </c>
      <c r="H19686">
        <v>-2.3305885733210459</v>
      </c>
      <c r="I19686">
        <v>-14.00045784475869</v>
      </c>
      <c r="J19686">
        <v>4.7078140484049236</v>
      </c>
      <c r="K19686">
        <v>7.3065707655106671E-2</v>
      </c>
      <c r="L19686">
        <v>-7.8307930583671483</v>
      </c>
      <c r="M19686">
        <v>2.705123034730383</v>
      </c>
      <c r="N19686">
        <v>0.95382844967437652</v>
      </c>
      <c r="O19686">
        <v>-7.965578376792104</v>
      </c>
      <c r="P19686">
        <v>2.298522275873438</v>
      </c>
      <c r="Q19686">
        <v>10.824202582440989</v>
      </c>
      <c r="R19686">
        <v>1.060659829646005</v>
      </c>
      <c r="S19686">
        <v>-4.1256733817331304</v>
      </c>
      <c r="T19686">
        <v>-3.081098908980628</v>
      </c>
      <c r="U19686">
        <v>-2.9212106057543989</v>
      </c>
      <c r="V19686">
        <v>-1.0083883555186861</v>
      </c>
      <c r="W19686">
        <v>1.2934874396917979</v>
      </c>
      <c r="X19686">
        <v>-2.0561858983301429</v>
      </c>
      <c r="Y19686">
        <v>7.6140944938156707</v>
      </c>
      <c r="Z19686">
        <v>-3.6705459299248622</v>
      </c>
      <c r="AA19686">
        <v>2.258024732117736</v>
      </c>
      <c r="AB19686">
        <v>1.3399266397198679</v>
      </c>
      <c r="AC19686">
        <v>2.2178382019820031</v>
      </c>
      <c r="AD19686">
        <v>-9.1404412342887991</v>
      </c>
      <c r="AE19686">
        <v>6.8512500596917825E-2</v>
      </c>
      <c r="AF19686">
        <v>1.9887106825071439</v>
      </c>
      <c r="AG19686">
        <v>-1.959513084690456</v>
      </c>
      <c r="AH19686">
        <v>-4.5471274670272681</v>
      </c>
      <c r="AI19686">
        <v>-2.372109509718912</v>
      </c>
      <c r="AJ19686">
        <v>-3.8606228947682948</v>
      </c>
      <c r="AK19686">
        <v>2.446489387197448</v>
      </c>
      <c r="AL19686">
        <v>3.7284514552888841</v>
      </c>
      <c r="AM19686">
        <v>-3.7450474766230868</v>
      </c>
      <c r="AN19686">
        <v>-1.56288625295451</v>
      </c>
      <c r="AO19686">
        <v>-1.841138944985055</v>
      </c>
      <c r="AP19686">
        <v>1.8615427614104401</v>
      </c>
      <c r="AQ19686">
        <v>3.3719518765162881E-2</v>
      </c>
      <c r="AR19686">
        <v>-1.01666242079631</v>
      </c>
      <c r="AS19686">
        <v>-3.0637113556814759</v>
      </c>
      <c r="AT19686">
        <v>-0.24745353262710659</v>
      </c>
      <c r="AU19686">
        <v>1.650906152549658</v>
      </c>
      <c r="AV19686">
        <v>-0.93591896604783287</v>
      </c>
    </row>
    <row r="19687" spans="1:48" x14ac:dyDescent="0.25">
      <c r="A19687" s="2">
        <v>44228</v>
      </c>
      <c r="B19687">
        <v>2017</v>
      </c>
      <c r="C19687">
        <v>155</v>
      </c>
      <c r="D19687">
        <v>7.9551758847334453</v>
      </c>
      <c r="E19687">
        <v>7.2880620006330776</v>
      </c>
      <c r="F19687">
        <v>11.00679978858359</v>
      </c>
      <c r="G19687">
        <v>0.41798228364460233</v>
      </c>
      <c r="H19687">
        <v>5.2626206338965753</v>
      </c>
      <c r="I19687">
        <v>1.782710602344673</v>
      </c>
      <c r="J19687">
        <v>-5.8140310922326854</v>
      </c>
      <c r="K19687">
        <v>1.827564780444169</v>
      </c>
      <c r="L19687">
        <v>-6.3169552520708114</v>
      </c>
      <c r="M19687">
        <v>2.9115708010844839</v>
      </c>
      <c r="N19687">
        <v>2.6541467399910701</v>
      </c>
      <c r="O19687">
        <v>1.886190513374508</v>
      </c>
      <c r="P19687">
        <v>14.45679195173928</v>
      </c>
      <c r="Q19687">
        <v>-4.235777666931984</v>
      </c>
      <c r="R19687">
        <v>-2.8915478536265642</v>
      </c>
      <c r="S19687">
        <v>0.19258027368473929</v>
      </c>
      <c r="T19687">
        <v>-2.4509493337462112</v>
      </c>
      <c r="U19687">
        <v>2.4331847579224242</v>
      </c>
      <c r="V19687">
        <v>1.51570525325353</v>
      </c>
      <c r="W19687">
        <v>-10.715715189216279</v>
      </c>
      <c r="X19687">
        <v>-2.3239098358947659</v>
      </c>
      <c r="Y19687">
        <v>-1.464617898236986</v>
      </c>
      <c r="Z19687">
        <v>0.6452206560643603</v>
      </c>
      <c r="AA19687">
        <v>4.1086790426060782</v>
      </c>
      <c r="AB19687">
        <v>0.2123883765261958</v>
      </c>
      <c r="AC19687">
        <v>2.825691289157239</v>
      </c>
      <c r="AD19687">
        <v>7.1290135281520728</v>
      </c>
      <c r="AE19687">
        <v>4.4187980256676704</v>
      </c>
      <c r="AF19687">
        <v>-1.2327082709862489</v>
      </c>
      <c r="AG19687">
        <v>-3.9223535539782528</v>
      </c>
      <c r="AH19687">
        <v>5.2216676236797266</v>
      </c>
      <c r="AI19687">
        <v>-1.099919268446226</v>
      </c>
      <c r="AJ19687">
        <v>5.6950337233636414</v>
      </c>
      <c r="AK19687">
        <v>3.8234581114310999</v>
      </c>
      <c r="AL19687">
        <v>-3.6863711011065341</v>
      </c>
      <c r="AM19687">
        <v>-0.2467726727687802</v>
      </c>
      <c r="AN19687">
        <v>-2.5975250007356232</v>
      </c>
      <c r="AO19687">
        <v>2.069103380994219</v>
      </c>
      <c r="AP19687">
        <v>3.2161392736485661</v>
      </c>
      <c r="AQ19687">
        <v>2.6593985281665899</v>
      </c>
      <c r="AR19687">
        <v>5.6077659971341287</v>
      </c>
      <c r="AS19687">
        <v>4.9765069804110329</v>
      </c>
      <c r="AT19687">
        <v>3.5944005841736848</v>
      </c>
      <c r="AU19687">
        <v>-0.174602419078318</v>
      </c>
      <c r="AV19687">
        <v>2.6063349789219981</v>
      </c>
    </row>
    <row r="19688" spans="1:48" x14ac:dyDescent="0.25">
      <c r="A19688" s="2">
        <v>44256</v>
      </c>
      <c r="B19688">
        <v>2017</v>
      </c>
      <c r="C19688">
        <v>155</v>
      </c>
      <c r="D19688">
        <v>8.403848948635062</v>
      </c>
      <c r="E19688">
        <v>-10.9054128364082</v>
      </c>
      <c r="F19688">
        <v>-3.6888837686750779</v>
      </c>
      <c r="G19688">
        <v>8.3708837297592034</v>
      </c>
      <c r="H19688">
        <v>2.284555198057459</v>
      </c>
      <c r="I19688">
        <v>-5.4426053256651841</v>
      </c>
      <c r="J19688">
        <v>2.1008711963685029</v>
      </c>
      <c r="K19688">
        <v>2.4463991106077549</v>
      </c>
      <c r="L19688">
        <v>4.2884203734204762</v>
      </c>
      <c r="M19688">
        <v>6.2226660728293082</v>
      </c>
      <c r="N19688">
        <v>5.0471481714259534</v>
      </c>
      <c r="O19688">
        <v>-4.4723204850076854</v>
      </c>
      <c r="P19688">
        <v>7.1481392570382773</v>
      </c>
      <c r="Q19688">
        <v>-8.5119947086770296</v>
      </c>
      <c r="R19688">
        <v>4.3004971717784954</v>
      </c>
      <c r="S19688">
        <v>-1.959622692622998</v>
      </c>
      <c r="T19688">
        <v>-15.58379438672789</v>
      </c>
      <c r="U19688">
        <v>-7.7205880765532591</v>
      </c>
      <c r="V19688">
        <v>1.186899951612497</v>
      </c>
      <c r="W19688">
        <v>-1.096786260515592</v>
      </c>
      <c r="X19688">
        <v>2.8499336602453962</v>
      </c>
      <c r="Y19688">
        <v>-9.4744073674018381</v>
      </c>
      <c r="Z19688">
        <v>8.7885497654615961</v>
      </c>
      <c r="AA19688">
        <v>2.6336588932181599</v>
      </c>
      <c r="AB19688">
        <v>0.2569657210844678</v>
      </c>
      <c r="AC19688">
        <v>6.0580402768803276</v>
      </c>
      <c r="AD19688">
        <v>4.265544667496135</v>
      </c>
      <c r="AE19688">
        <v>6.5154191105137871</v>
      </c>
      <c r="AF19688">
        <v>-1.6038073582648309</v>
      </c>
      <c r="AG19688">
        <v>1.606882145708832</v>
      </c>
      <c r="AH19688">
        <v>0.51802605629553966</v>
      </c>
      <c r="AI19688">
        <v>0.92800993297499357</v>
      </c>
      <c r="AJ19688">
        <v>4.7138270359571077</v>
      </c>
      <c r="AK19688">
        <v>4.5397249437233453</v>
      </c>
      <c r="AL19688">
        <v>5.2513932981883782</v>
      </c>
      <c r="AM19688">
        <v>1.229144321787135</v>
      </c>
      <c r="AN19688">
        <v>-3.5389969307146112</v>
      </c>
      <c r="AO19688">
        <v>4.085470384288814</v>
      </c>
      <c r="AP19688">
        <v>0.34838502362135593</v>
      </c>
      <c r="AQ19688">
        <v>0.71261150099337645</v>
      </c>
      <c r="AR19688">
        <v>5.0144319014468364</v>
      </c>
      <c r="AS19688">
        <v>2.666707507321497</v>
      </c>
      <c r="AT19688">
        <v>2.7489496883598812</v>
      </c>
      <c r="AU19688">
        <v>-1.779860480738837</v>
      </c>
      <c r="AV19688">
        <v>3.7572327249471682</v>
      </c>
    </row>
    <row r="19689" spans="1:48" x14ac:dyDescent="0.25">
      <c r="A19689" s="2">
        <v>44287</v>
      </c>
      <c r="B19689">
        <v>2017</v>
      </c>
      <c r="C19689">
        <v>155</v>
      </c>
      <c r="D19689">
        <v>-9.0906587719305048</v>
      </c>
      <c r="E19689">
        <v>-6.3845689880147276</v>
      </c>
      <c r="F19689">
        <v>7.4744220116040214</v>
      </c>
      <c r="G19689">
        <v>2.8837814158664932</v>
      </c>
      <c r="H19689">
        <v>-0.91419105890648833</v>
      </c>
      <c r="I19689">
        <v>-6.9523217081705502</v>
      </c>
      <c r="J19689">
        <v>-2.6918295189325652</v>
      </c>
      <c r="K19689">
        <v>-0.94581603719565699</v>
      </c>
      <c r="L19689">
        <v>6.4516916907241928</v>
      </c>
      <c r="M19689">
        <v>-0.11510007772158599</v>
      </c>
      <c r="N19689">
        <v>3.1950152780713559</v>
      </c>
      <c r="O19689">
        <v>-0.1622660587656366</v>
      </c>
      <c r="P19689">
        <v>15.251893880875089</v>
      </c>
      <c r="Q19689">
        <v>2.1731227510173761</v>
      </c>
      <c r="R19689">
        <v>3.278771014344994</v>
      </c>
      <c r="S19689">
        <v>3.432362117259991</v>
      </c>
      <c r="T19689">
        <v>1.5857364623906189</v>
      </c>
      <c r="U19689">
        <v>1.9284235112186241</v>
      </c>
      <c r="V19689">
        <v>-1.524114437286483</v>
      </c>
      <c r="W19689">
        <v>3.8298290768939758</v>
      </c>
      <c r="X19689">
        <v>4.5208688465929736</v>
      </c>
      <c r="Y19689">
        <v>0.52732037303915291</v>
      </c>
      <c r="Z19689">
        <v>0.94172568418215974</v>
      </c>
      <c r="AA19689">
        <v>4.0986545085184289</v>
      </c>
      <c r="AB19689">
        <v>2.9567845718083912</v>
      </c>
      <c r="AC19689">
        <v>4.348073082374837</v>
      </c>
      <c r="AD19689">
        <v>7.2400893690178769</v>
      </c>
      <c r="AE19689">
        <v>3.7486377998444449</v>
      </c>
      <c r="AF19689">
        <v>6.9361110474420729</v>
      </c>
      <c r="AG19689">
        <v>1.8718246668004701</v>
      </c>
      <c r="AH19689">
        <v>5.4842955289986728</v>
      </c>
      <c r="AI19689">
        <v>6.9655123122043028</v>
      </c>
      <c r="AJ19689">
        <v>0.51785814998082103</v>
      </c>
      <c r="AK19689">
        <v>5.2569316153961321</v>
      </c>
      <c r="AL19689">
        <v>4.1227255963437459</v>
      </c>
      <c r="AM19689">
        <v>6.9161468490317679</v>
      </c>
      <c r="AN19689">
        <v>9.3671149660629958</v>
      </c>
      <c r="AO19689">
        <v>3.5707191738127979</v>
      </c>
      <c r="AP19689">
        <v>5.7339157847228428</v>
      </c>
      <c r="AQ19689">
        <v>4.9316255402981568</v>
      </c>
      <c r="AR19689">
        <v>4.4708647781980249</v>
      </c>
      <c r="AS19689">
        <v>6.2263231647850192</v>
      </c>
      <c r="AT19689">
        <v>4.3819126455387769</v>
      </c>
      <c r="AU19689">
        <v>6.3181753122728557</v>
      </c>
      <c r="AV19689">
        <v>5.4407712659594987</v>
      </c>
    </row>
    <row r="19690" spans="1:48" x14ac:dyDescent="0.25">
      <c r="A19690" s="2">
        <v>44317</v>
      </c>
      <c r="B19690">
        <v>2017</v>
      </c>
      <c r="C19690">
        <v>155</v>
      </c>
      <c r="D19690">
        <v>-3.3197939920432522</v>
      </c>
      <c r="E19690">
        <v>10.547493808931049</v>
      </c>
      <c r="F19690">
        <v>-1.4694910395605889</v>
      </c>
      <c r="G19690">
        <v>8.1527432795846178</v>
      </c>
      <c r="H19690">
        <v>8.7134749926470292</v>
      </c>
      <c r="I19690">
        <v>-1.1792785709418001</v>
      </c>
      <c r="J19690">
        <v>6.0517864206292238</v>
      </c>
      <c r="K19690">
        <v>-0.54945675338907707</v>
      </c>
      <c r="L19690">
        <v>9.6364621830356878</v>
      </c>
      <c r="M19690">
        <v>7.1589834910402486</v>
      </c>
      <c r="N19690">
        <v>-6.2081236027933251E-2</v>
      </c>
      <c r="O19690">
        <v>5.6280248440663714</v>
      </c>
      <c r="P19690">
        <v>8.5210545759138778</v>
      </c>
      <c r="Q19690">
        <v>-1.7941397803703849</v>
      </c>
      <c r="R19690">
        <v>-1.658796845862343</v>
      </c>
      <c r="S19690">
        <v>-1.8910071556050509</v>
      </c>
      <c r="T19690">
        <v>1.9606635090423821</v>
      </c>
      <c r="U19690">
        <v>0.62674824596946621</v>
      </c>
      <c r="V19690">
        <v>1.568447059097466</v>
      </c>
      <c r="W19690">
        <v>-8.1924911447558095</v>
      </c>
      <c r="X19690">
        <v>5.0351265429412484</v>
      </c>
      <c r="Y19690">
        <v>-5.9142970436702029</v>
      </c>
      <c r="Z19690">
        <v>2.4409785258590722</v>
      </c>
      <c r="AA19690">
        <v>12.819463824639371</v>
      </c>
      <c r="AB19690">
        <v>0.42677973619285048</v>
      </c>
      <c r="AC19690">
        <v>4.0236795263199232</v>
      </c>
      <c r="AD19690">
        <v>4.2917055720596684</v>
      </c>
      <c r="AE19690">
        <v>3.5253493178029509</v>
      </c>
      <c r="AF19690">
        <v>4.0077174244944844</v>
      </c>
      <c r="AG19690">
        <v>5.8075886649647144</v>
      </c>
      <c r="AH19690">
        <v>5.6450637136051807</v>
      </c>
      <c r="AI19690">
        <v>4.5261651788366608</v>
      </c>
      <c r="AJ19690">
        <v>6.6403739133213069</v>
      </c>
      <c r="AK19690">
        <v>2.3612360351402022</v>
      </c>
      <c r="AL19690">
        <v>5.1439938984646716</v>
      </c>
      <c r="AM19690">
        <v>4.0386501211120862</v>
      </c>
      <c r="AN19690">
        <v>13.721052786263391</v>
      </c>
      <c r="AO19690">
        <v>3.3185074765412552</v>
      </c>
      <c r="AP19690">
        <v>10.636694506797671</v>
      </c>
      <c r="AQ19690">
        <v>3.247261922660782</v>
      </c>
      <c r="AR19690">
        <v>5.4869307553289559</v>
      </c>
      <c r="AS19690">
        <v>5.0280483217931771</v>
      </c>
      <c r="AT19690">
        <v>4.0165241892375914</v>
      </c>
      <c r="AU19690">
        <v>-2.4449308003032129</v>
      </c>
      <c r="AV19690">
        <v>0.47949087053931189</v>
      </c>
    </row>
    <row r="19691" spans="1:48" x14ac:dyDescent="0.25">
      <c r="A19691" s="2">
        <v>44348</v>
      </c>
      <c r="B19691">
        <v>2017</v>
      </c>
      <c r="C19691">
        <v>155</v>
      </c>
      <c r="D19691">
        <v>-1.8339471009361059</v>
      </c>
      <c r="E19691">
        <v>-11.854830439827939</v>
      </c>
      <c r="F19691">
        <v>-0.10219386608831819</v>
      </c>
      <c r="G19691">
        <v>-1.8298689779913999</v>
      </c>
      <c r="H19691">
        <v>-0.66238888221961112</v>
      </c>
      <c r="I19691">
        <v>5.6311979048579444</v>
      </c>
      <c r="J19691">
        <v>-9.2767793744632172</v>
      </c>
      <c r="K19691">
        <v>-3.3572377035533618</v>
      </c>
      <c r="L19691">
        <v>5.3304155890323006</v>
      </c>
      <c r="M19691">
        <v>-7.8309547811099112</v>
      </c>
      <c r="N19691">
        <v>-2.5662466624353448</v>
      </c>
      <c r="O19691">
        <v>2.061444750147257</v>
      </c>
      <c r="P19691">
        <v>6.0527831772482337</v>
      </c>
      <c r="Q19691">
        <v>1.242391196566095</v>
      </c>
      <c r="R19691">
        <v>0.63616322849832097</v>
      </c>
      <c r="S19691">
        <v>-3.8772402436869862</v>
      </c>
      <c r="T19691">
        <v>-3.6875881549683132</v>
      </c>
      <c r="U19691">
        <v>-5.2958853524949774</v>
      </c>
      <c r="V19691">
        <v>-0.2705052745277548</v>
      </c>
      <c r="W19691">
        <v>-0.41044347224267203</v>
      </c>
      <c r="X19691">
        <v>2.0370369874240239</v>
      </c>
      <c r="Y19691">
        <v>-4.0137721329120861</v>
      </c>
      <c r="Z19691">
        <v>-0.88388976173646716</v>
      </c>
      <c r="AA19691">
        <v>-4.6947262239452234</v>
      </c>
      <c r="AB19691">
        <v>1.4278892893624271</v>
      </c>
      <c r="AC19691">
        <v>-2.1222949040275112</v>
      </c>
      <c r="AD19691">
        <v>-3.202238271660141</v>
      </c>
      <c r="AE19691">
        <v>-2.0279356963416979</v>
      </c>
      <c r="AF19691">
        <v>4.9869347764042171E-2</v>
      </c>
      <c r="AG19691">
        <v>-7.2364787431968498</v>
      </c>
      <c r="AH19691">
        <v>-5.4098034702456328</v>
      </c>
      <c r="AI19691">
        <v>-1.899795918087555</v>
      </c>
      <c r="AJ19691">
        <v>-3.0205971046898039</v>
      </c>
      <c r="AK19691">
        <v>-0.32502285875518622</v>
      </c>
      <c r="AL19691">
        <v>-0.240556045881235</v>
      </c>
      <c r="AM19691">
        <v>1.687733428540483</v>
      </c>
      <c r="AN19691">
        <v>-4.5449115292326763</v>
      </c>
      <c r="AO19691">
        <v>-1.7312415748147569</v>
      </c>
      <c r="AP19691">
        <v>-2.071481660967867</v>
      </c>
      <c r="AQ19691">
        <v>-1.3215563180683401</v>
      </c>
      <c r="AR19691">
        <v>2.2673729154332189E-2</v>
      </c>
      <c r="AS19691">
        <v>-1.8112132255706399</v>
      </c>
      <c r="AT19691">
        <v>-2.3969386132473351</v>
      </c>
      <c r="AU19691">
        <v>1.347838006809565</v>
      </c>
      <c r="AV19691">
        <v>2.7854346507630519</v>
      </c>
    </row>
    <row r="19692" spans="1:48" x14ac:dyDescent="0.25">
      <c r="A19692" s="2">
        <v>44378</v>
      </c>
      <c r="B19692">
        <v>2017</v>
      </c>
      <c r="C19692">
        <v>155</v>
      </c>
      <c r="D19692">
        <v>-5.8343391170405212</v>
      </c>
      <c r="E19692">
        <v>-9.1007057117625685</v>
      </c>
      <c r="F19692">
        <v>6.4116588147764331</v>
      </c>
      <c r="G19692">
        <v>2.3139570871437032</v>
      </c>
      <c r="H19692">
        <v>0.93545713894633842</v>
      </c>
      <c r="I19692">
        <v>-3.325046430253864</v>
      </c>
      <c r="J19692">
        <v>-0.50315369353624018</v>
      </c>
      <c r="K19692">
        <v>-6.9080016331940168</v>
      </c>
      <c r="L19692">
        <v>-6.1126552549406128</v>
      </c>
      <c r="M19692">
        <v>-1.705163278356614</v>
      </c>
      <c r="N19692">
        <v>1.3431557080997081</v>
      </c>
      <c r="O19692">
        <v>-11.67351113841241</v>
      </c>
      <c r="P19692">
        <v>-0.27863990055638782</v>
      </c>
      <c r="Q19692">
        <v>-17.656823065279902</v>
      </c>
      <c r="R19692">
        <v>0.68165732799625456</v>
      </c>
      <c r="S19692">
        <v>-4.0021595142001543</v>
      </c>
      <c r="T19692">
        <v>6.63529426867846</v>
      </c>
      <c r="U19692">
        <v>-1.187291173631178</v>
      </c>
      <c r="V19692">
        <v>-1.269090045430366</v>
      </c>
      <c r="W19692">
        <v>-0.52429531650849404</v>
      </c>
      <c r="X19692">
        <v>3.3621482628624739</v>
      </c>
      <c r="Y19692">
        <v>7.0309319629760614</v>
      </c>
      <c r="Z19692">
        <v>1.7608652054843741</v>
      </c>
      <c r="AA19692">
        <v>2.3729822160142739</v>
      </c>
      <c r="AB19692">
        <v>-5.6464324773953134</v>
      </c>
      <c r="AC19692">
        <v>4.8360953408113971</v>
      </c>
      <c r="AD19692">
        <v>-0.22169966576809361</v>
      </c>
      <c r="AE19692">
        <v>-1.8422333584458439</v>
      </c>
      <c r="AF19692">
        <v>5.9256869569284998</v>
      </c>
      <c r="AG19692">
        <v>-0.75446691019848133</v>
      </c>
      <c r="AH19692">
        <v>-1.7741383611388439</v>
      </c>
      <c r="AI19692">
        <v>-1.9785940098440811</v>
      </c>
      <c r="AJ19692">
        <v>0.82023610201902297</v>
      </c>
      <c r="AK19692">
        <v>4.5718334947066008</v>
      </c>
      <c r="AL19692">
        <v>1.2476917616953469</v>
      </c>
      <c r="AM19692">
        <v>4.8408776089454042</v>
      </c>
      <c r="AN19692">
        <v>1.3748449197884089</v>
      </c>
      <c r="AO19692">
        <v>0.117301112238466</v>
      </c>
      <c r="AP19692">
        <v>3.9362715624436939</v>
      </c>
      <c r="AQ19692">
        <v>-1.322403158545493</v>
      </c>
      <c r="AR19692">
        <v>-6.6040212172679968E-2</v>
      </c>
      <c r="AS19692">
        <v>1.708984065794561</v>
      </c>
      <c r="AT19692">
        <v>0.90565006043594742</v>
      </c>
      <c r="AU19692">
        <v>4.8768083932512862</v>
      </c>
      <c r="AV19692">
        <v>2.3602514631374749</v>
      </c>
    </row>
    <row r="19693" spans="1:48" x14ac:dyDescent="0.25">
      <c r="A19693" s="2">
        <v>44409</v>
      </c>
      <c r="B19693">
        <v>2017</v>
      </c>
      <c r="C19693">
        <v>155</v>
      </c>
      <c r="D19693">
        <v>4.7152860179159104</v>
      </c>
      <c r="E19693">
        <v>0.2449807636337287</v>
      </c>
      <c r="F19693">
        <v>30.464880542451649</v>
      </c>
      <c r="G19693">
        <v>5.5843990448847034</v>
      </c>
      <c r="H19693">
        <v>10.95152176799321</v>
      </c>
      <c r="I19693">
        <v>10.544045743314889</v>
      </c>
      <c r="J19693">
        <v>-4.9233105462284321</v>
      </c>
      <c r="K19693">
        <v>11.561581220644319</v>
      </c>
      <c r="L19693">
        <v>-2.2445149444411889</v>
      </c>
      <c r="M19693">
        <v>0.78944513606313826</v>
      </c>
      <c r="N19693">
        <v>-1.190560044340083</v>
      </c>
      <c r="O19693">
        <v>11.45422133083105</v>
      </c>
      <c r="P19693">
        <v>7.5317510919880482</v>
      </c>
      <c r="Q19693">
        <v>-0.30391501654581932</v>
      </c>
      <c r="R19693">
        <v>3.8433678666105249</v>
      </c>
      <c r="S19693">
        <v>8.402375976048182</v>
      </c>
      <c r="T19693">
        <v>9.2005176898199537</v>
      </c>
      <c r="U19693">
        <v>7.8313013945217724</v>
      </c>
      <c r="V19693">
        <v>3.0726397040244269</v>
      </c>
      <c r="W19693">
        <v>4.3836344216551693</v>
      </c>
      <c r="X19693">
        <v>1.222016556689987</v>
      </c>
      <c r="Y19693">
        <v>5.5687252808145793</v>
      </c>
      <c r="Z19693">
        <v>5.9014400901580721</v>
      </c>
      <c r="AA19693">
        <v>5.64605317856961</v>
      </c>
      <c r="AB19693">
        <v>-1.55393818600319</v>
      </c>
      <c r="AC19693">
        <v>-1.2100784196401699</v>
      </c>
      <c r="AD19693">
        <v>5.6144744280663073</v>
      </c>
      <c r="AE19693">
        <v>3.0140412052054311</v>
      </c>
      <c r="AF19693">
        <v>0.3787207077128763</v>
      </c>
      <c r="AG19693">
        <v>6.9928086484474914</v>
      </c>
      <c r="AH19693">
        <v>1.605660801737163</v>
      </c>
      <c r="AI19693">
        <v>0.79729629286184878</v>
      </c>
      <c r="AJ19693">
        <v>1.3076468322460011</v>
      </c>
      <c r="AK19693">
        <v>6.8773053204597154</v>
      </c>
      <c r="AL19693">
        <v>3.894662834132756</v>
      </c>
      <c r="AM19693">
        <v>3.7282007740461198</v>
      </c>
      <c r="AN19693">
        <v>5.5723464653454569</v>
      </c>
      <c r="AO19693">
        <v>1.3303539297108811</v>
      </c>
      <c r="AP19693">
        <v>7.8881236386317166</v>
      </c>
      <c r="AQ19693">
        <v>1.4729817924508559</v>
      </c>
      <c r="AR19693">
        <v>0.23776701718485341</v>
      </c>
      <c r="AS19693">
        <v>0.64390039604462768</v>
      </c>
      <c r="AT19693">
        <v>0.85228739333824688</v>
      </c>
      <c r="AU19693">
        <v>0.76340610466076875</v>
      </c>
      <c r="AV19693">
        <v>2.9472104671676602</v>
      </c>
    </row>
    <row r="19694" spans="1:48" x14ac:dyDescent="0.25">
      <c r="A19694" s="2">
        <v>44440</v>
      </c>
      <c r="B19694">
        <v>2017</v>
      </c>
      <c r="C19694">
        <v>155</v>
      </c>
      <c r="D19694">
        <v>-6.3384300565946239</v>
      </c>
      <c r="E19694">
        <v>-2.362800840974999</v>
      </c>
      <c r="F19694">
        <v>-12.058038134013159</v>
      </c>
      <c r="G19694">
        <v>-6.0768903843480437</v>
      </c>
      <c r="H19694">
        <v>0.62771276359956385</v>
      </c>
      <c r="I19694">
        <v>3.1886939317243401</v>
      </c>
      <c r="J19694">
        <v>-12.6012902915548</v>
      </c>
      <c r="K19694">
        <v>-7.0643665798816091</v>
      </c>
      <c r="L19694">
        <v>-13.00768214053917</v>
      </c>
      <c r="M19694">
        <v>-4.5897242760364438</v>
      </c>
      <c r="N19694">
        <v>-0.147369302071898</v>
      </c>
      <c r="O19694">
        <v>-1.947550244755647</v>
      </c>
      <c r="P19694">
        <v>3.2214580776130259</v>
      </c>
      <c r="Q19694">
        <v>-5.4197599560895533</v>
      </c>
      <c r="R19694">
        <v>2.610846030241043</v>
      </c>
      <c r="S19694">
        <v>-3.6819273702510258</v>
      </c>
      <c r="T19694">
        <v>-12.438561134539709</v>
      </c>
      <c r="U19694">
        <v>1.6612061582228499</v>
      </c>
      <c r="V19694">
        <v>2.8718918289707411</v>
      </c>
      <c r="W19694">
        <v>-1.813695978058927</v>
      </c>
      <c r="X19694">
        <v>-7.5363316899492494</v>
      </c>
      <c r="Y19694">
        <v>-7.7482426267008293</v>
      </c>
      <c r="Z19694">
        <v>-7.1813909903676638</v>
      </c>
      <c r="AA19694">
        <v>2.117340773547705</v>
      </c>
      <c r="AB19694">
        <v>-6.5359435565885748</v>
      </c>
      <c r="AC19694">
        <v>-5.510735191415705</v>
      </c>
      <c r="AD19694">
        <v>-3.1023429427813438</v>
      </c>
      <c r="AE19694">
        <v>4.1769187162185029</v>
      </c>
      <c r="AF19694">
        <v>-8.8752279579780708</v>
      </c>
      <c r="AG19694">
        <v>-2.3141319832427181</v>
      </c>
      <c r="AH19694">
        <v>-3.0443682854224048</v>
      </c>
      <c r="AI19694">
        <v>-4.5021881962474906</v>
      </c>
      <c r="AJ19694">
        <v>-2.9705088447743</v>
      </c>
      <c r="AK19694">
        <v>-7.4786251965811568</v>
      </c>
      <c r="AL19694">
        <v>1.5328354274468441</v>
      </c>
      <c r="AM19694">
        <v>-5.5753501634679736</v>
      </c>
      <c r="AN19694">
        <v>-5.0603807091483821</v>
      </c>
      <c r="AO19694">
        <v>-5.6065995851626411</v>
      </c>
      <c r="AP19694">
        <v>3.435665385527531</v>
      </c>
      <c r="AQ19694">
        <v>-3.139336669329118</v>
      </c>
      <c r="AR19694">
        <v>-2.5511403356605071</v>
      </c>
      <c r="AS19694">
        <v>-3.9590108067190881</v>
      </c>
      <c r="AT19694">
        <v>-2.0310598939481168</v>
      </c>
      <c r="AU19694">
        <v>-2.6556754892753438</v>
      </c>
      <c r="AV19694">
        <v>-4.7255256562540264</v>
      </c>
    </row>
    <row r="19695" spans="1:48" x14ac:dyDescent="0.25">
      <c r="A19695" s="2">
        <v>44470</v>
      </c>
      <c r="B19695">
        <v>2017</v>
      </c>
      <c r="C19695">
        <v>155</v>
      </c>
      <c r="D19695">
        <v>-6.3281577091630847</v>
      </c>
      <c r="E19695">
        <v>13.36315548420508</v>
      </c>
      <c r="F19695">
        <v>10.769209536743141</v>
      </c>
      <c r="G19695">
        <v>-0.17133540339048239</v>
      </c>
      <c r="H19695">
        <v>-0.76924314501115587</v>
      </c>
      <c r="I19695">
        <v>2.7520006820709759</v>
      </c>
      <c r="J19695">
        <v>9.7483184050428218</v>
      </c>
      <c r="K19695">
        <v>2.9708901321712</v>
      </c>
      <c r="L19695">
        <v>-9.0352256119136776</v>
      </c>
      <c r="M19695">
        <v>-7.5891534724947807E-2</v>
      </c>
      <c r="N19695">
        <v>4.21219274201039</v>
      </c>
      <c r="O19695">
        <v>3.334160085032134</v>
      </c>
      <c r="P19695">
        <v>24.71544722067884</v>
      </c>
      <c r="Q19695">
        <v>4.3044512860523687</v>
      </c>
      <c r="R19695">
        <v>4.152033114390985</v>
      </c>
      <c r="S19695">
        <v>2.5047308468792111</v>
      </c>
      <c r="T19695">
        <v>-0.31636642423176209</v>
      </c>
      <c r="U19695">
        <v>7.4441452995261281</v>
      </c>
      <c r="V19695">
        <v>-3.3636609852314758</v>
      </c>
      <c r="W19695">
        <v>2.0044341481348931</v>
      </c>
      <c r="X19695">
        <v>6.2434338031863934</v>
      </c>
      <c r="Y19695">
        <v>15.174525955804929</v>
      </c>
      <c r="Z19695">
        <v>1.415989503492465</v>
      </c>
      <c r="AA19695">
        <v>1.1518613511523721</v>
      </c>
      <c r="AB19695">
        <v>-2.3016151711401589</v>
      </c>
      <c r="AC19695">
        <v>5.8580881983830944</v>
      </c>
      <c r="AD19695">
        <v>-0.66677714898213392</v>
      </c>
      <c r="AE19695">
        <v>3.5754687120771229</v>
      </c>
      <c r="AF19695">
        <v>1.134100416166306</v>
      </c>
      <c r="AG19695">
        <v>6.7607168848964561</v>
      </c>
      <c r="AH19695">
        <v>3.9558774458553709</v>
      </c>
      <c r="AI19695">
        <v>3.158115906331771</v>
      </c>
      <c r="AJ19695">
        <v>5.3312353213050834</v>
      </c>
      <c r="AK19695">
        <v>6.7646169796862674</v>
      </c>
      <c r="AL19695">
        <v>-0.84751233760549383</v>
      </c>
      <c r="AM19695">
        <v>6.7469670411449254</v>
      </c>
      <c r="AN19695">
        <v>4.2227649525645514</v>
      </c>
      <c r="AO19695">
        <v>2.1538592393797411</v>
      </c>
      <c r="AP19695">
        <v>-1.0122492614631831</v>
      </c>
      <c r="AQ19695">
        <v>3.9201508214691261</v>
      </c>
      <c r="AR19695">
        <v>7.6719243161898598</v>
      </c>
      <c r="AS19695">
        <v>4.4540323327990414</v>
      </c>
      <c r="AT19695">
        <v>4.0108226781942591</v>
      </c>
      <c r="AU19695">
        <v>5.1295627453903814</v>
      </c>
      <c r="AV19695">
        <v>6.9735979137698356</v>
      </c>
    </row>
    <row r="19696" spans="1:48" x14ac:dyDescent="0.25">
      <c r="A19696" s="2">
        <v>44501</v>
      </c>
      <c r="B19696">
        <v>2017</v>
      </c>
      <c r="C19696">
        <v>155</v>
      </c>
      <c r="D19696">
        <v>6.1782279728699097</v>
      </c>
      <c r="E19696">
        <v>-6.1535795907358137</v>
      </c>
      <c r="F19696">
        <v>-16.47895547922484</v>
      </c>
      <c r="G19696">
        <v>-5.8119900528325381</v>
      </c>
      <c r="H19696">
        <v>-3.023696828600642</v>
      </c>
      <c r="I19696">
        <v>-8.1186408301908486</v>
      </c>
      <c r="J19696">
        <v>-6.7635221773904144</v>
      </c>
      <c r="K19696">
        <v>-5.9862479504191661</v>
      </c>
      <c r="L19696">
        <v>-1.44463654056628</v>
      </c>
      <c r="M19696">
        <v>-4.4841919344103864</v>
      </c>
      <c r="N19696">
        <v>-7.5308742805506252</v>
      </c>
      <c r="O19696">
        <v>2.6131796357698578</v>
      </c>
      <c r="P19696">
        <v>-8.9593169734701661</v>
      </c>
      <c r="Q19696">
        <v>-6.3477901654332207</v>
      </c>
      <c r="R19696">
        <v>-4.2422954354087157</v>
      </c>
      <c r="S19696">
        <v>-4.6927454929554528</v>
      </c>
      <c r="T19696">
        <v>-13.298307233930011</v>
      </c>
      <c r="U19696">
        <v>-2.821589183485151</v>
      </c>
      <c r="V19696">
        <v>-2.466249257163589</v>
      </c>
      <c r="W19696">
        <v>-5.9308089270667894</v>
      </c>
      <c r="X19696">
        <v>-1.468749761823007</v>
      </c>
      <c r="Y19696">
        <v>0.53852179140285727</v>
      </c>
      <c r="Z19696">
        <v>-9.2777274080432122</v>
      </c>
      <c r="AA19696">
        <v>-2.8049291224808042</v>
      </c>
      <c r="AB19696">
        <v>-4.5763306577382039</v>
      </c>
      <c r="AC19696">
        <v>-5.9107240198063238</v>
      </c>
      <c r="AD19696">
        <v>-6.6617787483469026</v>
      </c>
      <c r="AE19696">
        <v>-8.4260497247184993</v>
      </c>
      <c r="AF19696">
        <v>-4.9933247401817153</v>
      </c>
      <c r="AG19696">
        <v>-6.0998438839448674</v>
      </c>
      <c r="AH19696">
        <v>-10.739705575591939</v>
      </c>
      <c r="AI19696">
        <v>-7.02040991655225</v>
      </c>
      <c r="AJ19696">
        <v>-6.344447973772227</v>
      </c>
      <c r="AK19696">
        <v>-5.8294451988679334</v>
      </c>
      <c r="AL19696">
        <v>-8.0372374056640226</v>
      </c>
      <c r="AM19696">
        <v>-6.0228628151260946</v>
      </c>
      <c r="AN19696">
        <v>-11.66596441427197</v>
      </c>
      <c r="AO19696">
        <v>-6.5305407446556218</v>
      </c>
      <c r="AP19696">
        <v>0.5703375728305371</v>
      </c>
      <c r="AQ19696">
        <v>-6.5225679740782088</v>
      </c>
      <c r="AR19696">
        <v>-4.8578545052540338</v>
      </c>
      <c r="AS19696">
        <v>-4.2224028617218519</v>
      </c>
      <c r="AT19696">
        <v>-5.361241667263295</v>
      </c>
      <c r="AU19696">
        <v>-2.3373901977843841</v>
      </c>
      <c r="AV19696">
        <v>-1.0130351297179869</v>
      </c>
    </row>
    <row r="19697" spans="1:48" x14ac:dyDescent="0.25">
      <c r="A19697" s="2">
        <v>44531</v>
      </c>
      <c r="B19697">
        <v>2017</v>
      </c>
      <c r="C19697">
        <v>155</v>
      </c>
      <c r="D19697">
        <v>-8.5596507958959123</v>
      </c>
      <c r="E19697">
        <v>3.7826086791370011</v>
      </c>
      <c r="F19697">
        <v>7.6096826477193957</v>
      </c>
      <c r="G19697">
        <v>13.120504874247411</v>
      </c>
      <c r="H19697">
        <v>3.749420830685013</v>
      </c>
      <c r="I19697">
        <v>3.0862437099876239</v>
      </c>
      <c r="J19697">
        <v>-4.7118088962198614</v>
      </c>
      <c r="K19697">
        <v>6.4275267362106758</v>
      </c>
      <c r="L19697">
        <v>4.464534353250782</v>
      </c>
      <c r="M19697">
        <v>4.316633021394467</v>
      </c>
      <c r="N19697">
        <v>0.26016292745627562</v>
      </c>
      <c r="O19697">
        <v>-2.197170134308291</v>
      </c>
      <c r="P19697">
        <v>-7.905336883182235</v>
      </c>
      <c r="Q19697">
        <v>-5.3294631026151613</v>
      </c>
      <c r="R19697">
        <v>2.8241601462266179</v>
      </c>
      <c r="S19697">
        <v>4.1867934812883867</v>
      </c>
      <c r="T19697">
        <v>2.8162594954033842</v>
      </c>
      <c r="U19697">
        <v>0.91312846584630236</v>
      </c>
      <c r="V19697">
        <v>1.908677687635518</v>
      </c>
      <c r="W19697">
        <v>0.11332263789916031</v>
      </c>
      <c r="X19697">
        <v>7.7686413879138216</v>
      </c>
      <c r="Y19697">
        <v>2.2646377562009379</v>
      </c>
      <c r="Z19697">
        <v>9.3417658644999957</v>
      </c>
      <c r="AA19697">
        <v>7.077557312929339</v>
      </c>
      <c r="AB19697">
        <v>6.5009321881446258</v>
      </c>
      <c r="AC19697">
        <v>6.9571267182045426</v>
      </c>
      <c r="AD19697">
        <v>3.9901299902981968</v>
      </c>
      <c r="AE19697">
        <v>5.4490301763616689</v>
      </c>
      <c r="AF19697">
        <v>7.1827853992759714</v>
      </c>
      <c r="AG19697">
        <v>1.586774147612702</v>
      </c>
      <c r="AH19697">
        <v>6.3572235217771889</v>
      </c>
      <c r="AI19697">
        <v>6.2730687694662954</v>
      </c>
      <c r="AJ19697">
        <v>7.3159551387245614</v>
      </c>
      <c r="AK19697">
        <v>2.9749534896246428</v>
      </c>
      <c r="AL19697">
        <v>8.6902923277427657</v>
      </c>
      <c r="AM19697">
        <v>5.4655663866566728</v>
      </c>
      <c r="AN19697">
        <v>6.0208931120462328</v>
      </c>
      <c r="AO19697">
        <v>5.5742764889146654</v>
      </c>
      <c r="AP19697">
        <v>13.25842074288679</v>
      </c>
      <c r="AQ19697">
        <v>5.1315204392822444</v>
      </c>
      <c r="AR19697">
        <v>4.7993241957878796</v>
      </c>
      <c r="AS19697">
        <v>7.0829941777491578</v>
      </c>
      <c r="AT19697">
        <v>7.2943618101528394</v>
      </c>
      <c r="AU19697">
        <v>4.4196465012002362</v>
      </c>
      <c r="AV19697">
        <v>3.9473782655543799</v>
      </c>
    </row>
    <row r="19698" spans="1:48" x14ac:dyDescent="0.25">
      <c r="A19698" s="2">
        <v>44562</v>
      </c>
      <c r="B19698">
        <v>2017</v>
      </c>
      <c r="C19698">
        <v>155</v>
      </c>
      <c r="D19698">
        <v>12.571933929814261</v>
      </c>
      <c r="E19698">
        <v>11.82289627291722</v>
      </c>
      <c r="F19698">
        <v>5.1865580307473236</v>
      </c>
      <c r="G19698">
        <v>-5.249036618763137</v>
      </c>
      <c r="H19698">
        <v>-1.364003182389439</v>
      </c>
      <c r="I19698">
        <v>10.557569095433839</v>
      </c>
      <c r="J19698">
        <v>2.8598867794834559</v>
      </c>
      <c r="K19698">
        <v>0.20273104830550451</v>
      </c>
      <c r="L19698">
        <v>13.03249831329274</v>
      </c>
      <c r="M19698">
        <v>6.8204185704837004</v>
      </c>
      <c r="N19698">
        <v>-1.068213984612687</v>
      </c>
      <c r="O19698">
        <v>4.0798662662803631</v>
      </c>
      <c r="P19698">
        <v>-22.473097340576469</v>
      </c>
      <c r="Q19698">
        <v>-4.5571522208937454</v>
      </c>
      <c r="R19698">
        <v>7.8803550705438319</v>
      </c>
      <c r="S19698">
        <v>-3.5975553593731391</v>
      </c>
      <c r="T19698">
        <v>5.6149336462622426</v>
      </c>
      <c r="U19698">
        <v>0.17566179055710229</v>
      </c>
      <c r="V19698">
        <v>-5.0754945384301369</v>
      </c>
      <c r="W19698">
        <v>-14.86399729656044</v>
      </c>
      <c r="X19698">
        <v>-7.8036346688040048</v>
      </c>
      <c r="Y19698">
        <v>-4.3348900432149451</v>
      </c>
      <c r="Z19698">
        <v>-7.17633640322296</v>
      </c>
      <c r="AA19698">
        <v>-2.1435233176627659</v>
      </c>
      <c r="AB19698">
        <v>-10.149733047634321</v>
      </c>
      <c r="AC19698">
        <v>-10.141882738872029</v>
      </c>
      <c r="AD19698">
        <v>6.6227691449344483</v>
      </c>
      <c r="AE19698">
        <v>-5.0241638063763812E-2</v>
      </c>
      <c r="AF19698">
        <v>-6.322689711906337</v>
      </c>
      <c r="AG19698">
        <v>-3.9884440378455182</v>
      </c>
      <c r="AH19698">
        <v>-1.542890252972229</v>
      </c>
      <c r="AI19698">
        <v>-5.0005217674019553</v>
      </c>
      <c r="AJ19698">
        <v>-2.459482291620374</v>
      </c>
      <c r="AK19698">
        <v>-11.629887409330401</v>
      </c>
      <c r="AL19698">
        <v>-0.57731229249086136</v>
      </c>
      <c r="AM19698">
        <v>-11.31244532231813</v>
      </c>
      <c r="AN19698">
        <v>-3.0939200621977299</v>
      </c>
      <c r="AO19698">
        <v>-3.6956243513911469</v>
      </c>
      <c r="AP19698">
        <v>-0.15612792263138831</v>
      </c>
      <c r="AQ19698">
        <v>-8.7627353470745462</v>
      </c>
      <c r="AR19698">
        <v>-0.80714766849786512</v>
      </c>
      <c r="AS19698">
        <v>-3.787765597118864</v>
      </c>
      <c r="AT19698">
        <v>0.89282842059208445</v>
      </c>
      <c r="AU19698">
        <v>-8.4731743594820053</v>
      </c>
      <c r="AV19698">
        <v>-5.6653873966002974</v>
      </c>
    </row>
    <row r="19699" spans="1:48" x14ac:dyDescent="0.25">
      <c r="A19699" s="2">
        <v>44593</v>
      </c>
      <c r="B19699">
        <v>2017</v>
      </c>
      <c r="C19699">
        <v>155</v>
      </c>
      <c r="D19699">
        <v>3.5781548972913639</v>
      </c>
      <c r="E19699">
        <v>8.8021942713354164</v>
      </c>
      <c r="F19699">
        <v>-2.2079686588065921</v>
      </c>
      <c r="G19699">
        <v>4.9322701415861259</v>
      </c>
      <c r="H19699">
        <v>-3.9785529193710811</v>
      </c>
      <c r="I19699">
        <v>5.3972844076318527</v>
      </c>
      <c r="J19699">
        <v>-4.2486278815618732</v>
      </c>
      <c r="K19699">
        <v>5.3882781198005159</v>
      </c>
      <c r="L19699">
        <v>4.6976542069400606</v>
      </c>
      <c r="M19699">
        <v>4.6541670065632479</v>
      </c>
      <c r="N19699">
        <v>-1.1796458361870601</v>
      </c>
      <c r="O19699">
        <v>5.8503404245202617E-2</v>
      </c>
      <c r="P19699">
        <v>-20.777613030078591</v>
      </c>
      <c r="Q19699">
        <v>-6.0006571113458413</v>
      </c>
      <c r="R19699">
        <v>3.9853329923051239</v>
      </c>
      <c r="S19699">
        <v>5.4853492349916877</v>
      </c>
      <c r="T19699">
        <v>-1.246424135905877</v>
      </c>
      <c r="U19699">
        <v>7.8355374997612692</v>
      </c>
      <c r="V19699">
        <v>-1.1180960578641259</v>
      </c>
      <c r="W19699">
        <v>5.4351914507646537</v>
      </c>
      <c r="X19699">
        <v>-0.48211446092505378</v>
      </c>
      <c r="Y19699">
        <v>-5.4751166173230184</v>
      </c>
      <c r="Z19699">
        <v>-4.9623872645325307</v>
      </c>
      <c r="AA19699">
        <v>-15.039560363005069</v>
      </c>
      <c r="AB19699">
        <v>0.78760997024538426</v>
      </c>
      <c r="AC19699">
        <v>-8.0973303898440143</v>
      </c>
      <c r="AD19699">
        <v>-1.9557128711330529</v>
      </c>
      <c r="AE19699">
        <v>4.2175086668674977</v>
      </c>
      <c r="AF19699">
        <v>-6.8450885078390371</v>
      </c>
      <c r="AG19699">
        <v>-0.15872671978323091</v>
      </c>
      <c r="AH19699">
        <v>-1.5677103073558629</v>
      </c>
      <c r="AI19699">
        <v>-0.74935416953334499</v>
      </c>
      <c r="AJ19699">
        <v>-4.8475972866146133</v>
      </c>
      <c r="AK19699">
        <v>-4.9435346113029466</v>
      </c>
      <c r="AL19699">
        <v>-1.307163720343296</v>
      </c>
      <c r="AM19699">
        <v>1.308866938149267</v>
      </c>
      <c r="AN19699">
        <v>-11.88783124763979</v>
      </c>
      <c r="AO19699">
        <v>-6.84140862820305</v>
      </c>
      <c r="AP19699">
        <v>-2.9046799495551219</v>
      </c>
      <c r="AQ19699">
        <v>5.856033805593408</v>
      </c>
      <c r="AR19699">
        <v>0.2021772178479431</v>
      </c>
      <c r="AS19699">
        <v>-4.4659192630132294</v>
      </c>
      <c r="AT19699">
        <v>0.77988861926510111</v>
      </c>
      <c r="AU19699">
        <v>1.6720073682018111</v>
      </c>
      <c r="AV19699">
        <v>-2.9366851521860138</v>
      </c>
    </row>
    <row r="19700" spans="1:48" x14ac:dyDescent="0.25">
      <c r="A19700" s="2">
        <v>44621</v>
      </c>
      <c r="B19700">
        <v>2017</v>
      </c>
      <c r="C19700">
        <v>155</v>
      </c>
      <c r="D19700">
        <v>11.41331754424337</v>
      </c>
      <c r="E19700">
        <v>10.842381398574959</v>
      </c>
      <c r="F19700">
        <v>15.42862996830587</v>
      </c>
      <c r="G19700">
        <v>9.2581550585463255</v>
      </c>
      <c r="H19700">
        <v>3.6413316763193482</v>
      </c>
      <c r="I19700">
        <v>14.89461504455956</v>
      </c>
      <c r="J19700">
        <v>-5.5843736003500464</v>
      </c>
      <c r="K19700">
        <v>-1.3139049733473569</v>
      </c>
      <c r="L19700">
        <v>14.86163643485339</v>
      </c>
      <c r="M19700">
        <v>7.7724364007754287</v>
      </c>
      <c r="N19700">
        <v>0.50153865183801827</v>
      </c>
      <c r="O19700">
        <v>-1.691934920638638</v>
      </c>
      <c r="P19700">
        <v>-6.0098600426974791</v>
      </c>
      <c r="Q19700">
        <v>-11.219959553763539</v>
      </c>
      <c r="R19700">
        <v>6.4875118734155413</v>
      </c>
      <c r="S19700">
        <v>0.22193302844024651</v>
      </c>
      <c r="T19700">
        <v>8.4926109233990577</v>
      </c>
      <c r="U19700">
        <v>2.5867206978857031</v>
      </c>
      <c r="V19700">
        <v>-0.36281419593969799</v>
      </c>
      <c r="W19700">
        <v>1.8714221188694371</v>
      </c>
      <c r="X19700">
        <v>2.3432014915102162</v>
      </c>
      <c r="Y19700">
        <v>-15.349367158543391</v>
      </c>
      <c r="Z19700">
        <v>-9.2916585092817865</v>
      </c>
      <c r="AA19700">
        <v>-3.7838437240710898</v>
      </c>
      <c r="AB19700">
        <v>-4.6765554136529719E-2</v>
      </c>
      <c r="AC19700">
        <v>2.731270968687038</v>
      </c>
      <c r="AD19700">
        <v>-3.320086811385969</v>
      </c>
      <c r="AE19700">
        <v>5.8204303667767299</v>
      </c>
      <c r="AF19700">
        <v>1.6005249284313241</v>
      </c>
      <c r="AG19700">
        <v>6.7056314971499997</v>
      </c>
      <c r="AH19700">
        <v>-1.0891414845978891</v>
      </c>
      <c r="AI19700">
        <v>0.80883541981298102</v>
      </c>
      <c r="AJ19700">
        <v>-2.9927445008050562</v>
      </c>
      <c r="AK19700">
        <v>-1.67069770676469</v>
      </c>
      <c r="AL19700">
        <v>-1.68694144165662</v>
      </c>
      <c r="AM19700">
        <v>4.5789433834386717</v>
      </c>
      <c r="AN19700">
        <v>5.5980106163806997</v>
      </c>
      <c r="AO19700">
        <v>-2.8603615564849361</v>
      </c>
      <c r="AP19700">
        <v>6.3310290856006146</v>
      </c>
      <c r="AQ19700">
        <v>11.037825813821581</v>
      </c>
      <c r="AR19700">
        <v>5.3642854723306099</v>
      </c>
      <c r="AS19700">
        <v>-0.63495755902663875</v>
      </c>
      <c r="AT19700">
        <v>0.11508820176189261</v>
      </c>
      <c r="AU19700">
        <v>0.115966087121322</v>
      </c>
      <c r="AV19700">
        <v>3.4926218559540261</v>
      </c>
    </row>
    <row r="19701" spans="1:48" x14ac:dyDescent="0.25">
      <c r="A19701" s="2">
        <v>44652</v>
      </c>
      <c r="B19701">
        <v>2017</v>
      </c>
      <c r="C19701">
        <v>155</v>
      </c>
      <c r="D19701">
        <v>-11.788563977787099</v>
      </c>
      <c r="E19701">
        <v>-17.362202207511469</v>
      </c>
      <c r="F19701">
        <v>-13.246865436641709</v>
      </c>
      <c r="G19701">
        <v>-11.05773700840782</v>
      </c>
      <c r="H19701">
        <v>-1.684073654794527</v>
      </c>
      <c r="I19701">
        <v>-10.421091931237511</v>
      </c>
      <c r="J19701">
        <v>-5.0521209675546412</v>
      </c>
      <c r="K19701">
        <v>-4.663624846821401</v>
      </c>
      <c r="L19701">
        <v>-13.733064917443009</v>
      </c>
      <c r="M19701">
        <v>-12.67174699077348</v>
      </c>
      <c r="N19701">
        <v>-7.478277728063409</v>
      </c>
      <c r="O19701">
        <v>-8.0413445093470255</v>
      </c>
      <c r="P19701">
        <v>9.8802437284306812</v>
      </c>
      <c r="Q19701">
        <v>-2.4102821863440589</v>
      </c>
      <c r="R19701">
        <v>0.98355476141935849</v>
      </c>
      <c r="S19701">
        <v>-2.7605294589417069</v>
      </c>
      <c r="T19701">
        <v>6.205350247804664</v>
      </c>
      <c r="U19701">
        <v>1.3586740389196941</v>
      </c>
      <c r="V19701">
        <v>-8.8281864631272082</v>
      </c>
      <c r="W19701">
        <v>-9.4899344621849462</v>
      </c>
      <c r="X19701">
        <v>-4.5537810531909972</v>
      </c>
      <c r="Y19701">
        <v>-3.406291697494801</v>
      </c>
      <c r="Z19701">
        <v>-4.0442612621133573</v>
      </c>
      <c r="AA19701">
        <v>-6.5074122502011056</v>
      </c>
      <c r="AB19701">
        <v>-6.3507690084719464</v>
      </c>
      <c r="AC19701">
        <v>-7.2820777639989513</v>
      </c>
      <c r="AD19701">
        <v>-1.021133548927444</v>
      </c>
      <c r="AE19701">
        <v>-6.7503413910045218</v>
      </c>
      <c r="AF19701">
        <v>-4.1923669839665454</v>
      </c>
      <c r="AG19701">
        <v>-5.8114763929764557</v>
      </c>
      <c r="AH19701">
        <v>-2.448959504186532</v>
      </c>
      <c r="AI19701">
        <v>-5.4341923145954434</v>
      </c>
      <c r="AJ19701">
        <v>-6.8045311027826516</v>
      </c>
      <c r="AK19701">
        <v>-10.08133072692794</v>
      </c>
      <c r="AL19701">
        <v>-4.2661715747497784</v>
      </c>
      <c r="AM19701">
        <v>-3.2187418483715651</v>
      </c>
      <c r="AN19701">
        <v>-19.083866134094681</v>
      </c>
      <c r="AO19701">
        <v>-8.1330603964700714</v>
      </c>
      <c r="AP19701">
        <v>-1.756432586704693</v>
      </c>
      <c r="AQ19701">
        <v>-5.8944829093749318</v>
      </c>
      <c r="AR19701">
        <v>-7.2769551122784932</v>
      </c>
      <c r="AS19701">
        <v>-6.3227261281727731</v>
      </c>
      <c r="AT19701">
        <v>-3.7170412301984479</v>
      </c>
      <c r="AU19701">
        <v>-8.0420284509931541</v>
      </c>
      <c r="AV19701">
        <v>-9.089674425525585</v>
      </c>
    </row>
    <row r="19702" spans="1:48" x14ac:dyDescent="0.25">
      <c r="A19702" s="2">
        <v>44682</v>
      </c>
      <c r="B19702">
        <v>2017</v>
      </c>
      <c r="C19702">
        <v>155</v>
      </c>
      <c r="D19702">
        <v>18.559698991331569</v>
      </c>
      <c r="E19702">
        <v>1.5491119332599499</v>
      </c>
      <c r="F19702">
        <v>3.5219464760045232</v>
      </c>
      <c r="G19702">
        <v>5.7709768605010092</v>
      </c>
      <c r="H19702">
        <v>-5.8070746569340637</v>
      </c>
      <c r="I19702">
        <v>13.334700120407829</v>
      </c>
      <c r="J19702">
        <v>-16.040948039431768</v>
      </c>
      <c r="K19702">
        <v>2.3460807235658798</v>
      </c>
      <c r="L19702">
        <v>8.3787354077743394</v>
      </c>
      <c r="M19702">
        <v>1.1240131321661679</v>
      </c>
      <c r="N19702">
        <v>-2.8324448616799609</v>
      </c>
      <c r="O19702">
        <v>1.3626797177937131</v>
      </c>
      <c r="P19702">
        <v>-11.92994271747577</v>
      </c>
      <c r="Q19702">
        <v>0.38695059919704461</v>
      </c>
      <c r="R19702">
        <v>-5.959181956571391</v>
      </c>
      <c r="S19702">
        <v>-2.3217886567418522</v>
      </c>
      <c r="T19702">
        <v>-6.668329739879308</v>
      </c>
      <c r="U19702">
        <v>-5.2278224617526732</v>
      </c>
      <c r="V19702">
        <v>1.598259376741429</v>
      </c>
      <c r="W19702">
        <v>-1.8319987968543729</v>
      </c>
      <c r="X19702">
        <v>-3.2669377547910878</v>
      </c>
      <c r="Y19702">
        <v>-8.0426665596178726</v>
      </c>
      <c r="Z19702">
        <v>0.60447042602407297</v>
      </c>
      <c r="AA19702">
        <v>5.0348925061426186</v>
      </c>
      <c r="AB19702">
        <v>1.8051523736398509</v>
      </c>
      <c r="AC19702">
        <v>-0.5531353232936187</v>
      </c>
      <c r="AD19702">
        <v>-2.8137920631778339</v>
      </c>
      <c r="AE19702">
        <v>4.3643368831519869</v>
      </c>
      <c r="AF19702">
        <v>1.2912666940493089</v>
      </c>
      <c r="AG19702">
        <v>5.4444558637535501</v>
      </c>
      <c r="AH19702">
        <v>4.7983716788522424</v>
      </c>
      <c r="AI19702">
        <v>-2.2008405301099598</v>
      </c>
      <c r="AJ19702">
        <v>3.6971120492780951</v>
      </c>
      <c r="AK19702">
        <v>0.76454914516175254</v>
      </c>
      <c r="AL19702">
        <v>3.8158420954658161</v>
      </c>
      <c r="AM19702">
        <v>-3.9607443281818759</v>
      </c>
      <c r="AN19702">
        <v>3.221755341682786</v>
      </c>
      <c r="AO19702">
        <v>3.6845941046703912</v>
      </c>
      <c r="AP19702">
        <v>5.4161432202915814</v>
      </c>
      <c r="AQ19702">
        <v>-1.1360989256594569</v>
      </c>
      <c r="AR19702">
        <v>1.454733157737498</v>
      </c>
      <c r="AS19702">
        <v>1.9687529411533069</v>
      </c>
      <c r="AT19702">
        <v>1.672318384622429</v>
      </c>
      <c r="AU19702">
        <v>-5.2975430275422504</v>
      </c>
      <c r="AV19702">
        <v>-0.26931931202643922</v>
      </c>
    </row>
    <row r="19703" spans="1:48" x14ac:dyDescent="0.25">
      <c r="A19703" s="2">
        <v>44713</v>
      </c>
      <c r="B19703">
        <v>2017</v>
      </c>
      <c r="C19703">
        <v>155</v>
      </c>
      <c r="D19703">
        <v>-18.608876364620549</v>
      </c>
      <c r="E19703">
        <v>-16.97718241278741</v>
      </c>
      <c r="F19703">
        <v>-19.87095578489874</v>
      </c>
      <c r="G19703">
        <v>-9.8409664215203581</v>
      </c>
      <c r="H19703">
        <v>-6.7415279498880381</v>
      </c>
      <c r="I19703">
        <v>-28.813967234182162</v>
      </c>
      <c r="J19703">
        <v>-7.7173737507432509</v>
      </c>
      <c r="K19703">
        <v>-8.4451359745712278</v>
      </c>
      <c r="L19703">
        <v>-19.194520304678139</v>
      </c>
      <c r="M19703">
        <v>-12.762531586060989</v>
      </c>
      <c r="N19703">
        <v>-7.5256753947020254</v>
      </c>
      <c r="O19703">
        <v>-13.67014627884191</v>
      </c>
      <c r="P19703">
        <v>-8.5753186603651717</v>
      </c>
      <c r="Q19703">
        <v>7.1404683653006007</v>
      </c>
      <c r="R19703">
        <v>-6.1411459348847064</v>
      </c>
      <c r="S19703">
        <v>-8.2905405888020756</v>
      </c>
      <c r="T19703">
        <v>-10.20619251668333</v>
      </c>
      <c r="U19703">
        <v>-9.462262574815373</v>
      </c>
      <c r="V19703">
        <v>-7.9222231416174456</v>
      </c>
      <c r="W19703">
        <v>-6.5347179773434512</v>
      </c>
      <c r="X19703">
        <v>-7.1049959601688357</v>
      </c>
      <c r="Y19703">
        <v>-10.36640517548922</v>
      </c>
      <c r="Z19703">
        <v>-16.689094836520709</v>
      </c>
      <c r="AA19703">
        <v>-15.02314417338869</v>
      </c>
      <c r="AB19703">
        <v>-17.072695166582179</v>
      </c>
      <c r="AC19703">
        <v>-14.41451420439234</v>
      </c>
      <c r="AD19703">
        <v>-13.795721956751921</v>
      </c>
      <c r="AE19703">
        <v>-11.83681516435777</v>
      </c>
      <c r="AF19703">
        <v>-7.6908898799834642</v>
      </c>
      <c r="AG19703">
        <v>-4.8738284194675412</v>
      </c>
      <c r="AH19703">
        <v>-10.32242556506427</v>
      </c>
      <c r="AI19703">
        <v>-5.6891723017700846</v>
      </c>
      <c r="AJ19703">
        <v>-14.3799709092459</v>
      </c>
      <c r="AK19703">
        <v>-10.56937002935622</v>
      </c>
      <c r="AL19703">
        <v>-2.858342629458821</v>
      </c>
      <c r="AM19703">
        <v>-5.3671655046936273</v>
      </c>
      <c r="AN19703">
        <v>-12.806817814177951</v>
      </c>
      <c r="AO19703">
        <v>-13.52381149007971</v>
      </c>
      <c r="AP19703">
        <v>-6.3753305652458288</v>
      </c>
      <c r="AQ19703">
        <v>-12.0684316200458</v>
      </c>
      <c r="AR19703">
        <v>-10.385242109222389</v>
      </c>
      <c r="AS19703">
        <v>-10.38168006331542</v>
      </c>
      <c r="AT19703">
        <v>-8.6658186496759608</v>
      </c>
      <c r="AU19703">
        <v>-8.1864824163931154</v>
      </c>
      <c r="AV19703">
        <v>-8.3299642918782553</v>
      </c>
    </row>
    <row r="19704" spans="1:48" x14ac:dyDescent="0.25">
      <c r="A19704" s="2">
        <v>44743</v>
      </c>
      <c r="B19704">
        <v>2017</v>
      </c>
      <c r="C19704">
        <v>155</v>
      </c>
      <c r="D19704">
        <v>12.269242740280699</v>
      </c>
      <c r="E19704">
        <v>2.9230100997902801</v>
      </c>
      <c r="F19704">
        <v>9.0090458439829213</v>
      </c>
      <c r="G19704">
        <v>-0.1379430216112088</v>
      </c>
      <c r="H19704">
        <v>9.2957379148690613</v>
      </c>
      <c r="I19704">
        <v>-1.250560889531938</v>
      </c>
      <c r="J19704">
        <v>-17.329459843932248</v>
      </c>
      <c r="K19704">
        <v>-2.0108015037862419</v>
      </c>
      <c r="L19704">
        <v>5.4472120342768937</v>
      </c>
      <c r="M19704">
        <v>0.2433250486829408</v>
      </c>
      <c r="N19704">
        <v>5.8797535941206513</v>
      </c>
      <c r="O19704">
        <v>2.0997393797088648</v>
      </c>
      <c r="P19704">
        <v>14.28162501163288</v>
      </c>
      <c r="Q19704">
        <v>-9.6339067077771396</v>
      </c>
      <c r="R19704">
        <v>6.0742624288624647</v>
      </c>
      <c r="S19704">
        <v>2.3347291472265002</v>
      </c>
      <c r="T19704">
        <v>-1.2917783908090841</v>
      </c>
      <c r="U19704">
        <v>2.930361049348984</v>
      </c>
      <c r="V19704">
        <v>5.616738978234026</v>
      </c>
      <c r="W19704">
        <v>6.5967224074447328</v>
      </c>
      <c r="X19704">
        <v>4.6148626992181363</v>
      </c>
      <c r="Y19704">
        <v>1.426226323714497</v>
      </c>
      <c r="Z19704">
        <v>7.0450305552453694</v>
      </c>
      <c r="AA19704">
        <v>1.4858124394409919</v>
      </c>
      <c r="AB19704">
        <v>5.7274760289169224</v>
      </c>
      <c r="AC19704">
        <v>11.24286161410712</v>
      </c>
      <c r="AD19704">
        <v>4.4407224513716148</v>
      </c>
      <c r="AE19704">
        <v>5.9486232062458964</v>
      </c>
      <c r="AF19704">
        <v>3.4646042284217859</v>
      </c>
      <c r="AG19704">
        <v>4.6254032696219314</v>
      </c>
      <c r="AH19704">
        <v>-1.576518896555035</v>
      </c>
      <c r="AI19704">
        <v>-0.1241545993563742</v>
      </c>
      <c r="AJ19704">
        <v>2.5617321524654462</v>
      </c>
      <c r="AK19704">
        <v>10.362536118645311</v>
      </c>
      <c r="AL19704">
        <v>2.9187274944270092</v>
      </c>
      <c r="AM19704">
        <v>7.9333137842975132</v>
      </c>
      <c r="AN19704">
        <v>-0.1592719615602034</v>
      </c>
      <c r="AO19704">
        <v>2.2710878443974241</v>
      </c>
      <c r="AP19704">
        <v>0.72505047632698272</v>
      </c>
      <c r="AQ19704">
        <v>6.4701208212751826</v>
      </c>
      <c r="AR19704">
        <v>4.8736166278777526</v>
      </c>
      <c r="AS19704">
        <v>6.3668468501960618</v>
      </c>
      <c r="AT19704">
        <v>3.6508990622537989</v>
      </c>
      <c r="AU19704">
        <v>6.0976094935596858</v>
      </c>
      <c r="AV19704">
        <v>9.2434179957085139</v>
      </c>
    </row>
    <row r="19705" spans="1:48" x14ac:dyDescent="0.25">
      <c r="A19705" s="2">
        <v>44774</v>
      </c>
      <c r="B19705">
        <v>2017</v>
      </c>
      <c r="C19705">
        <v>155</v>
      </c>
      <c r="D19705">
        <v>2.5904153162615851</v>
      </c>
      <c r="E19705">
        <v>-1.7910299399346521</v>
      </c>
      <c r="F19705">
        <v>10.856003409062991</v>
      </c>
      <c r="G19705">
        <v>-5.1367564877011329</v>
      </c>
      <c r="H19705">
        <v>3.9737835533104842</v>
      </c>
      <c r="I19705">
        <v>-6.6390106749208089</v>
      </c>
      <c r="J19705">
        <v>19.861858455327059</v>
      </c>
      <c r="K19705">
        <v>5.500123124414813</v>
      </c>
      <c r="L19705">
        <v>6.3285008546588362</v>
      </c>
      <c r="M19705">
        <v>-4.200606159216969</v>
      </c>
      <c r="N19705">
        <v>-1.967362708247034</v>
      </c>
      <c r="O19705">
        <v>2.5493094660470561</v>
      </c>
      <c r="P19705">
        <v>12.810623191701479</v>
      </c>
      <c r="Q19705">
        <v>0.82602112923018112</v>
      </c>
      <c r="R19705">
        <v>1.66713002665162</v>
      </c>
      <c r="S19705">
        <v>0.34584640675427991</v>
      </c>
      <c r="T19705">
        <v>22.5132125694278</v>
      </c>
      <c r="U19705">
        <v>5.0661472468927604</v>
      </c>
      <c r="V19705">
        <v>-2.734782333574493</v>
      </c>
      <c r="W19705">
        <v>-3.1251141875187738</v>
      </c>
      <c r="X19705">
        <v>-5.6354059316220066</v>
      </c>
      <c r="Y19705">
        <v>-8.7142601329781577E-2</v>
      </c>
      <c r="Z19705">
        <v>1.6871838759558779</v>
      </c>
      <c r="AA19705">
        <v>-9.4934907867856744</v>
      </c>
      <c r="AB19705">
        <v>-3.4993578683073179</v>
      </c>
      <c r="AC19705">
        <v>-10.22315950580645</v>
      </c>
      <c r="AD19705">
        <v>-2.244802672894108</v>
      </c>
      <c r="AE19705">
        <v>-1.4021631369173231</v>
      </c>
      <c r="AF19705">
        <v>-2.2635732098187149</v>
      </c>
      <c r="AG19705">
        <v>-3.707152305109529</v>
      </c>
      <c r="AH19705">
        <v>-4.3990337585874002</v>
      </c>
      <c r="AI19705">
        <v>-7.5686639991251141</v>
      </c>
      <c r="AJ19705">
        <v>-4.8304041407961407</v>
      </c>
      <c r="AK19705">
        <v>-10.28472356399995</v>
      </c>
      <c r="AL19705">
        <v>-1.226046784508295</v>
      </c>
      <c r="AM19705">
        <v>-7.8846294218447914</v>
      </c>
      <c r="AN19705">
        <v>-13.19294903086913</v>
      </c>
      <c r="AO19705">
        <v>-6.557025044039988</v>
      </c>
      <c r="AP19705">
        <v>-9.3291028486869099</v>
      </c>
      <c r="AQ19705">
        <v>-1.204594239095047</v>
      </c>
      <c r="AR19705">
        <v>-4.1807898487901562</v>
      </c>
      <c r="AS19705">
        <v>-6.5321193767987946</v>
      </c>
      <c r="AT19705">
        <v>-5.8227029795021368</v>
      </c>
      <c r="AU19705">
        <v>5.0118417882212052</v>
      </c>
      <c r="AV19705">
        <v>-4.103040255479562</v>
      </c>
    </row>
    <row r="19706" spans="1:48" x14ac:dyDescent="0.25">
      <c r="A19706" s="2">
        <v>44805</v>
      </c>
      <c r="B19706">
        <v>2017</v>
      </c>
      <c r="C19706">
        <v>155</v>
      </c>
      <c r="D19706">
        <v>-10.788344998363639</v>
      </c>
      <c r="E19706">
        <v>-2.453795150038252</v>
      </c>
      <c r="F19706">
        <v>-1.252529116217949</v>
      </c>
      <c r="G19706">
        <v>-0.62494690349910176</v>
      </c>
      <c r="H19706">
        <v>-6.5185924186786153</v>
      </c>
      <c r="I19706">
        <v>-11.867442929101641</v>
      </c>
      <c r="J19706">
        <v>-8.2192170884541902</v>
      </c>
      <c r="K19706">
        <v>-6.4447458242859472</v>
      </c>
      <c r="L19706">
        <v>-3.5285668233482119</v>
      </c>
      <c r="M19706">
        <v>-8.8267310559557171</v>
      </c>
      <c r="N19706">
        <v>-5.5549950271145736</v>
      </c>
      <c r="O19706">
        <v>-17.813537987638139</v>
      </c>
      <c r="P19706">
        <v>-10.34733355189773</v>
      </c>
      <c r="Q19706">
        <v>-16.44897109760355</v>
      </c>
      <c r="R19706">
        <v>-4.9030064166977194</v>
      </c>
      <c r="S19706">
        <v>-9.9682333311779345</v>
      </c>
      <c r="T19706">
        <v>-4.2566010694714107</v>
      </c>
      <c r="U19706">
        <v>-0.70059083993709859</v>
      </c>
      <c r="V19706">
        <v>-10.43479085629072</v>
      </c>
      <c r="W19706">
        <v>-11.79931541860627</v>
      </c>
      <c r="X19706">
        <v>-6.7660687095345011</v>
      </c>
      <c r="Y19706">
        <v>-3.0811360621184058</v>
      </c>
      <c r="Z19706">
        <v>-13.54324663141545</v>
      </c>
      <c r="AA19706">
        <v>-8.0542996920958903</v>
      </c>
      <c r="AB19706">
        <v>-18.432562180273809</v>
      </c>
      <c r="AC19706">
        <v>-9.145379999571956</v>
      </c>
      <c r="AD19706">
        <v>-9.7819487178219653</v>
      </c>
      <c r="AE19706">
        <v>-19.206706922915039</v>
      </c>
      <c r="AF19706">
        <v>-8.6219382948790724</v>
      </c>
      <c r="AG19706">
        <v>-12.059727489990699</v>
      </c>
      <c r="AH19706">
        <v>-9.092221912235809</v>
      </c>
      <c r="AI19706">
        <v>-6.5032495619565589</v>
      </c>
      <c r="AJ19706">
        <v>-6.6058935921931798</v>
      </c>
      <c r="AK19706">
        <v>-10.238151675894249</v>
      </c>
      <c r="AL19706">
        <v>-18.095368012232719</v>
      </c>
      <c r="AM19706">
        <v>-12.15577917551022</v>
      </c>
      <c r="AN19706">
        <v>-13.523007595239671</v>
      </c>
      <c r="AO19706">
        <v>-9.0014424360492118</v>
      </c>
      <c r="AP19706">
        <v>-10.943686787492769</v>
      </c>
      <c r="AQ19706">
        <v>-11.77335827879379</v>
      </c>
      <c r="AR19706">
        <v>-8.6528409769357602</v>
      </c>
      <c r="AS19706">
        <v>-8.7586361264343608</v>
      </c>
      <c r="AT19706">
        <v>-9.0562594306796704</v>
      </c>
      <c r="AU19706">
        <v>-12.23357362523191</v>
      </c>
      <c r="AV19706">
        <v>-9.4922018658872513</v>
      </c>
    </row>
    <row r="19707" spans="1:48" x14ac:dyDescent="0.25">
      <c r="A19707" s="2">
        <v>44835</v>
      </c>
      <c r="B19707">
        <v>2017</v>
      </c>
      <c r="C19707">
        <v>155</v>
      </c>
      <c r="D19707">
        <v>2.7329041612170308</v>
      </c>
      <c r="E19707">
        <v>13.410690979870751</v>
      </c>
      <c r="F19707">
        <v>10.354231554828351</v>
      </c>
      <c r="G19707">
        <v>13.661621114953901</v>
      </c>
      <c r="H19707">
        <v>2.4051897666954591</v>
      </c>
      <c r="I19707">
        <v>7.8519263617661927</v>
      </c>
      <c r="J19707">
        <v>1.781198964270758</v>
      </c>
      <c r="K19707">
        <v>0.96861264331078445</v>
      </c>
      <c r="L19707">
        <v>8.4263959530516566</v>
      </c>
      <c r="M19707">
        <v>2.9190626658943679</v>
      </c>
      <c r="N19707">
        <v>-0.22542668922784781</v>
      </c>
      <c r="O19707">
        <v>8.9049354131333747</v>
      </c>
      <c r="P19707">
        <v>10.24005465909541</v>
      </c>
      <c r="Q19707">
        <v>-19.090365675736191</v>
      </c>
      <c r="R19707">
        <v>-1.9702386730335091</v>
      </c>
      <c r="S19707">
        <v>2.741619565000164</v>
      </c>
      <c r="T19707">
        <v>22.83226954710733</v>
      </c>
      <c r="U19707">
        <v>-0.50540528355907943</v>
      </c>
      <c r="V19707">
        <v>2.765881135685833</v>
      </c>
      <c r="W19707">
        <v>6.8580641034013068</v>
      </c>
      <c r="X19707">
        <v>2.8865268498013741</v>
      </c>
      <c r="Y19707">
        <v>1.6692041867554019</v>
      </c>
      <c r="Z19707">
        <v>10.926403490931371</v>
      </c>
      <c r="AA19707">
        <v>10.75845722751394</v>
      </c>
      <c r="AB19707">
        <v>8.144602962990799</v>
      </c>
      <c r="AC19707">
        <v>6.7540340291831757</v>
      </c>
      <c r="AD19707">
        <v>13.70479739464543</v>
      </c>
      <c r="AE19707">
        <v>11.37018308696225</v>
      </c>
      <c r="AF19707">
        <v>4.0324983734892239</v>
      </c>
      <c r="AG19707">
        <v>3.531616975622232</v>
      </c>
      <c r="AH19707">
        <v>9.5384620118169181</v>
      </c>
      <c r="AI19707">
        <v>7.9657540985097484</v>
      </c>
      <c r="AJ19707">
        <v>11.115265498220131</v>
      </c>
      <c r="AK19707">
        <v>5.6552059712869029</v>
      </c>
      <c r="AL19707">
        <v>3.984510462520396</v>
      </c>
      <c r="AM19707">
        <v>9.5190225645144011</v>
      </c>
      <c r="AN19707">
        <v>15.809472452245091</v>
      </c>
      <c r="AO19707">
        <v>9.1492297820195301</v>
      </c>
      <c r="AP19707">
        <v>0.42767787438027233</v>
      </c>
      <c r="AQ19707">
        <v>5.050949496405277</v>
      </c>
      <c r="AR19707">
        <v>6.4075923323170247</v>
      </c>
      <c r="AS19707">
        <v>9.2720176020841159</v>
      </c>
      <c r="AT19707">
        <v>5.8309237986964968</v>
      </c>
      <c r="AU19707">
        <v>8.542801733601646</v>
      </c>
      <c r="AV19707">
        <v>7.7397207581220151</v>
      </c>
    </row>
    <row r="19708" spans="1:48" x14ac:dyDescent="0.25">
      <c r="A19708" s="2">
        <v>44866</v>
      </c>
      <c r="B19708">
        <v>2017</v>
      </c>
      <c r="C19708">
        <v>155</v>
      </c>
      <c r="D19708">
        <v>5.7987124761300191</v>
      </c>
      <c r="E19708">
        <v>12.318341727436669</v>
      </c>
      <c r="F19708">
        <v>6.3377514731005169</v>
      </c>
      <c r="G19708">
        <v>5.7566212455494981</v>
      </c>
      <c r="H19708">
        <v>4.9145660002891223</v>
      </c>
      <c r="I19708">
        <v>2.8931367541638049</v>
      </c>
      <c r="J19708">
        <v>-0.54966250407062489</v>
      </c>
      <c r="K19708">
        <v>10.29738153597977</v>
      </c>
      <c r="L19708">
        <v>-3.152648525122614</v>
      </c>
      <c r="M19708">
        <v>19.296413277067611</v>
      </c>
      <c r="N19708">
        <v>11.162520989022241</v>
      </c>
      <c r="O19708">
        <v>13.05967161886514</v>
      </c>
      <c r="P19708">
        <v>12.52428527293481</v>
      </c>
      <c r="Q19708">
        <v>31.466740460865509</v>
      </c>
      <c r="R19708">
        <v>-3.5930588817188358</v>
      </c>
      <c r="S19708">
        <v>8.5191515324642744</v>
      </c>
      <c r="T19708">
        <v>22.22798987557055</v>
      </c>
      <c r="U19708">
        <v>4.1653570898437797</v>
      </c>
      <c r="V19708">
        <v>9.3708509663749773</v>
      </c>
      <c r="W19708">
        <v>13.40725786720054</v>
      </c>
      <c r="X19708">
        <v>7.5557221013155429</v>
      </c>
      <c r="Y19708">
        <v>20.14925263762288</v>
      </c>
      <c r="Z19708">
        <v>8.0778714965123335</v>
      </c>
      <c r="AA19708">
        <v>17.39561506889309</v>
      </c>
      <c r="AB19708">
        <v>14.63154652801386</v>
      </c>
      <c r="AC19708">
        <v>10.74994815028869</v>
      </c>
      <c r="AD19708">
        <v>7.9494055296845723</v>
      </c>
      <c r="AE19708">
        <v>6.428882092610233</v>
      </c>
      <c r="AF19708">
        <v>10.90290374410254</v>
      </c>
      <c r="AG19708">
        <v>8.4311680021113666</v>
      </c>
      <c r="AH19708">
        <v>9.2204511722784552</v>
      </c>
      <c r="AI19708">
        <v>9.3242991135356501</v>
      </c>
      <c r="AJ19708">
        <v>13.46609504925722</v>
      </c>
      <c r="AK19708">
        <v>17.044464395309848</v>
      </c>
      <c r="AL19708">
        <v>14.362616056274341</v>
      </c>
      <c r="AM19708">
        <v>11.847800386155891</v>
      </c>
      <c r="AN19708">
        <v>18.347150555196219</v>
      </c>
      <c r="AO19708">
        <v>13.655553795474921</v>
      </c>
      <c r="AP19708">
        <v>5.2352048443096821</v>
      </c>
      <c r="AQ19708">
        <v>11.861742079473499</v>
      </c>
      <c r="AR19708">
        <v>5.8084316892360164</v>
      </c>
      <c r="AS19708">
        <v>11.514318770375921</v>
      </c>
      <c r="AT19708">
        <v>10.453361381494799</v>
      </c>
      <c r="AU19708">
        <v>-2.7514993606165721</v>
      </c>
      <c r="AV19708">
        <v>5.1278659604067078</v>
      </c>
    </row>
    <row r="19709" spans="1:48" x14ac:dyDescent="0.25">
      <c r="A19709" s="2">
        <v>44896</v>
      </c>
      <c r="B19709">
        <v>2017</v>
      </c>
      <c r="C19709">
        <v>155</v>
      </c>
      <c r="D19709">
        <v>-2.2578208137227218</v>
      </c>
      <c r="E19709">
        <v>-8.6660325740674278</v>
      </c>
      <c r="F19709">
        <v>12.19189574811568</v>
      </c>
      <c r="G19709">
        <v>-7.1031748970836306</v>
      </c>
      <c r="H19709">
        <v>-5.851625037486885</v>
      </c>
      <c r="I19709">
        <v>7.2023891517524641</v>
      </c>
      <c r="J19709">
        <v>-0.34739527287137578</v>
      </c>
      <c r="K19709">
        <v>3.3900039412151362</v>
      </c>
      <c r="L19709">
        <v>-3.245154808717488</v>
      </c>
      <c r="M19709">
        <v>-4.3044857297756529</v>
      </c>
      <c r="N19709">
        <v>-1.2577176683625679</v>
      </c>
      <c r="O19709">
        <v>-2.4284124799849538</v>
      </c>
      <c r="P19709">
        <v>-3.1919614651546468</v>
      </c>
      <c r="Q19709">
        <v>6.3451117447135719</v>
      </c>
      <c r="R19709">
        <v>-11.21401043902474</v>
      </c>
      <c r="S19709">
        <v>1.405902071380738</v>
      </c>
      <c r="T19709">
        <v>7.6703298959588384</v>
      </c>
      <c r="U19709">
        <v>-5.7158526851665119</v>
      </c>
      <c r="V19709">
        <v>-8.4551949407307703E-2</v>
      </c>
      <c r="W19709">
        <v>1.9383874635548579</v>
      </c>
      <c r="X19709">
        <v>-1.0788179424850779</v>
      </c>
      <c r="Y19709">
        <v>4.4226513203017523</v>
      </c>
      <c r="Z19709">
        <v>0.48896098360098339</v>
      </c>
      <c r="AA19709">
        <v>-2.168410001399668E-2</v>
      </c>
      <c r="AB19709">
        <v>-5.2470060590483421</v>
      </c>
      <c r="AC19709">
        <v>-0.79968501287440708</v>
      </c>
      <c r="AD19709">
        <v>4.377609940098659</v>
      </c>
      <c r="AE19709">
        <v>-1.8869562025883191</v>
      </c>
      <c r="AF19709">
        <v>1.235485038593165E-2</v>
      </c>
      <c r="AG19709">
        <v>3.5494453120556768</v>
      </c>
      <c r="AH19709">
        <v>2.0737005633956418</v>
      </c>
      <c r="AI19709">
        <v>3.0854700692171328</v>
      </c>
      <c r="AJ19709">
        <v>-0.40305551557744401</v>
      </c>
      <c r="AK19709">
        <v>-2.945561523857831</v>
      </c>
      <c r="AL19709">
        <v>-1.468538160587507</v>
      </c>
      <c r="AM19709">
        <v>6.5989480862363781</v>
      </c>
      <c r="AN19709">
        <v>6.9543407568303239</v>
      </c>
      <c r="AO19709">
        <v>-0.32193707917129721</v>
      </c>
      <c r="AP19709">
        <v>0.65447380126333332</v>
      </c>
      <c r="AQ19709">
        <v>-2.3558604301395558</v>
      </c>
      <c r="AR19709">
        <v>-5.2235523306696336</v>
      </c>
      <c r="AS19709">
        <v>-0.47376960002250001</v>
      </c>
      <c r="AT19709">
        <v>-0.77026876947206002</v>
      </c>
      <c r="AU19709">
        <v>-5.5776700868084728</v>
      </c>
      <c r="AV19709">
        <v>-6.2555351459958723</v>
      </c>
    </row>
    <row r="19710" spans="1:48" x14ac:dyDescent="0.25">
      <c r="A19710" s="2">
        <v>44927</v>
      </c>
      <c r="B19710">
        <v>2017</v>
      </c>
      <c r="C19710">
        <v>155</v>
      </c>
      <c r="D19710">
        <v>10.129933655924891</v>
      </c>
      <c r="E19710">
        <v>7.5931970367663082</v>
      </c>
      <c r="F19710">
        <v>15.125348694305091</v>
      </c>
      <c r="G19710">
        <v>16.70299241548965</v>
      </c>
      <c r="H19710">
        <v>-3.2783121175536829</v>
      </c>
      <c r="I19710">
        <v>3.7741596124606809</v>
      </c>
      <c r="J19710">
        <v>-15.606338782287001</v>
      </c>
      <c r="K19710">
        <v>3.4459963932825359</v>
      </c>
      <c r="L19710">
        <v>6.6710265402714084</v>
      </c>
      <c r="M19710">
        <v>4.3807669214389167</v>
      </c>
      <c r="N19710">
        <v>7.1711223112441491</v>
      </c>
      <c r="O19710">
        <v>5.1164685655210373</v>
      </c>
      <c r="P19710">
        <v>1.364679022194637</v>
      </c>
      <c r="Q19710">
        <v>12.00461660634971</v>
      </c>
      <c r="R19710">
        <v>1.6915143909832511</v>
      </c>
      <c r="S19710">
        <v>2.5406952330263359</v>
      </c>
      <c r="T19710">
        <v>-8.4922568739039139</v>
      </c>
      <c r="U19710">
        <v>4.5503635961362532</v>
      </c>
      <c r="V19710">
        <v>5.9015391936544148</v>
      </c>
      <c r="W19710">
        <v>7.6221808863237372</v>
      </c>
      <c r="X19710">
        <v>5.8019020778275587</v>
      </c>
      <c r="Y19710">
        <v>-3.0031306442152572</v>
      </c>
      <c r="Z19710">
        <v>12.802036436637909</v>
      </c>
      <c r="AA19710">
        <v>9.1906114053727386</v>
      </c>
      <c r="AB19710">
        <v>12.07123602051921</v>
      </c>
      <c r="AC19710">
        <v>7.1037983478253297</v>
      </c>
      <c r="AD19710">
        <v>12.00263926396252</v>
      </c>
      <c r="AE19710">
        <v>-2.5728628158279592</v>
      </c>
      <c r="AF19710">
        <v>1.4277874063427951</v>
      </c>
      <c r="AG19710">
        <v>-0.33320068299836908</v>
      </c>
      <c r="AH19710">
        <v>10.94064742198746</v>
      </c>
      <c r="AI19710">
        <v>3.9780300284818271</v>
      </c>
      <c r="AJ19710">
        <v>12.94609971963936</v>
      </c>
      <c r="AK19710">
        <v>14.38390067674589</v>
      </c>
      <c r="AL19710">
        <v>6.3012338564859771</v>
      </c>
      <c r="AM19710">
        <v>1.349868843709068</v>
      </c>
      <c r="AN19710">
        <v>6.2234857230450302</v>
      </c>
      <c r="AO19710">
        <v>12.092945185585499</v>
      </c>
      <c r="AP19710">
        <v>16.813396174900451</v>
      </c>
      <c r="AQ19710">
        <v>10.384732640043829</v>
      </c>
      <c r="AR19710">
        <v>8.7781849402260637</v>
      </c>
      <c r="AS19710">
        <v>10.969827665615741</v>
      </c>
      <c r="AT19710">
        <v>6.1964920403159818</v>
      </c>
      <c r="AU19710">
        <v>4.0230287853385782</v>
      </c>
      <c r="AV19710">
        <v>6.2654291961216968</v>
      </c>
    </row>
    <row r="19711" spans="1:48" x14ac:dyDescent="0.25">
      <c r="A19711" s="2">
        <v>44958</v>
      </c>
      <c r="B19711">
        <v>2017</v>
      </c>
      <c r="C19711">
        <v>155</v>
      </c>
      <c r="D19711">
        <v>-4.4195378329748181</v>
      </c>
      <c r="E19711">
        <v>-4.0024771468853633</v>
      </c>
      <c r="F19711">
        <v>-2.6376710132245189</v>
      </c>
      <c r="G19711">
        <v>-0.50779913352320127</v>
      </c>
      <c r="H19711">
        <v>-4.88738303970917</v>
      </c>
      <c r="I19711">
        <v>-16.664521154036859</v>
      </c>
      <c r="J19711">
        <v>0.2152218785356208</v>
      </c>
      <c r="K19711">
        <v>-9.5523907281005691</v>
      </c>
      <c r="L19711">
        <v>-9.5533202698850346</v>
      </c>
      <c r="M19711">
        <v>-8.4023348916306251</v>
      </c>
      <c r="N19711">
        <v>-5.4897479578640107</v>
      </c>
      <c r="O19711">
        <v>-5.491427956668038</v>
      </c>
      <c r="P19711">
        <v>0.84212670134771184</v>
      </c>
      <c r="Q19711">
        <v>-11.991600390558441</v>
      </c>
      <c r="R19711">
        <v>-2.081900202884579</v>
      </c>
      <c r="S19711">
        <v>-7.5964560501829759</v>
      </c>
      <c r="T19711">
        <v>5.4093453759231913</v>
      </c>
      <c r="U19711">
        <v>-1.8087300006564559</v>
      </c>
      <c r="V19711">
        <v>-4.1843208577256652</v>
      </c>
      <c r="W19711">
        <v>-3.4468145366605358</v>
      </c>
      <c r="X19711">
        <v>-3.7442489833155119</v>
      </c>
      <c r="Y19711">
        <v>5.0511134154928028</v>
      </c>
      <c r="Z19711">
        <v>1.541272168171459</v>
      </c>
      <c r="AA19711">
        <v>3.2729365196513478</v>
      </c>
      <c r="AB19711">
        <v>-7.3370771694135311</v>
      </c>
      <c r="AC19711">
        <v>1.838428613298704</v>
      </c>
      <c r="AD19711">
        <v>8.6630905155467897</v>
      </c>
      <c r="AE19711">
        <v>-0.44886656866915953</v>
      </c>
      <c r="AF19711">
        <v>-2.4771201903355018</v>
      </c>
      <c r="AG19711">
        <v>-3.363300768479804</v>
      </c>
      <c r="AH19711">
        <v>2.3207685024085429</v>
      </c>
      <c r="AI19711">
        <v>-0.83915937181112676</v>
      </c>
      <c r="AJ19711">
        <v>0.24697804543900581</v>
      </c>
      <c r="AK19711">
        <v>-3.5020423335795798</v>
      </c>
      <c r="AL19711">
        <v>-2.4533688416066619</v>
      </c>
      <c r="AM19711">
        <v>2.277638713121966</v>
      </c>
      <c r="AN19711">
        <v>-4.7367608591588839</v>
      </c>
      <c r="AO19711">
        <v>-2.15999482896243</v>
      </c>
      <c r="AP19711">
        <v>10.03890159042535</v>
      </c>
      <c r="AQ19711">
        <v>-6.9114133278944001</v>
      </c>
      <c r="AR19711">
        <v>-4.666573956178965</v>
      </c>
      <c r="AS19711">
        <v>-0.46141566749761109</v>
      </c>
      <c r="AT19711">
        <v>-0.101593148625434</v>
      </c>
      <c r="AU19711">
        <v>-4.7658234983863794</v>
      </c>
      <c r="AV19711">
        <v>-2.7381549567413339</v>
      </c>
    </row>
    <row r="19712" spans="1:48" x14ac:dyDescent="0.25">
      <c r="A19712" s="2">
        <v>44986</v>
      </c>
      <c r="B19712">
        <v>2017</v>
      </c>
      <c r="C19712">
        <v>155</v>
      </c>
      <c r="D19712">
        <v>-0.50244846472183857</v>
      </c>
      <c r="E19712">
        <v>3.7058822038952499</v>
      </c>
      <c r="F19712">
        <v>-7.5642565093806402</v>
      </c>
      <c r="G19712">
        <v>2.6226444243358178</v>
      </c>
      <c r="H19712">
        <v>0.74342928759578708</v>
      </c>
      <c r="I19712">
        <v>-0.65273510881853625</v>
      </c>
      <c r="J19712">
        <v>-12.41637081785824</v>
      </c>
      <c r="K19712">
        <v>3.9940164460136489</v>
      </c>
      <c r="L19712">
        <v>-0.66210923353404727</v>
      </c>
      <c r="M19712">
        <v>3.0400235860541529</v>
      </c>
      <c r="N19712">
        <v>4.5858457571797517</v>
      </c>
      <c r="O19712">
        <v>2.254085032690845</v>
      </c>
      <c r="P19712">
        <v>1.797853443788866</v>
      </c>
      <c r="Q19712">
        <v>4.1574861273503183</v>
      </c>
      <c r="R19712">
        <v>-1.339915788608304</v>
      </c>
      <c r="S19712">
        <v>0.6253983898198312</v>
      </c>
      <c r="T19712">
        <v>-6.9539861914467371</v>
      </c>
      <c r="U19712">
        <v>1.9217479600562419</v>
      </c>
      <c r="V19712">
        <v>3.7248391926797191</v>
      </c>
      <c r="W19712">
        <v>3.0137654276778392</v>
      </c>
      <c r="X19712">
        <v>4.1556083655741372</v>
      </c>
      <c r="Y19712">
        <v>-6.454935186319954</v>
      </c>
      <c r="Z19712">
        <v>5.1230215432279902</v>
      </c>
      <c r="AA19712">
        <v>-10.036436500498271</v>
      </c>
      <c r="AB19712">
        <v>4.4751879635752454</v>
      </c>
      <c r="AC19712">
        <v>-0.21630684983802159</v>
      </c>
      <c r="AD19712">
        <v>-5.862233891940849</v>
      </c>
      <c r="AE19712">
        <v>-5.0802573151354498</v>
      </c>
      <c r="AF19712">
        <v>8.4488018532091758E-2</v>
      </c>
      <c r="AG19712">
        <v>6.2401887029226222</v>
      </c>
      <c r="AH19712">
        <v>0.87076618914667669</v>
      </c>
      <c r="AI19712">
        <v>1.992393174687912</v>
      </c>
      <c r="AJ19712">
        <v>0.39837201559311808</v>
      </c>
      <c r="AK19712">
        <v>4.6132373468482202</v>
      </c>
      <c r="AL19712">
        <v>-1.2895370652011851</v>
      </c>
      <c r="AM19712">
        <v>7.821888835437818</v>
      </c>
      <c r="AN19712">
        <v>-3.229581346831834</v>
      </c>
      <c r="AO19712">
        <v>3.5739755807240758</v>
      </c>
      <c r="AP19712">
        <v>2.4276001404664571</v>
      </c>
      <c r="AQ19712">
        <v>-1.0355482171705901</v>
      </c>
      <c r="AR19712">
        <v>-0.26792694211164042</v>
      </c>
      <c r="AS19712">
        <v>2.7520491423614679</v>
      </c>
      <c r="AT19712">
        <v>-1.0465667673651311</v>
      </c>
      <c r="AU19712">
        <v>0.82382180543205674</v>
      </c>
      <c r="AV19712">
        <v>3.1285341543453971</v>
      </c>
    </row>
    <row r="19713" spans="1:48" x14ac:dyDescent="0.25">
      <c r="A19713" s="2">
        <v>45017</v>
      </c>
      <c r="B19713">
        <v>2017</v>
      </c>
      <c r="C19713">
        <v>155</v>
      </c>
      <c r="D19713">
        <v>-2.2668166564676522</v>
      </c>
      <c r="E19713">
        <v>-9.7339055832446064E-2</v>
      </c>
      <c r="F19713">
        <v>3.46164192641869</v>
      </c>
      <c r="G19713">
        <v>2.2196136692305579</v>
      </c>
      <c r="H19713">
        <v>3.8208842035307722</v>
      </c>
      <c r="I19713">
        <v>5.0588484115298593</v>
      </c>
      <c r="J19713">
        <v>8.0146631721700103</v>
      </c>
      <c r="K19713">
        <v>-3.699532877639045</v>
      </c>
      <c r="L19713">
        <v>3.0423464672337359</v>
      </c>
      <c r="M19713">
        <v>0.71766329134257401</v>
      </c>
      <c r="N19713">
        <v>-1.0404571708399151</v>
      </c>
      <c r="O19713">
        <v>0.85142291231148359</v>
      </c>
      <c r="P19713">
        <v>7.1834795183471254</v>
      </c>
      <c r="Q19713">
        <v>-8.3628616103298299</v>
      </c>
      <c r="R19713">
        <v>-2.3746705322127419</v>
      </c>
      <c r="S19713">
        <v>-1.6518863558794279</v>
      </c>
      <c r="T19713">
        <v>-5.4425741134356826</v>
      </c>
      <c r="U19713">
        <v>3.6474553811385761</v>
      </c>
      <c r="V19713">
        <v>5.1309689184542151E-3</v>
      </c>
      <c r="W19713">
        <v>0.2165321736080639</v>
      </c>
      <c r="X19713">
        <v>6.2712915205971331</v>
      </c>
      <c r="Y19713">
        <v>4.5951467331596607</v>
      </c>
      <c r="Z19713">
        <v>2.6025881280521861</v>
      </c>
      <c r="AA19713">
        <v>5.1428621775957417</v>
      </c>
      <c r="AB19713">
        <v>-1.2872842073807571</v>
      </c>
      <c r="AC19713">
        <v>4.1101475775489282</v>
      </c>
      <c r="AD19713">
        <v>3.2778533618437189</v>
      </c>
      <c r="AE19713">
        <v>1.2475556413715341</v>
      </c>
      <c r="AF19713">
        <v>0.124470045327052</v>
      </c>
      <c r="AG19713">
        <v>4.1755603661388419</v>
      </c>
      <c r="AH19713">
        <v>2.7122011350481312</v>
      </c>
      <c r="AI19713">
        <v>1.005424365632557</v>
      </c>
      <c r="AJ19713">
        <v>4.4208308183871106</v>
      </c>
      <c r="AK19713">
        <v>-1.5802925439412641</v>
      </c>
      <c r="AL19713">
        <v>2.4739082358437252</v>
      </c>
      <c r="AM19713">
        <v>3.706847055180007</v>
      </c>
      <c r="AN19713">
        <v>13.13201622747844</v>
      </c>
      <c r="AO19713">
        <v>3.1422075751928129</v>
      </c>
      <c r="AP19713">
        <v>8.3265774777288026</v>
      </c>
      <c r="AQ19713">
        <v>-0.15843385757583481</v>
      </c>
      <c r="AR19713">
        <v>2.6794825092950609</v>
      </c>
      <c r="AS19713">
        <v>4.4218579061115824</v>
      </c>
      <c r="AT19713">
        <v>4.9533229525636324</v>
      </c>
      <c r="AU19713">
        <v>-2.219244978587553</v>
      </c>
      <c r="AV19713">
        <v>0.90763742664163871</v>
      </c>
    </row>
    <row r="19714" spans="1:48" x14ac:dyDescent="0.25">
      <c r="A19714" s="2">
        <v>45047</v>
      </c>
      <c r="B19714">
        <v>2017</v>
      </c>
      <c r="C19714">
        <v>155</v>
      </c>
      <c r="D19714">
        <v>-2.2916387967827019</v>
      </c>
      <c r="E19714">
        <v>-4.8515475182493661</v>
      </c>
      <c r="F19714">
        <v>3.4567333484129659</v>
      </c>
      <c r="G19714">
        <v>-2.9077751039204291</v>
      </c>
      <c r="H19714">
        <v>2.552270738513585</v>
      </c>
      <c r="I19714">
        <v>-6.8178622162959668</v>
      </c>
      <c r="J19714">
        <v>-1.289972228908798</v>
      </c>
      <c r="K19714">
        <v>-3.4180028648385652</v>
      </c>
      <c r="L19714">
        <v>0.25369423091026189</v>
      </c>
      <c r="M19714">
        <v>-14.360630218725101</v>
      </c>
      <c r="N19714">
        <v>-6.9136571977521877</v>
      </c>
      <c r="O19714">
        <v>-4.6089939176151562</v>
      </c>
      <c r="P19714">
        <v>-1.96933681103888</v>
      </c>
      <c r="Q19714">
        <v>-9.6213211558325185</v>
      </c>
      <c r="R19714">
        <v>-1.559747858523863E-2</v>
      </c>
      <c r="S19714">
        <v>-5.7676997329752178</v>
      </c>
      <c r="T19714">
        <v>-1.968933217321001</v>
      </c>
      <c r="U19714">
        <v>-4.7812263949061018</v>
      </c>
      <c r="V19714">
        <v>1.4602617419739341</v>
      </c>
      <c r="W19714">
        <v>-8.7001373681785736</v>
      </c>
      <c r="X19714">
        <v>-4.8706305432696384</v>
      </c>
      <c r="Y19714">
        <v>-0.72785961539961752</v>
      </c>
      <c r="Z19714">
        <v>-4.557295692541441</v>
      </c>
      <c r="AA19714">
        <v>-8.1048920517279406</v>
      </c>
      <c r="AB19714">
        <v>4.3963244649082744</v>
      </c>
      <c r="AC19714">
        <v>-8.756022557116216</v>
      </c>
      <c r="AD19714">
        <v>8.2767690076229528</v>
      </c>
      <c r="AE19714">
        <v>-7.847634341155862</v>
      </c>
      <c r="AF19714">
        <v>-8.9399166877712872</v>
      </c>
      <c r="AG19714">
        <v>-9.8849069405409384</v>
      </c>
      <c r="AH19714">
        <v>-6.0607736014196441</v>
      </c>
      <c r="AI19714">
        <v>-10.73642464406797</v>
      </c>
      <c r="AJ19714">
        <v>-6.8721616192023554</v>
      </c>
      <c r="AK19714">
        <v>0.45056338802993418</v>
      </c>
      <c r="AL19714">
        <v>-1.516701579239599</v>
      </c>
      <c r="AM19714">
        <v>-4.5492104425644548</v>
      </c>
      <c r="AN19714">
        <v>-4.3571643602069221</v>
      </c>
      <c r="AO19714">
        <v>-5.4511325687247698</v>
      </c>
      <c r="AP19714">
        <v>-14.32140350141754</v>
      </c>
      <c r="AQ19714">
        <v>-5.1779076463087321</v>
      </c>
      <c r="AR19714">
        <v>-5.8244026155029882</v>
      </c>
      <c r="AS19714">
        <v>-7.5404431392360411</v>
      </c>
      <c r="AT19714">
        <v>-6.9736568056168018</v>
      </c>
      <c r="AU19714">
        <v>-4.2906831556753788</v>
      </c>
      <c r="AV19714">
        <v>0.24317715881154719</v>
      </c>
    </row>
    <row r="19715" spans="1:48" x14ac:dyDescent="0.25">
      <c r="A19715" s="2">
        <v>45078</v>
      </c>
      <c r="B19715">
        <v>2017</v>
      </c>
      <c r="C19715">
        <v>155</v>
      </c>
      <c r="D19715">
        <v>7.717324282589888</v>
      </c>
      <c r="E19715">
        <v>10.666127016477819</v>
      </c>
      <c r="F19715">
        <v>25.512558174557778</v>
      </c>
      <c r="G19715">
        <v>5.2754649065726467</v>
      </c>
      <c r="H19715">
        <v>4.2923857150201083</v>
      </c>
      <c r="I19715">
        <v>13.5931716796772</v>
      </c>
      <c r="J19715">
        <v>-5.0354163507892684</v>
      </c>
      <c r="K19715">
        <v>-2.4749107136941122</v>
      </c>
      <c r="L19715">
        <v>15.603683764347689</v>
      </c>
      <c r="M19715">
        <v>9.097022290085043</v>
      </c>
      <c r="N19715">
        <v>1.2489393184506701</v>
      </c>
      <c r="O19715">
        <v>1.50730399375294</v>
      </c>
      <c r="P19715">
        <v>2.3643581059154428</v>
      </c>
      <c r="Q19715">
        <v>4.4999914614601622</v>
      </c>
      <c r="R19715">
        <v>-1.2454080773963929</v>
      </c>
      <c r="S19715">
        <v>-2.373323831970775</v>
      </c>
      <c r="T19715">
        <v>-4.7703516358190257</v>
      </c>
      <c r="U19715">
        <v>-2.3274498337250371</v>
      </c>
      <c r="V19715">
        <v>3.6543388494390872</v>
      </c>
      <c r="W19715">
        <v>1.4923524885918531</v>
      </c>
      <c r="X19715">
        <v>2.14968117155605</v>
      </c>
      <c r="Y19715">
        <v>-1.091150419895826</v>
      </c>
      <c r="Z19715">
        <v>5.3543498421300573</v>
      </c>
      <c r="AA19715">
        <v>8.5904971063802229</v>
      </c>
      <c r="AB19715">
        <v>0.1966536004522457</v>
      </c>
      <c r="AC19715">
        <v>3.24704538264089</v>
      </c>
      <c r="AD19715">
        <v>9.5629493529145506</v>
      </c>
      <c r="AE19715">
        <v>5.9913943030363459</v>
      </c>
      <c r="AF19715">
        <v>0.18948353598049469</v>
      </c>
      <c r="AG19715">
        <v>4.7797840272415293</v>
      </c>
      <c r="AH19715">
        <v>8.4694472465251422</v>
      </c>
      <c r="AI19715">
        <v>3.428124470055383</v>
      </c>
      <c r="AJ19715">
        <v>10.662612540564711</v>
      </c>
      <c r="AK19715">
        <v>4.2134668887629623</v>
      </c>
      <c r="AL19715">
        <v>7.5745923621892031</v>
      </c>
      <c r="AM19715">
        <v>1.4512646143684189</v>
      </c>
      <c r="AN19715">
        <v>13.75130631757418</v>
      </c>
      <c r="AO19715">
        <v>4.8736639389963976</v>
      </c>
      <c r="AP19715">
        <v>5.4497085666755041</v>
      </c>
      <c r="AQ19715">
        <v>4.6668568062272708</v>
      </c>
      <c r="AR19715">
        <v>6.1610175283893573</v>
      </c>
      <c r="AS19715">
        <v>6.211839143383191</v>
      </c>
      <c r="AT19715">
        <v>3.3974368586290771</v>
      </c>
      <c r="AU19715">
        <v>1.5434954646135419</v>
      </c>
      <c r="AV19715">
        <v>6.2084375646308088</v>
      </c>
    </row>
    <row r="19716" spans="1:48" x14ac:dyDescent="0.25">
      <c r="A19716" s="2">
        <v>45108</v>
      </c>
      <c r="B19716">
        <v>2017</v>
      </c>
      <c r="C19716">
        <v>155</v>
      </c>
      <c r="D19716">
        <v>5.5157278762981043</v>
      </c>
      <c r="E19716">
        <v>11.198902782371411</v>
      </c>
      <c r="F19716">
        <v>1.93846948603309</v>
      </c>
      <c r="G19716">
        <v>4.2332296994652019</v>
      </c>
      <c r="H19716">
        <v>2.6105945494284239</v>
      </c>
      <c r="I19716">
        <v>12.182374975466439</v>
      </c>
      <c r="J19716">
        <v>7.3213224074462957</v>
      </c>
      <c r="K19716">
        <v>7.6413911290183156</v>
      </c>
      <c r="L19716">
        <v>4.4930683917154823</v>
      </c>
      <c r="M19716">
        <v>12.238171983892361</v>
      </c>
      <c r="N19716">
        <v>8.9185290223358304</v>
      </c>
      <c r="O19716">
        <v>2.8858982885343392</v>
      </c>
      <c r="P19716">
        <v>9.9738136458071835</v>
      </c>
      <c r="Q19716">
        <v>11.86926896844596</v>
      </c>
      <c r="R19716">
        <v>8.6159906340512293</v>
      </c>
      <c r="S19716">
        <v>9.3353904819641009</v>
      </c>
      <c r="T19716">
        <v>18.84712831712914</v>
      </c>
      <c r="U19716">
        <v>0.4032358055915175</v>
      </c>
      <c r="V19716">
        <v>2.6094835093584789</v>
      </c>
      <c r="W19716">
        <v>1.9913005400021391</v>
      </c>
      <c r="X19716">
        <v>3.1872158759975728</v>
      </c>
      <c r="Y19716">
        <v>-2.0924891841838429</v>
      </c>
      <c r="Z19716">
        <v>6.8085810913018694</v>
      </c>
      <c r="AA19716">
        <v>4.9482712442471266</v>
      </c>
      <c r="AB19716">
        <v>6.0898977227132454</v>
      </c>
      <c r="AC19716">
        <v>1.131934236591392</v>
      </c>
      <c r="AD19716">
        <v>5.2467597749134232</v>
      </c>
      <c r="AE19716">
        <v>8.3360970994766461</v>
      </c>
      <c r="AF19716">
        <v>-0.36925872618813749</v>
      </c>
      <c r="AG19716">
        <v>-0.54218007250657063</v>
      </c>
      <c r="AH19716">
        <v>1.7593338802371239</v>
      </c>
      <c r="AI19716">
        <v>7.2201629627951069</v>
      </c>
      <c r="AJ19716">
        <v>5.9551683128709954</v>
      </c>
      <c r="AK19716">
        <v>2.3441349795654709</v>
      </c>
      <c r="AL19716">
        <v>9.1076998324838954</v>
      </c>
      <c r="AM19716">
        <v>0.40455940662953438</v>
      </c>
      <c r="AN19716">
        <v>8.3592054613553124</v>
      </c>
      <c r="AO19716">
        <v>2.6582921165722029</v>
      </c>
      <c r="AP19716">
        <v>7.1672008542633892</v>
      </c>
      <c r="AQ19716">
        <v>3.5857596470136421</v>
      </c>
      <c r="AR19716">
        <v>2.8961051551696042</v>
      </c>
      <c r="AS19716">
        <v>1.791601919856278</v>
      </c>
      <c r="AT19716">
        <v>3.0289590836161779</v>
      </c>
      <c r="AU19716">
        <v>7.6616091596069191</v>
      </c>
      <c r="AV19716">
        <v>3.0313563580441021</v>
      </c>
    </row>
    <row r="19717" spans="1:48" x14ac:dyDescent="0.25">
      <c r="A19717" s="2">
        <v>45139</v>
      </c>
      <c r="B19717">
        <v>2017</v>
      </c>
      <c r="C19717">
        <v>155</v>
      </c>
      <c r="D19717">
        <v>-9.874403673683684</v>
      </c>
      <c r="E19717">
        <v>-7.4327478563290477</v>
      </c>
      <c r="F19717">
        <v>-0.46784224099691851</v>
      </c>
      <c r="G19717">
        <v>-4.9369953644273767</v>
      </c>
      <c r="H19717">
        <v>-2.3081656070019441</v>
      </c>
      <c r="I19717">
        <v>-15.351608260567669</v>
      </c>
      <c r="J19717">
        <v>-10.22364259758433</v>
      </c>
      <c r="K19717">
        <v>-3.171200663891494</v>
      </c>
      <c r="L19717">
        <v>-8.691362737794595</v>
      </c>
      <c r="M19717">
        <v>-12.74908985790726</v>
      </c>
      <c r="N19717">
        <v>-8.9177546960841241</v>
      </c>
      <c r="O19717">
        <v>-9.7057441909896411</v>
      </c>
      <c r="P19717">
        <v>11.28091609669819</v>
      </c>
      <c r="Q19717">
        <v>-9.0673532093833877</v>
      </c>
      <c r="R19717">
        <v>-8.0125570338728469</v>
      </c>
      <c r="S19717">
        <v>-3.5591045179341858</v>
      </c>
      <c r="T19717">
        <v>7.1774597370265036</v>
      </c>
      <c r="U19717">
        <v>-1.937055596168946</v>
      </c>
      <c r="V19717">
        <v>-2.8749380157105708</v>
      </c>
      <c r="W19717">
        <v>-9.787910282095492</v>
      </c>
      <c r="X19717">
        <v>-3.9919063548010558</v>
      </c>
      <c r="Y19717">
        <v>10.456779338801709</v>
      </c>
      <c r="Z19717">
        <v>-4.230579280988767</v>
      </c>
      <c r="AA19717">
        <v>-4.1328581262970454</v>
      </c>
      <c r="AB19717">
        <v>-8.054404503736567</v>
      </c>
      <c r="AC19717">
        <v>-7.3532959944840321</v>
      </c>
      <c r="AD19717">
        <v>-3.087715804215263</v>
      </c>
      <c r="AE19717">
        <v>-2.4078597803578572</v>
      </c>
      <c r="AF19717">
        <v>-1.351375931565524</v>
      </c>
      <c r="AG19717">
        <v>-2.5890776758523248</v>
      </c>
      <c r="AH19717">
        <v>-3.4136627109471069</v>
      </c>
      <c r="AI19717">
        <v>-3.5885828271815079</v>
      </c>
      <c r="AJ19717">
        <v>-4.3458032126529211</v>
      </c>
      <c r="AK19717">
        <v>-8.9924834098737971</v>
      </c>
      <c r="AL19717">
        <v>-1.498693014049046</v>
      </c>
      <c r="AM19717">
        <v>4.1860601219486648</v>
      </c>
      <c r="AN19717">
        <v>-9.7123455177479112</v>
      </c>
      <c r="AO19717">
        <v>-5.294764986204969</v>
      </c>
      <c r="AP19717">
        <v>-4.9761271018672666</v>
      </c>
      <c r="AQ19717">
        <v>-4.7685620038736882</v>
      </c>
      <c r="AR19717">
        <v>-4.5788771588083694</v>
      </c>
      <c r="AS19717">
        <v>-4.3332921831088393</v>
      </c>
      <c r="AT19717">
        <v>-4.4646465038324141</v>
      </c>
      <c r="AU19717">
        <v>-2.9961319422122101</v>
      </c>
      <c r="AV19717">
        <v>-2.1426173350620248</v>
      </c>
    </row>
    <row r="19718" spans="1:48" x14ac:dyDescent="0.25">
      <c r="A19718" s="2">
        <v>45170</v>
      </c>
      <c r="B19718">
        <v>2017</v>
      </c>
      <c r="C19718">
        <v>155</v>
      </c>
      <c r="D19718">
        <v>-6.3173333678442916</v>
      </c>
      <c r="E19718">
        <v>-7.9667247701004644</v>
      </c>
      <c r="F19718">
        <v>-16.462227513432939</v>
      </c>
      <c r="G19718">
        <v>-6.8533552886923417</v>
      </c>
      <c r="H19718">
        <v>1.2707255739622609</v>
      </c>
      <c r="I19718">
        <v>4.5248819815003838</v>
      </c>
      <c r="J19718">
        <v>6.7971192591175464</v>
      </c>
      <c r="K19718">
        <v>-9.5395250392687263</v>
      </c>
      <c r="L19718">
        <v>-0.21041022922352329</v>
      </c>
      <c r="M19718">
        <v>-3.6915102955725421</v>
      </c>
      <c r="N19718">
        <v>-0.84274826755058596</v>
      </c>
      <c r="O19718">
        <v>2.435927197872267</v>
      </c>
      <c r="P19718">
        <v>5.1767770152695958</v>
      </c>
      <c r="Q19718">
        <v>-5.1636069059641914</v>
      </c>
      <c r="R19718">
        <v>-1.185900395241579</v>
      </c>
      <c r="S19718">
        <v>-2.2058103129113049</v>
      </c>
      <c r="T19718">
        <v>2.98225977637534</v>
      </c>
      <c r="U19718">
        <v>-5.061656156154914</v>
      </c>
      <c r="V19718">
        <v>-2.4289644074325318</v>
      </c>
      <c r="W19718">
        <v>-2.0830534708662358</v>
      </c>
      <c r="X19718">
        <v>-5.7061124480843777</v>
      </c>
      <c r="Y19718">
        <v>5.2906998250801252</v>
      </c>
      <c r="Z19718">
        <v>-10.81988022589665</v>
      </c>
      <c r="AA19718">
        <v>-1.8180558564144469</v>
      </c>
      <c r="AB19718">
        <v>-5.5173302887120856</v>
      </c>
      <c r="AC19718">
        <v>-0.57888927480858055</v>
      </c>
      <c r="AD19718">
        <v>-10.837068930821991</v>
      </c>
      <c r="AE19718">
        <v>4.4709948514813247</v>
      </c>
      <c r="AF19718">
        <v>-5.0493160499913374</v>
      </c>
      <c r="AG19718">
        <v>-6.8123904383062257</v>
      </c>
      <c r="AH19718">
        <v>-3.4210674222756698</v>
      </c>
      <c r="AI19718">
        <v>-4.709166822020439</v>
      </c>
      <c r="AJ19718">
        <v>-4.4422388174846557</v>
      </c>
      <c r="AK19718">
        <v>-8.4225402644450114</v>
      </c>
      <c r="AL19718">
        <v>3.1605616401461312</v>
      </c>
      <c r="AM19718">
        <v>-3.3221196468244512</v>
      </c>
      <c r="AN19718">
        <v>-11.517361896329991</v>
      </c>
      <c r="AO19718">
        <v>-6.3652485466947351</v>
      </c>
      <c r="AP19718">
        <v>-2.157279398603551</v>
      </c>
      <c r="AQ19718">
        <v>-3.3138939752661019</v>
      </c>
      <c r="AR19718">
        <v>-3.3671042580886161</v>
      </c>
      <c r="AS19718">
        <v>-5.7291350603263744</v>
      </c>
      <c r="AT19718">
        <v>-1.2965353379757241</v>
      </c>
      <c r="AU19718">
        <v>-0.64627325112471823</v>
      </c>
      <c r="AV19718">
        <v>-5.1493795176576151</v>
      </c>
    </row>
    <row r="19719" spans="1:48" x14ac:dyDescent="0.25">
      <c r="A19719" s="2">
        <v>45200</v>
      </c>
      <c r="B19719">
        <v>2017</v>
      </c>
      <c r="C19719">
        <v>155</v>
      </c>
      <c r="D19719">
        <v>-9.5196156733769026</v>
      </c>
      <c r="E19719">
        <v>-4.3985985354441981</v>
      </c>
      <c r="F19719">
        <v>-9.3422273818893338</v>
      </c>
      <c r="G19719">
        <v>-6.5987817312847756</v>
      </c>
      <c r="H19719">
        <v>-3.3980645647478052</v>
      </c>
      <c r="I19719">
        <v>-5.8153163245220902</v>
      </c>
      <c r="J19719">
        <v>13.76274061944769</v>
      </c>
      <c r="K19719">
        <v>-3.6335500332696391</v>
      </c>
      <c r="L19719">
        <v>-4.1723281822209302</v>
      </c>
      <c r="M19719">
        <v>-2.1664876495748548</v>
      </c>
      <c r="N19719">
        <v>-5.0785717398523218</v>
      </c>
      <c r="O19719">
        <v>-6.167043239656822</v>
      </c>
      <c r="P19719">
        <v>-7.5564274254214077</v>
      </c>
      <c r="Q19719">
        <v>-4.1366814154464304</v>
      </c>
      <c r="R19719">
        <v>-6.4073973514030547</v>
      </c>
      <c r="S19719">
        <v>-0.54994960113246005</v>
      </c>
      <c r="T19719">
        <v>-13.44385220911728</v>
      </c>
      <c r="U19719">
        <v>-8.181348339752347</v>
      </c>
      <c r="V19719">
        <v>-4.9496864805498086</v>
      </c>
      <c r="W19719">
        <v>-6.2622787427069611</v>
      </c>
      <c r="X19719">
        <v>-5.0493752532708394</v>
      </c>
      <c r="Y19719">
        <v>4.242302389414232</v>
      </c>
      <c r="Z19719">
        <v>-6.8283240526432198</v>
      </c>
      <c r="AA19719">
        <v>-1.3399329363905419</v>
      </c>
      <c r="AB19719">
        <v>-7.4328576358747451</v>
      </c>
      <c r="AC19719">
        <v>-6.408020914211332</v>
      </c>
      <c r="AD19719">
        <v>0.46674028529340988</v>
      </c>
      <c r="AE19719">
        <v>-5.5131118862893134</v>
      </c>
      <c r="AF19719">
        <v>-3.7835753638962522</v>
      </c>
      <c r="AG19719">
        <v>0.17778912096024779</v>
      </c>
      <c r="AH19719">
        <v>-4.382068174129139</v>
      </c>
      <c r="AI19719">
        <v>-3.9311371767116632</v>
      </c>
      <c r="AJ19719">
        <v>-1.676788772650972</v>
      </c>
      <c r="AK19719">
        <v>-1.649688144758799</v>
      </c>
      <c r="AL19719">
        <v>-0.68652703797854597</v>
      </c>
      <c r="AM19719">
        <v>-9.7683661519099019E-2</v>
      </c>
      <c r="AN19719">
        <v>15.901243160717479</v>
      </c>
      <c r="AO19719">
        <v>-4.8955662838964908</v>
      </c>
      <c r="AP19719">
        <v>0.4581859374193531</v>
      </c>
      <c r="AQ19719">
        <v>-5.5946882306719843</v>
      </c>
      <c r="AR19719">
        <v>-6.0209095387216198</v>
      </c>
      <c r="AS19719">
        <v>-4.2365997257372667</v>
      </c>
      <c r="AT19719">
        <v>-4.6115377855445283</v>
      </c>
      <c r="AU19719">
        <v>-13.05342728697104</v>
      </c>
      <c r="AV19719">
        <v>-2.7481860653140511</v>
      </c>
    </row>
    <row r="19720" spans="1:48" x14ac:dyDescent="0.25">
      <c r="A19720" s="2">
        <v>45231</v>
      </c>
      <c r="B19720">
        <v>2017</v>
      </c>
      <c r="C19720">
        <v>155</v>
      </c>
      <c r="D19720">
        <v>10.36538956774791</v>
      </c>
      <c r="E19720">
        <v>2.7877108178527181</v>
      </c>
      <c r="F19720">
        <v>41.96648389059596</v>
      </c>
      <c r="G19720">
        <v>15.16999527391232</v>
      </c>
      <c r="H19720">
        <v>6.2775629123030594</v>
      </c>
      <c r="I19720">
        <v>7.6114442067422683</v>
      </c>
      <c r="J19720">
        <v>14.64242989631936</v>
      </c>
      <c r="K19720">
        <v>0.90031712993410284</v>
      </c>
      <c r="L19720">
        <v>13.84613544184066</v>
      </c>
      <c r="M19720">
        <v>7.2569267127741366</v>
      </c>
      <c r="N19720">
        <v>1.753002569605888</v>
      </c>
      <c r="O19720">
        <v>7.7350813100690807</v>
      </c>
      <c r="P19720">
        <v>8.2682849060545784</v>
      </c>
      <c r="Q19720">
        <v>4.7628084647889146</v>
      </c>
      <c r="R19720">
        <v>5.3917145426178203</v>
      </c>
      <c r="S19720">
        <v>2.5738824354715861</v>
      </c>
      <c r="T19720">
        <v>7.3889689164081904</v>
      </c>
      <c r="U19720">
        <v>7.7534673176072664</v>
      </c>
      <c r="V19720">
        <v>8.1138627964268082</v>
      </c>
      <c r="W19720">
        <v>14.378400366164049</v>
      </c>
      <c r="X19720">
        <v>8.771231843479832</v>
      </c>
      <c r="Y19720">
        <v>22.079221995268881</v>
      </c>
      <c r="Z19720">
        <v>6.0822572678159492</v>
      </c>
      <c r="AA19720">
        <v>8.5979419891980768</v>
      </c>
      <c r="AB19720">
        <v>15.80086893754795</v>
      </c>
      <c r="AC19720">
        <v>14.64360980046742</v>
      </c>
      <c r="AD19720">
        <v>10.77693590347155</v>
      </c>
      <c r="AE19720">
        <v>3.9744426817836849</v>
      </c>
      <c r="AF19720">
        <v>8.1739343161956413</v>
      </c>
      <c r="AG19720">
        <v>8.8288002361875293</v>
      </c>
      <c r="AH19720">
        <v>14.5818231535231</v>
      </c>
      <c r="AI19720">
        <v>6.894380887175644</v>
      </c>
      <c r="AJ19720">
        <v>10.527307224959291</v>
      </c>
      <c r="AK19720">
        <v>12.9533585256628</v>
      </c>
      <c r="AL19720">
        <v>6.0075392084904422</v>
      </c>
      <c r="AM19720">
        <v>7.361205396428816</v>
      </c>
      <c r="AN19720">
        <v>9.1963452128699608</v>
      </c>
      <c r="AO19720">
        <v>12.86448302787098</v>
      </c>
      <c r="AP19720">
        <v>3.5086847073840128</v>
      </c>
      <c r="AQ19720">
        <v>9.4157852891042957</v>
      </c>
      <c r="AR19720">
        <v>10.016837920126241</v>
      </c>
      <c r="AS19720">
        <v>9.1293608696707107</v>
      </c>
      <c r="AT19720">
        <v>6.2412852908829031</v>
      </c>
      <c r="AU19720">
        <v>15.812728892446961</v>
      </c>
      <c r="AV19720">
        <v>8.9812338348327803</v>
      </c>
    </row>
    <row r="19721" spans="1:48" x14ac:dyDescent="0.25">
      <c r="A19721" s="2">
        <v>45261</v>
      </c>
      <c r="B19721">
        <v>2017</v>
      </c>
      <c r="C19721">
        <v>155</v>
      </c>
      <c r="D19721">
        <v>5.5343981850748847</v>
      </c>
      <c r="E19721">
        <v>24.0253135133506</v>
      </c>
      <c r="F19721">
        <v>4.1783996476912</v>
      </c>
      <c r="G19721">
        <v>9.0243217778921192</v>
      </c>
      <c r="H19721">
        <v>7.6396623085748239</v>
      </c>
      <c r="I19721">
        <v>13.860540807423231</v>
      </c>
      <c r="J19721">
        <v>3.155981968788657</v>
      </c>
      <c r="K19721">
        <v>5.4214204552022638</v>
      </c>
      <c r="L19721">
        <v>6.8153472226033296</v>
      </c>
      <c r="M19721">
        <v>6.0301275715123559</v>
      </c>
      <c r="N19721">
        <v>6.7241016930740694</v>
      </c>
      <c r="O19721">
        <v>3.941910753508759</v>
      </c>
      <c r="P19721">
        <v>-3.7739636139355048</v>
      </c>
      <c r="Q19721">
        <v>-6.2047654373893142</v>
      </c>
      <c r="R19721">
        <v>4.7392490055174763</v>
      </c>
      <c r="S19721">
        <v>1.1302208388043631</v>
      </c>
      <c r="T19721">
        <v>-6.8186065958066084</v>
      </c>
      <c r="U19721">
        <v>3.1735486883306412</v>
      </c>
      <c r="V19721">
        <v>3.9158728111346579</v>
      </c>
      <c r="W19721">
        <v>5.6028686991681074</v>
      </c>
      <c r="X19721">
        <v>5.2233088651121751</v>
      </c>
      <c r="Y19721">
        <v>-4.819006977068363</v>
      </c>
      <c r="Z19721">
        <v>6.0725766438495699</v>
      </c>
      <c r="AA19721">
        <v>0.93269092596399705</v>
      </c>
      <c r="AB19721">
        <v>6.2725383582332039</v>
      </c>
      <c r="AC19721">
        <v>11.65016456217554</v>
      </c>
      <c r="AD19721">
        <v>0.36394683415019718</v>
      </c>
      <c r="AE19721">
        <v>3.9925604246912489</v>
      </c>
      <c r="AF19721">
        <v>3.773911248551221</v>
      </c>
      <c r="AG19721">
        <v>4.0637442079804353</v>
      </c>
      <c r="AH19721">
        <v>1.457002346345337</v>
      </c>
      <c r="AI19721">
        <v>2.3297451977654089</v>
      </c>
      <c r="AJ19721">
        <v>2.6383567259260499</v>
      </c>
      <c r="AK19721">
        <v>6.5423205771501403</v>
      </c>
      <c r="AL19721">
        <v>5.0505343517995627</v>
      </c>
      <c r="AM19721">
        <v>3.3237079128595188</v>
      </c>
      <c r="AN19721">
        <v>7.7933740865369314</v>
      </c>
      <c r="AO19721">
        <v>3.9335871406553702</v>
      </c>
      <c r="AP19721">
        <v>-0.78572393614693148</v>
      </c>
      <c r="AQ19721">
        <v>10.147397306111049</v>
      </c>
      <c r="AR19721">
        <v>6.3764065373354661</v>
      </c>
      <c r="AS19721">
        <v>4.2151461965324266</v>
      </c>
      <c r="AT19721">
        <v>4.0563460167770016</v>
      </c>
      <c r="AU19721">
        <v>7.1602234978731083</v>
      </c>
      <c r="AV19721">
        <v>4.2412043393669441</v>
      </c>
    </row>
    <row r="19722" spans="1:48" x14ac:dyDescent="0.25">
      <c r="A19722" s="2">
        <v>45292</v>
      </c>
      <c r="B19722">
        <v>2017</v>
      </c>
      <c r="C19722">
        <v>155</v>
      </c>
      <c r="D19722">
        <v>-11.41591044245027</v>
      </c>
      <c r="E19722">
        <v>-2.6261899633141521</v>
      </c>
      <c r="F19722">
        <v>3.5689013871593289</v>
      </c>
      <c r="G19722">
        <v>-2.2916893503414082</v>
      </c>
      <c r="H19722">
        <v>1.983990593979468</v>
      </c>
      <c r="I19722">
        <v>1.5081215519465729</v>
      </c>
      <c r="J19722">
        <v>1.335708304130123</v>
      </c>
      <c r="K19722">
        <v>-8.3626505077260997</v>
      </c>
      <c r="L19722">
        <v>-6.3224767178257313</v>
      </c>
      <c r="M19722">
        <v>-6.1508533351339993</v>
      </c>
      <c r="N19722">
        <v>-4.8297189562425791</v>
      </c>
      <c r="O19722">
        <v>0.52242189479021484</v>
      </c>
      <c r="P19722">
        <v>-1.4244262287984699</v>
      </c>
      <c r="Q19722">
        <v>-14.515288351726131</v>
      </c>
      <c r="R19722">
        <v>-5.3656931518531348</v>
      </c>
      <c r="S19722">
        <v>-0.7674973444235178</v>
      </c>
      <c r="T19722">
        <v>9.8774860713630943</v>
      </c>
      <c r="U19722">
        <v>-1.939646807317208</v>
      </c>
      <c r="V19722">
        <v>4.1821205234414238</v>
      </c>
      <c r="W19722">
        <v>-2.7747371404692971</v>
      </c>
      <c r="X19722">
        <v>-0.74257500722212377</v>
      </c>
      <c r="Y19722">
        <v>19.309324391180049</v>
      </c>
      <c r="Z19722">
        <v>4.7450169364952721</v>
      </c>
      <c r="AA19722">
        <v>0.34448514198519581</v>
      </c>
      <c r="AB19722">
        <v>-10.426553173702841</v>
      </c>
      <c r="AC19722">
        <v>-4.5860698454643689</v>
      </c>
      <c r="AD19722">
        <v>5.4089949630655498</v>
      </c>
      <c r="AE19722">
        <v>-6.1660588851189519</v>
      </c>
      <c r="AF19722">
        <v>-0.78025421377019288</v>
      </c>
      <c r="AG19722">
        <v>-9.1659084383492466</v>
      </c>
      <c r="AH19722">
        <v>-1.8560460762553801</v>
      </c>
      <c r="AI19722">
        <v>-2.687129895725882</v>
      </c>
      <c r="AJ19722">
        <v>-7.3644629514646454E-2</v>
      </c>
      <c r="AK19722">
        <v>5.6323423168128661</v>
      </c>
      <c r="AL19722">
        <v>-0.89607407766769676</v>
      </c>
      <c r="AM19722">
        <v>4.5937845922671583</v>
      </c>
      <c r="AN19722">
        <v>-3.560335472485443</v>
      </c>
      <c r="AO19722">
        <v>-1.392744627621834</v>
      </c>
      <c r="AP19722">
        <v>-7.0073499648863669</v>
      </c>
      <c r="AQ19722">
        <v>-2.0047063026809249</v>
      </c>
      <c r="AR19722">
        <v>-1.1515694497839291</v>
      </c>
      <c r="AS19722">
        <v>-0.35621490323616278</v>
      </c>
      <c r="AT19722">
        <v>-1.773115094083066</v>
      </c>
      <c r="AU19722">
        <v>1.268658689088942</v>
      </c>
      <c r="AV19722">
        <v>1.1207893656840049</v>
      </c>
    </row>
    <row r="19723" spans="1:48" x14ac:dyDescent="0.25">
      <c r="A19723" s="2">
        <v>45323</v>
      </c>
      <c r="B19723">
        <v>2017</v>
      </c>
      <c r="C19723">
        <v>155</v>
      </c>
      <c r="D19723">
        <v>5.1624579677614246</v>
      </c>
      <c r="E19723">
        <v>6.8128956344653879</v>
      </c>
      <c r="F19723">
        <v>-3.218230009843515</v>
      </c>
      <c r="G19723">
        <v>-3.234420661761495</v>
      </c>
      <c r="H19723">
        <v>2.3511533246841632</v>
      </c>
      <c r="I19723">
        <v>1.2526218070678889</v>
      </c>
      <c r="J19723">
        <v>4.8189424959020677</v>
      </c>
      <c r="K19723">
        <v>0.31742631012334771</v>
      </c>
      <c r="L19723">
        <v>-0.16605565555403159</v>
      </c>
      <c r="M19723">
        <v>-6.0439702500472041</v>
      </c>
      <c r="N19723">
        <v>0.46034031688657612</v>
      </c>
      <c r="O19723">
        <v>5.0493444993765513</v>
      </c>
      <c r="P19723">
        <v>8.7945533788011723</v>
      </c>
      <c r="Q19723">
        <v>9.8571519168336295</v>
      </c>
      <c r="R19723">
        <v>4.5878475391927909</v>
      </c>
      <c r="S19723">
        <v>1.929699732901025</v>
      </c>
      <c r="T19723">
        <v>2.7379759535079762</v>
      </c>
      <c r="U19723">
        <v>1.9858765350631029</v>
      </c>
      <c r="V19723">
        <v>2.5814507995566278</v>
      </c>
      <c r="W19723">
        <v>-1.2660845168098069</v>
      </c>
      <c r="X19723">
        <v>-2.62268461317211</v>
      </c>
      <c r="Y19723">
        <v>-12.909918436009781</v>
      </c>
      <c r="Z19723">
        <v>3.3943385807571498</v>
      </c>
      <c r="AA19723">
        <v>-7.969125260127452</v>
      </c>
      <c r="AB19723">
        <v>7.0050824121431043</v>
      </c>
      <c r="AC19723">
        <v>4.4499688750043287</v>
      </c>
      <c r="AD19723">
        <v>2.9328943931402618</v>
      </c>
      <c r="AE19723">
        <v>-3.4568858766340971</v>
      </c>
      <c r="AF19723">
        <v>-3.9803176069757358</v>
      </c>
      <c r="AG19723">
        <v>-7.1708987903570272</v>
      </c>
      <c r="AH19723">
        <v>-1.717756450808305</v>
      </c>
      <c r="AI19723">
        <v>-0.59487445452208743</v>
      </c>
      <c r="AJ19723">
        <v>5.3855418404938904</v>
      </c>
      <c r="AK19723">
        <v>4.6357488750613074</v>
      </c>
      <c r="AL19723">
        <v>1.4132048380722351</v>
      </c>
      <c r="AM19723">
        <v>3.151044488593957</v>
      </c>
      <c r="AN19723">
        <v>5.8353277851553864</v>
      </c>
      <c r="AO19723">
        <v>3.7665117416428862</v>
      </c>
      <c r="AP19723">
        <v>-4.6462951601958462</v>
      </c>
      <c r="AQ19723">
        <v>-0.98053362802311694</v>
      </c>
      <c r="AR19723">
        <v>0.28735793983267749</v>
      </c>
      <c r="AS19723">
        <v>2.222552701262015</v>
      </c>
      <c r="AT19723">
        <v>-0.39549675353658392</v>
      </c>
      <c r="AU19723">
        <v>8.3587850359319482</v>
      </c>
      <c r="AV19723">
        <v>4.9430892882999622</v>
      </c>
    </row>
    <row r="19724" spans="1:48" x14ac:dyDescent="0.25">
      <c r="A19724" s="2">
        <v>45352</v>
      </c>
      <c r="B19724">
        <v>2017</v>
      </c>
      <c r="C19724">
        <v>155</v>
      </c>
      <c r="D19724">
        <v>1.679892288385987</v>
      </c>
      <c r="E19724">
        <v>9.9762442767797666</v>
      </c>
      <c r="F19724">
        <v>12.249199226575371</v>
      </c>
      <c r="G19724">
        <v>4.9410300615227554</v>
      </c>
      <c r="H19724">
        <v>0.35830056297938562</v>
      </c>
      <c r="I19724">
        <v>10.138085572398481</v>
      </c>
      <c r="J19724">
        <v>3.0308476180395338</v>
      </c>
      <c r="K19724">
        <v>-1.3857559064802909</v>
      </c>
      <c r="L19724">
        <v>-2.2389806304841779</v>
      </c>
      <c r="M19724">
        <v>4.3730029058353104</v>
      </c>
      <c r="N19724">
        <v>3.3762614993557039</v>
      </c>
      <c r="O19724">
        <v>-0.52991656306853319</v>
      </c>
      <c r="P19724">
        <v>15.447539752272</v>
      </c>
      <c r="Q19724">
        <v>1.5760718651469889</v>
      </c>
      <c r="R19724">
        <v>-3.916997006157807</v>
      </c>
      <c r="S19724">
        <v>0.53473932925451884</v>
      </c>
      <c r="T19724">
        <v>0.26126769942813599</v>
      </c>
      <c r="U19724">
        <v>2.2228985724949801</v>
      </c>
      <c r="V19724">
        <v>2.6990898449877232</v>
      </c>
      <c r="W19724">
        <v>-0.99385727326963824</v>
      </c>
      <c r="X19724">
        <v>1.210527181275145</v>
      </c>
      <c r="Y19724">
        <v>-33.396799743338931</v>
      </c>
      <c r="Z19724">
        <v>5.5203650342214194</v>
      </c>
      <c r="AA19724">
        <v>7.3947449824952614</v>
      </c>
      <c r="AB19724">
        <v>4.8032996202644007</v>
      </c>
      <c r="AC19724">
        <v>0.67829533978553957</v>
      </c>
      <c r="AD19724">
        <v>-3.1439630372992129</v>
      </c>
      <c r="AE19724">
        <v>1.6377119652986489</v>
      </c>
      <c r="AF19724">
        <v>0.20649588732530871</v>
      </c>
      <c r="AG19724">
        <v>-3.9695839690306429</v>
      </c>
      <c r="AH19724">
        <v>10.836808539875539</v>
      </c>
      <c r="AI19724">
        <v>3.8021724133132211</v>
      </c>
      <c r="AJ19724">
        <v>6.7659472008805732</v>
      </c>
      <c r="AK19724">
        <v>3.175822486004809</v>
      </c>
      <c r="AL19724">
        <v>6.6506342144531772</v>
      </c>
      <c r="AM19724">
        <v>5.5523435276553901</v>
      </c>
      <c r="AN19724">
        <v>0.1241200536644449</v>
      </c>
      <c r="AO19724">
        <v>3.3765537435986648</v>
      </c>
      <c r="AP19724">
        <v>2.6596958167966811</v>
      </c>
      <c r="AQ19724">
        <v>2.5352940633927901</v>
      </c>
      <c r="AR19724">
        <v>3.735567707736021</v>
      </c>
      <c r="AS19724">
        <v>2.6727466737733958</v>
      </c>
      <c r="AT19724">
        <v>4.0178336237954424</v>
      </c>
      <c r="AU19724">
        <v>1.226926201975576</v>
      </c>
      <c r="AV19724">
        <v>2.7240267911903699</v>
      </c>
    </row>
    <row r="19725" spans="1:48" x14ac:dyDescent="0.25">
      <c r="A19725" s="2">
        <v>45383</v>
      </c>
      <c r="B19725">
        <v>2017</v>
      </c>
      <c r="C19725">
        <v>155</v>
      </c>
      <c r="D19725">
        <v>-1.14363168597269</v>
      </c>
      <c r="E19725">
        <v>3.3895001644970169</v>
      </c>
      <c r="F19725">
        <v>9.342961582787801</v>
      </c>
      <c r="G19725">
        <v>-4.1475019538831486</v>
      </c>
      <c r="H19725">
        <v>1.881224399068304</v>
      </c>
      <c r="I19725">
        <v>-4.8657312099121386</v>
      </c>
      <c r="J19725">
        <v>7.1989941995638906</v>
      </c>
      <c r="K19725">
        <v>-1.644994485627804</v>
      </c>
      <c r="L19725">
        <v>-4.4902712753112972</v>
      </c>
      <c r="M19725">
        <v>2.5815039272217621</v>
      </c>
      <c r="N19725">
        <v>3.5537584192751659</v>
      </c>
      <c r="O19725">
        <v>-6.2121692929276158</v>
      </c>
      <c r="P19725">
        <v>-4.3993084637783397</v>
      </c>
      <c r="Q19725">
        <v>6.4249974622315964</v>
      </c>
      <c r="R19725">
        <v>-2.9274578330590999</v>
      </c>
      <c r="S19725">
        <v>1.1240817319015719</v>
      </c>
      <c r="T19725">
        <v>13.87015288847069</v>
      </c>
      <c r="U19725">
        <v>-6.788915451466238</v>
      </c>
      <c r="V19725">
        <v>-5.2923466522168834</v>
      </c>
      <c r="W19725">
        <v>9.6041731422125132E-2</v>
      </c>
      <c r="X19725">
        <v>-4.6683649433749359</v>
      </c>
      <c r="Y19725">
        <v>-12.259236299722611</v>
      </c>
      <c r="Z19725">
        <v>0.55659602144375597</v>
      </c>
      <c r="AA19725">
        <v>2.6420190827084911</v>
      </c>
      <c r="AB19725">
        <v>-6.1754746172301811</v>
      </c>
      <c r="AC19725">
        <v>-2.6583381099059999</v>
      </c>
      <c r="AD19725">
        <v>1.6693130563565359</v>
      </c>
      <c r="AE19725">
        <v>0.32606801217114351</v>
      </c>
      <c r="AF19725">
        <v>1.9781521734694829</v>
      </c>
      <c r="AG19725">
        <v>7.1384046809975787</v>
      </c>
      <c r="AH19725">
        <v>-2.755378063651448</v>
      </c>
      <c r="AI19725">
        <v>-0.977393229611212</v>
      </c>
      <c r="AJ19725">
        <v>-3.0836857210067459</v>
      </c>
      <c r="AK19725">
        <v>-4.2361180281217159</v>
      </c>
      <c r="AL19725">
        <v>-1.4510758800441841</v>
      </c>
      <c r="AM19725">
        <v>-0.91299976382537285</v>
      </c>
      <c r="AN19725">
        <v>0.86585227939848242</v>
      </c>
      <c r="AO19725">
        <v>-4.0333084539659447</v>
      </c>
      <c r="AP19725">
        <v>2.545154261895477</v>
      </c>
      <c r="AQ19725">
        <v>-4.2002315206278062</v>
      </c>
      <c r="AR19725">
        <v>-3.7866367470434259</v>
      </c>
      <c r="AS19725">
        <v>-3.1480307319302399</v>
      </c>
      <c r="AT19725">
        <v>1.452527459428832</v>
      </c>
      <c r="AU19725">
        <v>-7.892272356612029</v>
      </c>
      <c r="AV19725">
        <v>-4.5655445326246547</v>
      </c>
    </row>
    <row r="19726" spans="1:48" x14ac:dyDescent="0.25">
      <c r="A19726" s="2">
        <v>45413</v>
      </c>
      <c r="B19726">
        <v>2017</v>
      </c>
      <c r="C19726">
        <v>155</v>
      </c>
      <c r="D19726">
        <v>5.4928149474714694</v>
      </c>
      <c r="E19726">
        <v>3.5648324994495439</v>
      </c>
      <c r="F19726">
        <v>8.2494908952824417</v>
      </c>
      <c r="G19726">
        <v>-2.913875283918999</v>
      </c>
      <c r="H19726">
        <v>0.27802883157825858</v>
      </c>
      <c r="I19726">
        <v>6.6838921422959219</v>
      </c>
      <c r="J19726">
        <v>4.2949012700661759</v>
      </c>
      <c r="K19726">
        <v>-2.0600848543717238</v>
      </c>
      <c r="L19726">
        <v>-5.5015325135111652</v>
      </c>
      <c r="M19726">
        <v>-0.50471789437672721</v>
      </c>
      <c r="N19726">
        <v>3.3441342405963641</v>
      </c>
      <c r="O19726">
        <v>-6.5000219001728921</v>
      </c>
      <c r="P19726">
        <v>8.544278774526969</v>
      </c>
      <c r="Q19726">
        <v>0.65257591253193858</v>
      </c>
      <c r="R19726">
        <v>-5.1382349452983922</v>
      </c>
      <c r="S19726">
        <v>2.454190348149643</v>
      </c>
      <c r="T19726">
        <v>5.9288737123993407</v>
      </c>
      <c r="U19726">
        <v>-4.7651206476159498</v>
      </c>
      <c r="V19726">
        <v>0.86828515539987272</v>
      </c>
      <c r="W19726">
        <v>4.0025735125891249</v>
      </c>
      <c r="X19726">
        <v>7.6942560121706416</v>
      </c>
      <c r="Y19726">
        <v>11.06279885281802</v>
      </c>
      <c r="Z19726">
        <v>6.4815460733656627</v>
      </c>
      <c r="AA19726">
        <v>9.2088819493587835</v>
      </c>
      <c r="AB19726">
        <v>-4.0831118199539329</v>
      </c>
      <c r="AC19726">
        <v>6.3900996835605914</v>
      </c>
      <c r="AD19726">
        <v>-1.3253729013098181</v>
      </c>
      <c r="AE19726">
        <v>8.7131018083822287</v>
      </c>
      <c r="AF19726">
        <v>5.0350758704415632</v>
      </c>
      <c r="AG19726">
        <v>8.4288593429328493</v>
      </c>
      <c r="AH19726">
        <v>5.4064750220407243</v>
      </c>
      <c r="AI19726">
        <v>3.3248043882083689</v>
      </c>
      <c r="AJ19726">
        <v>4.5513178600527393</v>
      </c>
      <c r="AK19726">
        <v>5.5010544487950952</v>
      </c>
      <c r="AL19726">
        <v>6.5350212444614142</v>
      </c>
      <c r="AM19726">
        <v>4.2894162826660587</v>
      </c>
      <c r="AN19726">
        <v>3.1858904249772779</v>
      </c>
      <c r="AO19726">
        <v>4.2922102073269519</v>
      </c>
      <c r="AP19726">
        <v>9.0244582221381755</v>
      </c>
      <c r="AQ19726">
        <v>3.0686229208149118</v>
      </c>
      <c r="AR19726">
        <v>2.9806577715089988</v>
      </c>
      <c r="AS19726">
        <v>2.8451157270294791</v>
      </c>
      <c r="AT19726">
        <v>3.103685537986189</v>
      </c>
      <c r="AU19726">
        <v>3.0401882363292998</v>
      </c>
      <c r="AV19726">
        <v>4.2911857154705579</v>
      </c>
    </row>
    <row r="19727" spans="1:48" x14ac:dyDescent="0.25">
      <c r="A19727" s="2">
        <v>45444</v>
      </c>
      <c r="B19727">
        <v>2017</v>
      </c>
      <c r="C19727">
        <v>155</v>
      </c>
      <c r="D19727">
        <v>-5.7535847710279757</v>
      </c>
      <c r="E19727">
        <v>-5.9274784288165012</v>
      </c>
      <c r="F19727">
        <v>-10.99288422731426</v>
      </c>
      <c r="G19727">
        <v>-10.851729723433589</v>
      </c>
      <c r="H19727">
        <v>6.7105355722037796</v>
      </c>
      <c r="I19727">
        <v>-6.718841645608542</v>
      </c>
      <c r="J19727">
        <v>4.0012016758976143</v>
      </c>
      <c r="K19727">
        <v>-2.3423563356099302</v>
      </c>
      <c r="L19727">
        <v>-3.9201429711179459</v>
      </c>
      <c r="M19727">
        <v>8.9266848881669691</v>
      </c>
      <c r="N19727">
        <v>0.52265912174629392</v>
      </c>
      <c r="O19727">
        <v>0.67002967332434604</v>
      </c>
      <c r="P19727">
        <v>0.40496687529021358</v>
      </c>
      <c r="Q19727">
        <v>-2.349043912672633</v>
      </c>
      <c r="R19727">
        <v>6.9074303789416369</v>
      </c>
      <c r="S19727">
        <v>-0.47954714820384048</v>
      </c>
      <c r="T19727">
        <v>-0.34900840369069819</v>
      </c>
      <c r="U19727">
        <v>2.6572429070892629</v>
      </c>
      <c r="V19727">
        <v>-1.0227987500941671</v>
      </c>
      <c r="W19727">
        <v>-2.0554949297466489</v>
      </c>
      <c r="X19727">
        <v>-0.28701459503954752</v>
      </c>
      <c r="Y19727">
        <v>-2.853565273432324</v>
      </c>
      <c r="Z19727">
        <v>-8.0727498287354482</v>
      </c>
      <c r="AA19727">
        <v>-3.9084864089853228</v>
      </c>
      <c r="AB19727">
        <v>8.5510353466597966</v>
      </c>
      <c r="AC19727">
        <v>-2.291056955726178</v>
      </c>
      <c r="AD19727">
        <v>-2.7346941483945231</v>
      </c>
      <c r="AE19727">
        <v>-2.615390190432199</v>
      </c>
      <c r="AF19727">
        <v>-4.6265663748119801</v>
      </c>
      <c r="AG19727">
        <v>-7.0644704648789247</v>
      </c>
      <c r="AH19727">
        <v>-4.9564231732610491</v>
      </c>
      <c r="AI19727">
        <v>-2.015189897353054</v>
      </c>
      <c r="AJ19727">
        <v>-5.203536665162634</v>
      </c>
      <c r="AK19727">
        <v>2.7999719608879698</v>
      </c>
      <c r="AL19727">
        <v>5.0770183067197161</v>
      </c>
      <c r="AM19727">
        <v>2.7589793998159529</v>
      </c>
      <c r="AN19727">
        <v>1.12794943918999</v>
      </c>
      <c r="AO19727">
        <v>-2.0737003315418718</v>
      </c>
      <c r="AP19727">
        <v>-3.5865978019199001</v>
      </c>
      <c r="AQ19727">
        <v>1.686382878323589</v>
      </c>
      <c r="AR19727">
        <v>-2.2745154503754468</v>
      </c>
      <c r="AS19727">
        <v>-7.7787082811236701</v>
      </c>
      <c r="AT19727">
        <v>-2.0772630958154958</v>
      </c>
      <c r="AU19727">
        <v>-0.1326000923093984</v>
      </c>
      <c r="AV19727">
        <v>3.2490851461627561</v>
      </c>
    </row>
    <row r="19728" spans="1:48" x14ac:dyDescent="0.25">
      <c r="A19728" s="2">
        <v>38749</v>
      </c>
      <c r="B19728">
        <v>2017</v>
      </c>
      <c r="C19728">
        <v>160</v>
      </c>
      <c r="D19728">
        <v>-4.9573963055308701</v>
      </c>
      <c r="E19728">
        <v>-1.724735528691324</v>
      </c>
      <c r="F19728">
        <v>3.6593988411316452</v>
      </c>
      <c r="G19728">
        <v>4.0165000258177708</v>
      </c>
      <c r="H19728">
        <v>-2.7110060640619489</v>
      </c>
      <c r="I19728">
        <v>2.1863247645513839</v>
      </c>
      <c r="J19728">
        <v>15.046497376979829</v>
      </c>
      <c r="K19728">
        <v>1.6607710484841001</v>
      </c>
      <c r="L19728">
        <v>-3.6498206174134129</v>
      </c>
      <c r="M19728">
        <v>-5.9288068289030784</v>
      </c>
      <c r="N19728">
        <v>2.4347819346078441</v>
      </c>
      <c r="O19728">
        <v>-0.16954172239356249</v>
      </c>
      <c r="P19728">
        <v>63.322253839270218</v>
      </c>
      <c r="Q19728">
        <v>4.2476877894008114</v>
      </c>
      <c r="R19728">
        <v>-17.709401473726981</v>
      </c>
      <c r="S19728">
        <v>3.1968929321473332</v>
      </c>
      <c r="T19728">
        <v>6.0014363865160236</v>
      </c>
      <c r="U19728">
        <v>-1.164573575332029</v>
      </c>
      <c r="V19728">
        <v>-3.046880821484554</v>
      </c>
      <c r="W19728">
        <v>-1.644709921711784</v>
      </c>
      <c r="X19728">
        <v>2.7703744662507019</v>
      </c>
      <c r="Y19728">
        <v>3.325342290641697</v>
      </c>
      <c r="Z19728">
        <v>-1.9158026401425059</v>
      </c>
      <c r="AA19728">
        <v>-10.13664561540096</v>
      </c>
      <c r="AB19728">
        <v>-3.1254260245463632</v>
      </c>
      <c r="AC19728">
        <v>-0.72606057639935662</v>
      </c>
      <c r="AD19728">
        <v>5.1543310434291056</v>
      </c>
      <c r="AE19728">
        <v>0.3501460159250902</v>
      </c>
      <c r="AF19728">
        <v>3.2113358933092422</v>
      </c>
      <c r="AG19728">
        <v>6.4668522901228709</v>
      </c>
      <c r="AH19728">
        <v>3.4662270345088291</v>
      </c>
      <c r="AI19728">
        <v>0.93579504601144503</v>
      </c>
      <c r="AJ19728">
        <v>0.58216781306219545</v>
      </c>
      <c r="AK19728">
        <v>1.689674294494625</v>
      </c>
      <c r="AL19728">
        <v>4.994681152767444</v>
      </c>
      <c r="AM19728">
        <v>4.427515693601336E-2</v>
      </c>
      <c r="AN19728">
        <v>-8.1220577502283398E-2</v>
      </c>
      <c r="AO19728">
        <v>0.1921269125785052</v>
      </c>
      <c r="AP19728">
        <v>-1.7020116104005329</v>
      </c>
      <c r="AQ19728">
        <v>-1.648286949065991</v>
      </c>
      <c r="AR19728">
        <v>-2.1213160462514868</v>
      </c>
      <c r="AS19728">
        <v>-1.4154088713275841</v>
      </c>
      <c r="AT19728">
        <v>-0.96430176241960597</v>
      </c>
      <c r="AU19728">
        <v>-2.6623199057313252</v>
      </c>
      <c r="AV19728">
        <v>-0.21657923034588131</v>
      </c>
    </row>
    <row r="19729" spans="1:48" x14ac:dyDescent="0.25">
      <c r="A19729" s="2">
        <v>38777</v>
      </c>
      <c r="B19729">
        <v>2017</v>
      </c>
      <c r="C19729">
        <v>160</v>
      </c>
      <c r="D19729">
        <v>7.2153585355338112</v>
      </c>
      <c r="E19729">
        <v>-0.12332198737725621</v>
      </c>
      <c r="F19729">
        <v>0.31982923106608219</v>
      </c>
      <c r="G19729">
        <v>-1.024808194948579</v>
      </c>
      <c r="H19729">
        <v>-3.04863959001207</v>
      </c>
      <c r="I19729">
        <v>9.5655618126146535</v>
      </c>
      <c r="J19729">
        <v>-2.6222542768456591</v>
      </c>
      <c r="K19729">
        <v>-5.1181430090350482</v>
      </c>
      <c r="L19729">
        <v>-1.6219326119083171</v>
      </c>
      <c r="M19729">
        <v>7.3205246463452278</v>
      </c>
      <c r="N19729">
        <v>1.9448911815581389</v>
      </c>
      <c r="O19729">
        <v>5.4008287499482499</v>
      </c>
      <c r="P19729">
        <v>10.51436076567431</v>
      </c>
      <c r="Q19729">
        <v>3.105507302321175</v>
      </c>
      <c r="R19729">
        <v>3.1911603068568439</v>
      </c>
      <c r="S19729">
        <v>1.2812286131819399</v>
      </c>
      <c r="T19729">
        <v>-12.57141781614359</v>
      </c>
      <c r="U19729">
        <v>2.1614640871194362</v>
      </c>
      <c r="V19729">
        <v>0.1200737088316917</v>
      </c>
      <c r="W19729">
        <v>2.1320666066925842</v>
      </c>
      <c r="X19729">
        <v>4.5272381509716686</v>
      </c>
      <c r="Y19729">
        <v>8.5677187249475253</v>
      </c>
      <c r="Z19729">
        <v>3.0527274813669352</v>
      </c>
      <c r="AA19729">
        <v>-5.3862776869026296</v>
      </c>
      <c r="AB19729">
        <v>-0.81089631749343694</v>
      </c>
      <c r="AC19729">
        <v>8.2668493633711861</v>
      </c>
      <c r="AD19729">
        <v>-2.1508559530332931</v>
      </c>
      <c r="AE19729">
        <v>10.550594766757211</v>
      </c>
      <c r="AF19729">
        <v>10.626745518488431</v>
      </c>
      <c r="AG19729">
        <v>8.679056528161766</v>
      </c>
      <c r="AH19729">
        <v>1.601286149686421</v>
      </c>
      <c r="AI19729">
        <v>1.521784385316161</v>
      </c>
      <c r="AJ19729">
        <v>2.02196548518907</v>
      </c>
      <c r="AK19729">
        <v>3.9400506372985422</v>
      </c>
      <c r="AL19729">
        <v>-7.0822213382289112</v>
      </c>
      <c r="AM19729">
        <v>6.5036720185910779</v>
      </c>
      <c r="AN19729">
        <v>-1.679771479151271</v>
      </c>
      <c r="AO19729">
        <v>4.0108106116849784</v>
      </c>
      <c r="AP19729">
        <v>5.6946259679624411E-2</v>
      </c>
      <c r="AQ19729">
        <v>0.10890135851746589</v>
      </c>
      <c r="AR19729">
        <v>1.162858682956847</v>
      </c>
      <c r="AS19729">
        <v>5.5041446011654616</v>
      </c>
      <c r="AT19729">
        <v>2.4697966271616472</v>
      </c>
      <c r="AU19729">
        <v>-1.006905052481766</v>
      </c>
      <c r="AV19729">
        <v>0.88486975236898857</v>
      </c>
    </row>
    <row r="19730" spans="1:48" x14ac:dyDescent="0.25">
      <c r="A19730" s="2">
        <v>38808</v>
      </c>
      <c r="B19730">
        <v>2017</v>
      </c>
      <c r="C19730">
        <v>160</v>
      </c>
      <c r="D19730">
        <v>19.459458658070549</v>
      </c>
      <c r="E19730">
        <v>5.0240638977568919</v>
      </c>
      <c r="F19730">
        <v>-2.6013669671915212</v>
      </c>
      <c r="G19730">
        <v>1.5160584763029621</v>
      </c>
      <c r="H19730">
        <v>16.7179265626058</v>
      </c>
      <c r="I19730">
        <v>3.1644885931370492</v>
      </c>
      <c r="J19730">
        <v>-3.765492146761285</v>
      </c>
      <c r="K19730">
        <v>9.2915569925496442</v>
      </c>
      <c r="L19730">
        <v>8.4973550076077764</v>
      </c>
      <c r="M19730">
        <v>3.4837174016199901</v>
      </c>
      <c r="N19730">
        <v>6.1257810281669434</v>
      </c>
      <c r="O19730">
        <v>-0.1956029414823979</v>
      </c>
      <c r="P19730">
        <v>8.3118987264200861</v>
      </c>
      <c r="Q19730">
        <v>4.2873138503501718</v>
      </c>
      <c r="R19730">
        <v>-1.5144629532954921</v>
      </c>
      <c r="S19730">
        <v>3.9210552614437071</v>
      </c>
      <c r="T19730">
        <v>4.9180053325056594</v>
      </c>
      <c r="U19730">
        <v>2.5629600452969248</v>
      </c>
      <c r="V19730">
        <v>6.1736190055809326</v>
      </c>
      <c r="W19730">
        <v>6.0916739985454882</v>
      </c>
      <c r="X19730">
        <v>2.9375663074267422</v>
      </c>
      <c r="Y19730">
        <v>14.02321174738961</v>
      </c>
      <c r="Z19730">
        <v>4.4431795829434018</v>
      </c>
      <c r="AA19730">
        <v>-2.0169943893838531</v>
      </c>
      <c r="AB19730">
        <v>6.437811343750055</v>
      </c>
      <c r="AC19730">
        <v>4.8495196283352193</v>
      </c>
      <c r="AD19730">
        <v>3.757226266097291</v>
      </c>
      <c r="AE19730">
        <v>8.8354718649616295</v>
      </c>
      <c r="AF19730">
        <v>5.9791111574439837</v>
      </c>
      <c r="AG19730">
        <v>3.312486681336035</v>
      </c>
      <c r="AH19730">
        <v>4.230127990838195</v>
      </c>
      <c r="AI19730">
        <v>5.3839366515989084</v>
      </c>
      <c r="AJ19730">
        <v>4.2680256659172189</v>
      </c>
      <c r="AK19730">
        <v>3.5701659211270891</v>
      </c>
      <c r="AL19730">
        <v>4.379628275401215</v>
      </c>
      <c r="AM19730">
        <v>5.9851306165456641</v>
      </c>
      <c r="AN19730">
        <v>15.512670282087941</v>
      </c>
      <c r="AO19730">
        <v>4.6691996665497948</v>
      </c>
      <c r="AP19730">
        <v>0.14984164155384949</v>
      </c>
      <c r="AQ19730">
        <v>8.8339098284977435</v>
      </c>
      <c r="AR19730">
        <v>4.5345892318912728</v>
      </c>
      <c r="AS19730">
        <v>3.0608317443040711</v>
      </c>
      <c r="AT19730">
        <v>5.5847774630742641</v>
      </c>
      <c r="AU19730">
        <v>3.8658587537936611</v>
      </c>
      <c r="AV19730">
        <v>0.97007389484673467</v>
      </c>
    </row>
    <row r="19731" spans="1:48" x14ac:dyDescent="0.25">
      <c r="A19731" s="2">
        <v>38838</v>
      </c>
      <c r="B19731">
        <v>2017</v>
      </c>
      <c r="C19731">
        <v>160</v>
      </c>
      <c r="D19731">
        <v>-18.420445178717209</v>
      </c>
      <c r="E19731">
        <v>-11.36811362381343</v>
      </c>
      <c r="F19731">
        <v>-19.732136073149722</v>
      </c>
      <c r="G19731">
        <v>-7.1472648229776947</v>
      </c>
      <c r="H19731">
        <v>-10.50967039520337</v>
      </c>
      <c r="I19731">
        <v>-14.56182666605509</v>
      </c>
      <c r="J19731">
        <v>-16.466835987797211</v>
      </c>
      <c r="K19731">
        <v>-16.577356806656049</v>
      </c>
      <c r="L19731">
        <v>-9.4312397052361057</v>
      </c>
      <c r="M19731">
        <v>-15.608260889545599</v>
      </c>
      <c r="N19731">
        <v>-8.4904262031304629</v>
      </c>
      <c r="O19731">
        <v>-1.5919832466293471E-2</v>
      </c>
      <c r="P19731">
        <v>-18.593878813056651</v>
      </c>
      <c r="Q19731">
        <v>-4.082062166077427</v>
      </c>
      <c r="R19731">
        <v>-15.38609919106554</v>
      </c>
      <c r="S19731">
        <v>-2.761178684030718</v>
      </c>
      <c r="T19731">
        <v>-28.178578396783941</v>
      </c>
      <c r="U19731">
        <v>-6.6080841814319404</v>
      </c>
      <c r="V19731">
        <v>-7.6428312054699798</v>
      </c>
      <c r="W19731">
        <v>-3.37958392104315</v>
      </c>
      <c r="X19731">
        <v>-2.068201542008985</v>
      </c>
      <c r="Y19731">
        <v>-12.23889995814945</v>
      </c>
      <c r="Z19731">
        <v>-6.1106365843817123</v>
      </c>
      <c r="AA19731">
        <v>-17.49029543509311</v>
      </c>
      <c r="AB19731">
        <v>-8.007137296131738</v>
      </c>
      <c r="AC19731">
        <v>-6.8132497424572946</v>
      </c>
      <c r="AD19731">
        <v>-7.3827214331719908</v>
      </c>
      <c r="AE19731">
        <v>-5.1125095940112608</v>
      </c>
      <c r="AF19731">
        <v>-6.2960026035821066</v>
      </c>
      <c r="AG19731">
        <v>-3.8659983293460098</v>
      </c>
      <c r="AH19731">
        <v>-2.7883731375473619</v>
      </c>
      <c r="AI19731">
        <v>-3.4845611495717081</v>
      </c>
      <c r="AJ19731">
        <v>-0.38558277534956892</v>
      </c>
      <c r="AK19731">
        <v>-4.426845656396738</v>
      </c>
      <c r="AL19731">
        <v>-4.0175196162751998</v>
      </c>
      <c r="AM19731">
        <v>-4.7955876740552021</v>
      </c>
      <c r="AN19731">
        <v>-12.031573512657079</v>
      </c>
      <c r="AO19731">
        <v>-4.074215919656055</v>
      </c>
      <c r="AP19731">
        <v>-7.4309415613519558</v>
      </c>
      <c r="AQ19731">
        <v>-5.9296598743917457</v>
      </c>
      <c r="AR19731">
        <v>-3.0231950427979442</v>
      </c>
      <c r="AS19731">
        <v>-1.8083038495557591</v>
      </c>
      <c r="AT19731">
        <v>-2.312581881550702</v>
      </c>
      <c r="AU19731">
        <v>-7.0132776863307322</v>
      </c>
      <c r="AV19731">
        <v>-3.3494587120618591</v>
      </c>
    </row>
    <row r="19732" spans="1:48" x14ac:dyDescent="0.25">
      <c r="A19732" s="2">
        <v>38869</v>
      </c>
      <c r="B19732">
        <v>2017</v>
      </c>
      <c r="C19732">
        <v>160</v>
      </c>
      <c r="D19732">
        <v>6.6396041228690139</v>
      </c>
      <c r="E19732">
        <v>2.1333602944065388</v>
      </c>
      <c r="F19732">
        <v>-13.338339560320311</v>
      </c>
      <c r="G19732">
        <v>-1.858610969401953</v>
      </c>
      <c r="H19732">
        <v>9.2787242723030303</v>
      </c>
      <c r="I19732">
        <v>1.6474748684371709</v>
      </c>
      <c r="J19732">
        <v>2.7041203502876421</v>
      </c>
      <c r="K19732">
        <v>5.7692774296366212</v>
      </c>
      <c r="L19732">
        <v>-4.4797534387681859</v>
      </c>
      <c r="M19732">
        <v>-3.7823280838479971</v>
      </c>
      <c r="N19732">
        <v>2.0389315207515639</v>
      </c>
      <c r="O19732">
        <v>-7.2438706566145816</v>
      </c>
      <c r="P19732">
        <v>-17.42167702430514</v>
      </c>
      <c r="Q19732">
        <v>3.7939396855036329</v>
      </c>
      <c r="R19732">
        <v>-1.790281229984847</v>
      </c>
      <c r="S19732">
        <v>-3.291771581060277</v>
      </c>
      <c r="T19732">
        <v>-7.6311140112429134</v>
      </c>
      <c r="U19732">
        <v>-1.5204307275822</v>
      </c>
      <c r="V19732">
        <v>-6.5670525574011318</v>
      </c>
      <c r="W19732">
        <v>-0.57383489699760482</v>
      </c>
      <c r="X19732">
        <v>-1.8008237374969041</v>
      </c>
      <c r="Y19732">
        <v>0.38492469937143609</v>
      </c>
      <c r="Z19732">
        <v>-0.87782956586855976</v>
      </c>
      <c r="AA19732">
        <v>-10.337938735620019</v>
      </c>
      <c r="AB19732">
        <v>-2.0575429281943229</v>
      </c>
      <c r="AC19732">
        <v>-8.8696971577562067E-2</v>
      </c>
      <c r="AD19732">
        <v>-1.0103215876000601E-2</v>
      </c>
      <c r="AE19732">
        <v>-4.1834642373326787</v>
      </c>
      <c r="AF19732">
        <v>-3.1899568354718859</v>
      </c>
      <c r="AG19732">
        <v>0.63438306825476243</v>
      </c>
      <c r="AH19732">
        <v>0.93311249716940825</v>
      </c>
      <c r="AI19732">
        <v>-1.3592719980665251</v>
      </c>
      <c r="AJ19732">
        <v>0.16459266617345761</v>
      </c>
      <c r="AK19732">
        <v>-0.53771665594884999</v>
      </c>
      <c r="AL19732">
        <v>-0.21877679053192711</v>
      </c>
      <c r="AM19732">
        <v>-1.486708027425421</v>
      </c>
      <c r="AN19732">
        <v>-0.35819111007695531</v>
      </c>
      <c r="AO19732">
        <v>-1.3635317316307181</v>
      </c>
      <c r="AP19732">
        <v>4.6032710799151166</v>
      </c>
      <c r="AQ19732">
        <v>0.40579354186951472</v>
      </c>
      <c r="AR19732">
        <v>-1.970695696706626</v>
      </c>
      <c r="AS19732">
        <v>0.739448314596447</v>
      </c>
      <c r="AT19732">
        <v>0.58513695022033296</v>
      </c>
      <c r="AU19732">
        <v>-9.5056007919010135</v>
      </c>
      <c r="AV19732">
        <v>-0.3020785804554782</v>
      </c>
    </row>
    <row r="19733" spans="1:48" x14ac:dyDescent="0.25">
      <c r="A19733" s="2">
        <v>38899</v>
      </c>
      <c r="B19733">
        <v>2017</v>
      </c>
      <c r="C19733">
        <v>160</v>
      </c>
      <c r="D19733">
        <v>-1.210583010860278</v>
      </c>
      <c r="E19733">
        <v>6.4964413051460834</v>
      </c>
      <c r="F19733">
        <v>13.81747789011756</v>
      </c>
      <c r="G19733">
        <v>-2.0897881479386982E-2</v>
      </c>
      <c r="H19733">
        <v>6.8666063302961877</v>
      </c>
      <c r="I19733">
        <v>-0.27867890970221237</v>
      </c>
      <c r="J19733">
        <v>4.2938732794071566</v>
      </c>
      <c r="K19733">
        <v>0.71696670844898502</v>
      </c>
      <c r="L19733">
        <v>3.097226208440262</v>
      </c>
      <c r="M19733">
        <v>-0.30675733355467472</v>
      </c>
      <c r="N19733">
        <v>-0.15628680344457191</v>
      </c>
      <c r="O19733">
        <v>14.700891248728491</v>
      </c>
      <c r="P19733">
        <v>2.0345662464786858</v>
      </c>
      <c r="Q19733">
        <v>4.0675367558309139</v>
      </c>
      <c r="R19733">
        <v>2.365424161917407</v>
      </c>
      <c r="S19733">
        <v>2.335844947116295</v>
      </c>
      <c r="T19733">
        <v>7.6713904811265721</v>
      </c>
      <c r="U19733">
        <v>-0.92625099171353975</v>
      </c>
      <c r="V19733">
        <v>-3.7407632749286712E-2</v>
      </c>
      <c r="W19733">
        <v>2.7835019197477</v>
      </c>
      <c r="X19733">
        <v>-0.94975114009971939</v>
      </c>
      <c r="Y19733">
        <v>6.4538015568472051</v>
      </c>
      <c r="Z19733">
        <v>-8.3491871305785281E-2</v>
      </c>
      <c r="AA19733">
        <v>15.956199403247661</v>
      </c>
      <c r="AB19733">
        <v>-0.52843786207340537</v>
      </c>
      <c r="AC19733">
        <v>-1.9979466980343701</v>
      </c>
      <c r="AD19733">
        <v>0.70497802288886913</v>
      </c>
      <c r="AE19733">
        <v>2.591767837747128</v>
      </c>
      <c r="AF19733">
        <v>-1.3607090514583089</v>
      </c>
      <c r="AG19733">
        <v>1.005004862149383</v>
      </c>
      <c r="AH19733">
        <v>2.8837777753379918</v>
      </c>
      <c r="AI19733">
        <v>2.372107199020479</v>
      </c>
      <c r="AJ19733">
        <v>8.3377180372212756E-2</v>
      </c>
      <c r="AK19733">
        <v>2.121640200793951</v>
      </c>
      <c r="AL19733">
        <v>9.3201706160253686</v>
      </c>
      <c r="AM19733">
        <v>-0.76032651373940663</v>
      </c>
      <c r="AN19733">
        <v>16.334668498125261</v>
      </c>
      <c r="AO19733">
        <v>-0.71751534548346596</v>
      </c>
      <c r="AP19733">
        <v>4.1633947358797663</v>
      </c>
      <c r="AQ19733">
        <v>0.84686103694486814</v>
      </c>
      <c r="AR19733">
        <v>-6.3666733154410515E-2</v>
      </c>
      <c r="AS19733">
        <v>0.28058838868441072</v>
      </c>
      <c r="AT19733">
        <v>1.917599456645136</v>
      </c>
      <c r="AU19733">
        <v>1.114975758960757</v>
      </c>
      <c r="AV19733">
        <v>-3.9169502387559341E-2</v>
      </c>
    </row>
    <row r="19734" spans="1:48" x14ac:dyDescent="0.25">
      <c r="A19734" s="2">
        <v>38930</v>
      </c>
      <c r="B19734">
        <v>2017</v>
      </c>
      <c r="C19734">
        <v>160</v>
      </c>
      <c r="D19734">
        <v>-4.7770166758497554</v>
      </c>
      <c r="E19734">
        <v>3.083613172445721</v>
      </c>
      <c r="F19734">
        <v>6.6174422882908646</v>
      </c>
      <c r="G19734">
        <v>3.1202132836668279</v>
      </c>
      <c r="H19734">
        <v>0.2372613689685554</v>
      </c>
      <c r="I19734">
        <v>9.0018901746740099</v>
      </c>
      <c r="J19734">
        <v>-4.498077797671673</v>
      </c>
      <c r="K19734">
        <v>-0.95940660483312401</v>
      </c>
      <c r="L19734">
        <v>1.504055429019147</v>
      </c>
      <c r="M19734">
        <v>-0.63418653117368606</v>
      </c>
      <c r="N19734">
        <v>3.0411017978371651</v>
      </c>
      <c r="O19734">
        <v>-1.250893081527449</v>
      </c>
      <c r="P19734">
        <v>5.318257657253711</v>
      </c>
      <c r="Q19734">
        <v>2.4825731865365519</v>
      </c>
      <c r="R19734">
        <v>-4.1424761780834984</v>
      </c>
      <c r="S19734">
        <v>2.193611874367063</v>
      </c>
      <c r="T19734">
        <v>5.7189593900630387</v>
      </c>
      <c r="U19734">
        <v>1.080426924104505</v>
      </c>
      <c r="V19734">
        <v>4.248747290725019</v>
      </c>
      <c r="W19734">
        <v>2.2553029217680538</v>
      </c>
      <c r="X19734">
        <v>7.9406880135258762</v>
      </c>
      <c r="Y19734">
        <v>2.8321342964380052</v>
      </c>
      <c r="Z19734">
        <v>0.57414689993573464</v>
      </c>
      <c r="AA19734">
        <v>9.0321769900027817</v>
      </c>
      <c r="AB19734">
        <v>2.057101570059916</v>
      </c>
      <c r="AC19734">
        <v>3.3883248339530829</v>
      </c>
      <c r="AD19734">
        <v>2.907523187011352</v>
      </c>
      <c r="AE19734">
        <v>-2.3545584864933078</v>
      </c>
      <c r="AF19734">
        <v>4.3669320346513718</v>
      </c>
      <c r="AG19734">
        <v>2.5976295477825539</v>
      </c>
      <c r="AH19734">
        <v>2.9381120014225548</v>
      </c>
      <c r="AI19734">
        <v>4.5814694671583167</v>
      </c>
      <c r="AJ19734">
        <v>3.7136703934935289</v>
      </c>
      <c r="AK19734">
        <v>4.6231660048715817</v>
      </c>
      <c r="AL19734">
        <v>-4.1085545904229193E-2</v>
      </c>
      <c r="AM19734">
        <v>6.1186173687809884</v>
      </c>
      <c r="AN19734">
        <v>-8.2405974634568562</v>
      </c>
      <c r="AO19734">
        <v>3.2223626756853858</v>
      </c>
      <c r="AP19734">
        <v>0.8278848602285338</v>
      </c>
      <c r="AQ19734">
        <v>2.6577691914143609</v>
      </c>
      <c r="AR19734">
        <v>3.6340282551196919</v>
      </c>
      <c r="AS19734">
        <v>2.8719002366026869</v>
      </c>
      <c r="AT19734">
        <v>2.0119227065396479</v>
      </c>
      <c r="AU19734">
        <v>3.9861696673254121</v>
      </c>
      <c r="AV19734">
        <v>1.99463836661371</v>
      </c>
    </row>
    <row r="19735" spans="1:48" x14ac:dyDescent="0.25">
      <c r="A19735" s="2">
        <v>38961</v>
      </c>
      <c r="B19735">
        <v>2017</v>
      </c>
      <c r="C19735">
        <v>160</v>
      </c>
      <c r="D19735">
        <v>-2.071114279463782</v>
      </c>
      <c r="E19735">
        <v>4.4537185973106963</v>
      </c>
      <c r="F19735">
        <v>-2.3298987608483039</v>
      </c>
      <c r="G19735">
        <v>3.654804247004551</v>
      </c>
      <c r="H19735">
        <v>2.5297815743574592</v>
      </c>
      <c r="I19735">
        <v>7.4306768300229198</v>
      </c>
      <c r="J19735">
        <v>5.821936290553209</v>
      </c>
      <c r="K19735">
        <v>-2.2720546690389591</v>
      </c>
      <c r="L19735">
        <v>0.765615575205425</v>
      </c>
      <c r="M19735">
        <v>-6.7885667875759124</v>
      </c>
      <c r="N19735">
        <v>2.6326330418161792</v>
      </c>
      <c r="O19735">
        <v>11.35658296853423</v>
      </c>
      <c r="P19735">
        <v>7.7684795043668986</v>
      </c>
      <c r="Q19735">
        <v>5.7616894087615167</v>
      </c>
      <c r="R19735">
        <v>-3.996604498894385</v>
      </c>
      <c r="S19735">
        <v>4.5915801808127377E-2</v>
      </c>
      <c r="T19735">
        <v>-4.9289190920826398</v>
      </c>
      <c r="U19735">
        <v>-2.042357047507648</v>
      </c>
      <c r="V19735">
        <v>3.013906051781734</v>
      </c>
      <c r="W19735">
        <v>1.0655793726655589</v>
      </c>
      <c r="X19735">
        <v>0.55578360170605023</v>
      </c>
      <c r="Y19735">
        <v>3.0786170612055801</v>
      </c>
      <c r="Z19735">
        <v>1.652103707184005</v>
      </c>
      <c r="AA19735">
        <v>3.8361811522273248</v>
      </c>
      <c r="AB19735">
        <v>2.6469774053938799</v>
      </c>
      <c r="AC19735">
        <v>4.2266279098714943</v>
      </c>
      <c r="AD19735">
        <v>0.1949856024461516</v>
      </c>
      <c r="AE19735">
        <v>-7.5194672827589182</v>
      </c>
      <c r="AF19735">
        <v>-2.8905406623823788</v>
      </c>
      <c r="AG19735">
        <v>2.1784399954031479</v>
      </c>
      <c r="AH19735">
        <v>4.9046278444737412</v>
      </c>
      <c r="AI19735">
        <v>2.933838657962462</v>
      </c>
      <c r="AJ19735">
        <v>-0.5791639865514342</v>
      </c>
      <c r="AK19735">
        <v>2.6990559559890941</v>
      </c>
      <c r="AL19735">
        <v>7.0267725830186478E-2</v>
      </c>
      <c r="AM19735">
        <v>2.026390468139327</v>
      </c>
      <c r="AN19735">
        <v>-3.1420112007719991</v>
      </c>
      <c r="AO19735">
        <v>1.0727644646950201</v>
      </c>
      <c r="AP19735">
        <v>-1.480977352804425</v>
      </c>
      <c r="AQ19735">
        <v>-1.73281291776779</v>
      </c>
      <c r="AR19735">
        <v>-3.4089527642834132</v>
      </c>
      <c r="AS19735">
        <v>0.46104772284842888</v>
      </c>
      <c r="AT19735">
        <v>-0.93505943281241288</v>
      </c>
      <c r="AU19735">
        <v>0.43519796946456252</v>
      </c>
      <c r="AV19735">
        <v>2.1121913943121569</v>
      </c>
    </row>
    <row r="19736" spans="1:48" x14ac:dyDescent="0.25">
      <c r="A19736" s="2">
        <v>38991</v>
      </c>
      <c r="B19736">
        <v>2017</v>
      </c>
      <c r="C19736">
        <v>160</v>
      </c>
      <c r="D19736">
        <v>8.9709470732913346</v>
      </c>
      <c r="E19736">
        <v>6.470846429179633</v>
      </c>
      <c r="F19736">
        <v>8.1511701513629085</v>
      </c>
      <c r="G19736">
        <v>6.8180508855063326</v>
      </c>
      <c r="H19736">
        <v>4.566604219632886</v>
      </c>
      <c r="I19736">
        <v>6.263539830235243</v>
      </c>
      <c r="J19736">
        <v>6.2865014620077098</v>
      </c>
      <c r="K19736">
        <v>8.1634299170171953</v>
      </c>
      <c r="L19736">
        <v>7.4496577269782982</v>
      </c>
      <c r="M19736">
        <v>10.71507323573249</v>
      </c>
      <c r="N19736">
        <v>7.9312367201117562</v>
      </c>
      <c r="O19736">
        <v>6.3152456686876191</v>
      </c>
      <c r="P19736">
        <v>1.03035325416283</v>
      </c>
      <c r="Q19736">
        <v>9.0394632745669057</v>
      </c>
      <c r="R19736">
        <v>-4.5780778613118134</v>
      </c>
      <c r="S19736">
        <v>3.6759466136046859</v>
      </c>
      <c r="T19736">
        <v>14.64606918294211</v>
      </c>
      <c r="U19736">
        <v>1.3619322135263849</v>
      </c>
      <c r="V19736">
        <v>7.4549276149334043</v>
      </c>
      <c r="W19736">
        <v>2.29452033535813</v>
      </c>
      <c r="X19736">
        <v>3.886276025782776</v>
      </c>
      <c r="Y19736">
        <v>0.89884582603731999</v>
      </c>
      <c r="Z19736">
        <v>5.049594913266664</v>
      </c>
      <c r="AA19736">
        <v>1.745830974697782</v>
      </c>
      <c r="AB19736">
        <v>-0.80034087477163229</v>
      </c>
      <c r="AC19736">
        <v>5.9950727359598721</v>
      </c>
      <c r="AD19736">
        <v>6.1092036489376778</v>
      </c>
      <c r="AE19736">
        <v>8.1894197107542865</v>
      </c>
      <c r="AF19736">
        <v>3.4319047914367129</v>
      </c>
      <c r="AG19736">
        <v>2.1572483682874788</v>
      </c>
      <c r="AH19736">
        <v>7.0377370198350331</v>
      </c>
      <c r="AI19736">
        <v>2.5387246585871099</v>
      </c>
      <c r="AJ19736">
        <v>3.7251911810268319</v>
      </c>
      <c r="AK19736">
        <v>6.2347084417457843E-2</v>
      </c>
      <c r="AL19736">
        <v>9.8193776848731762</v>
      </c>
      <c r="AM19736">
        <v>4.0100219548099734</v>
      </c>
      <c r="AN19736">
        <v>8.7894213007311262</v>
      </c>
      <c r="AO19736">
        <v>4.6303119777568744</v>
      </c>
      <c r="AP19736">
        <v>8.1081365631608282</v>
      </c>
      <c r="AQ19736">
        <v>7.876220296157066</v>
      </c>
      <c r="AR19736">
        <v>4.4266233392334264</v>
      </c>
      <c r="AS19736">
        <v>2.3213972624565482</v>
      </c>
      <c r="AT19736">
        <v>4.6137446035365182</v>
      </c>
      <c r="AU19736">
        <v>2.6102434417156322</v>
      </c>
      <c r="AV19736">
        <v>3.038359498590415</v>
      </c>
    </row>
    <row r="19737" spans="1:48" x14ac:dyDescent="0.25">
      <c r="A19737" s="2">
        <v>39022</v>
      </c>
      <c r="B19737">
        <v>2017</v>
      </c>
      <c r="C19737">
        <v>160</v>
      </c>
      <c r="D19737">
        <v>15.485250164237391</v>
      </c>
      <c r="E19737">
        <v>4.0630156145825334</v>
      </c>
      <c r="F19737">
        <v>-3.500838632906289</v>
      </c>
      <c r="G19737">
        <v>5.7132326363163344</v>
      </c>
      <c r="H19737">
        <v>5.8871847126420906</v>
      </c>
      <c r="I19737">
        <v>5.298774916822202</v>
      </c>
      <c r="J19737">
        <v>-5.4000591437106671</v>
      </c>
      <c r="K19737">
        <v>5.6591293487741279</v>
      </c>
      <c r="L19737">
        <v>4.3911944771950706</v>
      </c>
      <c r="M19737">
        <v>7.274068576983006</v>
      </c>
      <c r="N19737">
        <v>6.7186097920310504</v>
      </c>
      <c r="O19737">
        <v>2.3835252528343398</v>
      </c>
      <c r="P19737">
        <v>18.31977487373593</v>
      </c>
      <c r="Q19737">
        <v>10.252717618641441</v>
      </c>
      <c r="R19737">
        <v>-16.783964711347821</v>
      </c>
      <c r="S19737">
        <v>10.683238432270681</v>
      </c>
      <c r="T19737">
        <v>-7.3914836938263404</v>
      </c>
      <c r="U19737">
        <v>0.29143445890515979</v>
      </c>
      <c r="V19737">
        <v>4.0463933345384007</v>
      </c>
      <c r="W19737">
        <v>2.7769729177251619</v>
      </c>
      <c r="X19737">
        <v>3.7750716858725002</v>
      </c>
      <c r="Y19737">
        <v>8.9023760540996921</v>
      </c>
      <c r="Z19737">
        <v>4.303027514460056</v>
      </c>
      <c r="AA19737">
        <v>0.50447020029524836</v>
      </c>
      <c r="AB19737">
        <v>5.1692752255835028</v>
      </c>
      <c r="AC19737">
        <v>3.6191627147057259</v>
      </c>
      <c r="AD19737">
        <v>5.3418000403347774</v>
      </c>
      <c r="AE19737">
        <v>8.8134608432071317</v>
      </c>
      <c r="AF19737">
        <v>2.9736697421424152</v>
      </c>
      <c r="AG19737">
        <v>4.8239731751548174</v>
      </c>
      <c r="AH19737">
        <v>4.3462920661413662</v>
      </c>
      <c r="AI19737">
        <v>1.5637846195831311</v>
      </c>
      <c r="AJ19737">
        <v>5.1929491679406858</v>
      </c>
      <c r="AK19737">
        <v>2.3695128698828278</v>
      </c>
      <c r="AL19737">
        <v>-0.53944015816888014</v>
      </c>
      <c r="AM19737">
        <v>6.1097036411693173</v>
      </c>
      <c r="AN19737">
        <v>10.04584282718149</v>
      </c>
      <c r="AO19737">
        <v>4.176994094661568</v>
      </c>
      <c r="AP19737">
        <v>6.7449888931443214</v>
      </c>
      <c r="AQ19737">
        <v>3.6978306457520649</v>
      </c>
      <c r="AR19737">
        <v>2.4769953349923708</v>
      </c>
      <c r="AS19737">
        <v>3.5523550071202998</v>
      </c>
      <c r="AT19737">
        <v>2.0256119873812932</v>
      </c>
      <c r="AU19737">
        <v>2.1181089137197069</v>
      </c>
      <c r="AV19737">
        <v>1.5653285284303431</v>
      </c>
    </row>
    <row r="19738" spans="1:48" x14ac:dyDescent="0.25">
      <c r="A19738" s="2">
        <v>39052</v>
      </c>
      <c r="B19738">
        <v>2017</v>
      </c>
      <c r="C19738">
        <v>160</v>
      </c>
      <c r="D19738">
        <v>4.9931164250627713</v>
      </c>
      <c r="E19738">
        <v>5.5512956697497229</v>
      </c>
      <c r="F19738">
        <v>11.31522066761528</v>
      </c>
      <c r="G19738">
        <v>3.91118765871179</v>
      </c>
      <c r="H19738">
        <v>1.5849000856475119</v>
      </c>
      <c r="I19738">
        <v>2.6604066270138782</v>
      </c>
      <c r="J19738">
        <v>-6.8977223250896618</v>
      </c>
      <c r="K19738">
        <v>7.7502244643373084</v>
      </c>
      <c r="L19738">
        <v>-10.264695288011421</v>
      </c>
      <c r="M19738">
        <v>6.8911130687876474</v>
      </c>
      <c r="N19738">
        <v>5.7978661801050713</v>
      </c>
      <c r="O19738">
        <v>9.2429303459526491</v>
      </c>
      <c r="P19738">
        <v>24.28563881989292</v>
      </c>
      <c r="Q19738">
        <v>15.26724166812277</v>
      </c>
      <c r="R19738">
        <v>15.07479264099978</v>
      </c>
      <c r="S19738">
        <v>4.0394048149168471</v>
      </c>
      <c r="T19738">
        <v>4.9729310099926538</v>
      </c>
      <c r="U19738">
        <v>2.0278472649854158</v>
      </c>
      <c r="V19738">
        <v>7.8411061562101434</v>
      </c>
      <c r="W19738">
        <v>1.3236058246977269</v>
      </c>
      <c r="X19738">
        <v>7.7350065203636298</v>
      </c>
      <c r="Y19738">
        <v>4.7480062413260526</v>
      </c>
      <c r="Z19738">
        <v>7.18669557383671</v>
      </c>
      <c r="AA19738">
        <v>7.0209752623059396</v>
      </c>
      <c r="AB19738">
        <v>-0.75178911923745595</v>
      </c>
      <c r="AC19738">
        <v>7.8598255179104024</v>
      </c>
      <c r="AD19738">
        <v>1.7170892265707891</v>
      </c>
      <c r="AE19738">
        <v>5.9531379900834569</v>
      </c>
      <c r="AF19738">
        <v>2.435696577646596</v>
      </c>
      <c r="AG19738">
        <v>4.1894290188896788</v>
      </c>
      <c r="AH19738">
        <v>1.1870696090687141</v>
      </c>
      <c r="AI19738">
        <v>4.4886446046705109</v>
      </c>
      <c r="AJ19738">
        <v>1.5751942313884331</v>
      </c>
      <c r="AK19738">
        <v>3.395226741928759</v>
      </c>
      <c r="AL19738">
        <v>-2.349486268710943</v>
      </c>
      <c r="AM19738">
        <v>3.9524770099625521</v>
      </c>
      <c r="AN19738">
        <v>1.4797803746767311</v>
      </c>
      <c r="AO19738">
        <v>3.672438840038406</v>
      </c>
      <c r="AP19738">
        <v>1.1716008039547749</v>
      </c>
      <c r="AQ19738">
        <v>2.8906085292508932</v>
      </c>
      <c r="AR19738">
        <v>-1.106335662596247</v>
      </c>
      <c r="AS19738">
        <v>3.0818606258390608</v>
      </c>
      <c r="AT19738">
        <v>2.0789931222427782</v>
      </c>
      <c r="AU19738">
        <v>-1.9055862408976501</v>
      </c>
      <c r="AV19738">
        <v>0.75385350626313574</v>
      </c>
    </row>
    <row r="19739" spans="1:48" x14ac:dyDescent="0.25">
      <c r="A19739" s="2">
        <v>39083</v>
      </c>
      <c r="B19739">
        <v>2017</v>
      </c>
      <c r="C19739">
        <v>160</v>
      </c>
      <c r="D19739">
        <v>-1.855373994940146</v>
      </c>
      <c r="E19739">
        <v>2.105746352108961</v>
      </c>
      <c r="F19739">
        <v>-4.9770942367320936</v>
      </c>
      <c r="G19739">
        <v>3.9301355199259369</v>
      </c>
      <c r="H19739">
        <v>8.6605139785497443</v>
      </c>
      <c r="I19739">
        <v>2.164032601339239</v>
      </c>
      <c r="J19739">
        <v>15.471202418853959</v>
      </c>
      <c r="K19739">
        <v>0.63983192171097603</v>
      </c>
      <c r="L19739">
        <v>-0.29365513469103988</v>
      </c>
      <c r="M19739">
        <v>-8.8892651607697104E-2</v>
      </c>
      <c r="N19739">
        <v>3.5371725187102849</v>
      </c>
      <c r="O19739">
        <v>9.6404143348827844</v>
      </c>
      <c r="P19739">
        <v>-9.3236678458542883</v>
      </c>
      <c r="Q19739">
        <v>-4.6378192780470613</v>
      </c>
      <c r="R19739">
        <v>-9.5495396056699651</v>
      </c>
      <c r="S19739">
        <v>9.9870162737408119</v>
      </c>
      <c r="T19739">
        <v>6.9595495343430791</v>
      </c>
      <c r="U19739">
        <v>0.46054896078382418</v>
      </c>
      <c r="V19739">
        <v>-0.45231670614686031</v>
      </c>
      <c r="W19739">
        <v>1.4851053644953089</v>
      </c>
      <c r="X19739">
        <v>-5.2080685312148267</v>
      </c>
      <c r="Y19739">
        <v>-7.5366831476463396</v>
      </c>
      <c r="Z19739">
        <v>0.1066658582598468</v>
      </c>
      <c r="AA19739">
        <v>-3.7404713768483311</v>
      </c>
      <c r="AB19739">
        <v>-4.7691096934822994</v>
      </c>
      <c r="AC19739">
        <v>0.86609088847260374</v>
      </c>
      <c r="AD19739">
        <v>5.7984903833650181</v>
      </c>
      <c r="AE19739">
        <v>3.7763607706435391</v>
      </c>
      <c r="AF19739">
        <v>3.4219517935363042</v>
      </c>
      <c r="AG19739">
        <v>1.0957571209476491</v>
      </c>
      <c r="AH19739">
        <v>1.6490326274185561</v>
      </c>
      <c r="AI19739">
        <v>-0.1219699150756703</v>
      </c>
      <c r="AJ19739">
        <v>-0.44707187362292838</v>
      </c>
      <c r="AK19739">
        <v>-0.12005371800623001</v>
      </c>
      <c r="AL19739">
        <v>6.2176071060857652</v>
      </c>
      <c r="AM19739">
        <v>2.3468286438006469</v>
      </c>
      <c r="AN19739">
        <v>3.3990158779862329</v>
      </c>
      <c r="AO19739">
        <v>1.068273338342451</v>
      </c>
      <c r="AP19739">
        <v>-1.1315705678892169</v>
      </c>
      <c r="AQ19739">
        <v>-0.16056233979122589</v>
      </c>
      <c r="AR19739">
        <v>-0.64839852339590998</v>
      </c>
      <c r="AS19739">
        <v>-0.6889162131991422</v>
      </c>
      <c r="AT19739">
        <v>-0.54173914295952974</v>
      </c>
      <c r="AU19739">
        <v>5.0051888500760144</v>
      </c>
      <c r="AV19739">
        <v>1.4266327983692539</v>
      </c>
    </row>
    <row r="19740" spans="1:48" x14ac:dyDescent="0.25">
      <c r="A19740" s="2">
        <v>39114</v>
      </c>
      <c r="B19740">
        <v>2017</v>
      </c>
      <c r="C19740">
        <v>160</v>
      </c>
      <c r="D19740">
        <v>-2.196186424221136</v>
      </c>
      <c r="E19740">
        <v>-4.2672010567995073</v>
      </c>
      <c r="F19740">
        <v>-5.5618287707773213</v>
      </c>
      <c r="G19740">
        <v>-1.746476945899333</v>
      </c>
      <c r="H19740">
        <v>10.09256427232028</v>
      </c>
      <c r="I19740">
        <v>-9.0153358530618348</v>
      </c>
      <c r="J19740">
        <v>-1.749735883793613</v>
      </c>
      <c r="K19740">
        <v>-3.1697650668008559</v>
      </c>
      <c r="L19740">
        <v>6.1968140269518024</v>
      </c>
      <c r="M19740">
        <v>2.0742021315101059E-2</v>
      </c>
      <c r="N19740">
        <v>0.20700239190796221</v>
      </c>
      <c r="O19740">
        <v>-6.2409682464147034</v>
      </c>
      <c r="P19740">
        <v>2.6581121671325429</v>
      </c>
      <c r="Q19740">
        <v>-2.3970748757573661</v>
      </c>
      <c r="R19740">
        <v>2.4989221517769171</v>
      </c>
      <c r="S19740">
        <v>0.1249741351120548</v>
      </c>
      <c r="T19740">
        <v>-8.9836267626108857E-2</v>
      </c>
      <c r="U19740">
        <v>3.6417924391751728</v>
      </c>
      <c r="V19740">
        <v>-2.281947462187139</v>
      </c>
      <c r="W19740">
        <v>-2.33847473368809</v>
      </c>
      <c r="X19740">
        <v>3.164779805825102</v>
      </c>
      <c r="Y19740">
        <v>-5.6092610150432431</v>
      </c>
      <c r="Z19740">
        <v>-2.1592162599842761</v>
      </c>
      <c r="AA19740">
        <v>6.9067966168500314</v>
      </c>
      <c r="AB19740">
        <v>4.0827484668132694</v>
      </c>
      <c r="AC19740">
        <v>-3.444235904327464</v>
      </c>
      <c r="AD19740">
        <v>-4.0713396330653513</v>
      </c>
      <c r="AE19740">
        <v>-2.662893037176417</v>
      </c>
      <c r="AF19740">
        <v>0.50918473524352859</v>
      </c>
      <c r="AG19740">
        <v>2.247272125788768</v>
      </c>
      <c r="AH19740">
        <v>-0.90893156592379842</v>
      </c>
      <c r="AI19740">
        <v>-0.95531151387718838</v>
      </c>
      <c r="AJ19740">
        <v>-1.461349253255728</v>
      </c>
      <c r="AK19740">
        <v>-0.25381359537470782</v>
      </c>
      <c r="AL19740">
        <v>2.2299280446858032</v>
      </c>
      <c r="AM19740">
        <v>-0.20218989668909779</v>
      </c>
      <c r="AN19740">
        <v>-6.3682442775978787</v>
      </c>
      <c r="AO19740">
        <v>0.52666965356302775</v>
      </c>
      <c r="AP19740">
        <v>-2.3519129764087099</v>
      </c>
      <c r="AQ19740">
        <v>3.2079720249867938</v>
      </c>
      <c r="AR19740">
        <v>0.35789329054800589</v>
      </c>
      <c r="AS19740">
        <v>-0.32717781221245362</v>
      </c>
      <c r="AT19740">
        <v>-0.51804716713943488</v>
      </c>
      <c r="AU19740">
        <v>1.576926132174439</v>
      </c>
      <c r="AV19740">
        <v>-2.2110953933429771</v>
      </c>
    </row>
    <row r="19741" spans="1:48" x14ac:dyDescent="0.25">
      <c r="A19741" s="2">
        <v>39142</v>
      </c>
      <c r="B19741">
        <v>2017</v>
      </c>
      <c r="C19741">
        <v>160</v>
      </c>
      <c r="D19741">
        <v>0.58004255025094764</v>
      </c>
      <c r="E19741">
        <v>7.0867173328490907</v>
      </c>
      <c r="F19741">
        <v>3.8953000937222981</v>
      </c>
      <c r="G19741">
        <v>3.5046110540589699</v>
      </c>
      <c r="H19741">
        <v>3.3278729648632539</v>
      </c>
      <c r="I19741">
        <v>2.6886221025655739</v>
      </c>
      <c r="J19741">
        <v>0.65449508982973192</v>
      </c>
      <c r="K19741">
        <v>7.6587964716974932</v>
      </c>
      <c r="L19741">
        <v>-3.4072881350985069</v>
      </c>
      <c r="M19741">
        <v>5.9032996773989774</v>
      </c>
      <c r="N19741">
        <v>5.0834490119794129</v>
      </c>
      <c r="O19741">
        <v>4.7255082534277024</v>
      </c>
      <c r="P19741">
        <v>3.345324323860877</v>
      </c>
      <c r="Q19741">
        <v>3.115538477735869</v>
      </c>
      <c r="R19741">
        <v>-0.53382868700961872</v>
      </c>
      <c r="S19741">
        <v>6.1771704404013583</v>
      </c>
      <c r="T19741">
        <v>6.054303040266551</v>
      </c>
      <c r="U19741">
        <v>-1.7406644787808621</v>
      </c>
      <c r="V19741">
        <v>2.8112521309222371</v>
      </c>
      <c r="W19741">
        <v>2.3185047271239818</v>
      </c>
      <c r="X19741">
        <v>0.22193191097135129</v>
      </c>
      <c r="Y19741">
        <v>6.9678221493113091</v>
      </c>
      <c r="Z19741">
        <v>6.7390257025752076</v>
      </c>
      <c r="AA19741">
        <v>-0.58762614467651186</v>
      </c>
      <c r="AB19741">
        <v>2.699821875189135</v>
      </c>
      <c r="AC19741">
        <v>5.6096435366141284</v>
      </c>
      <c r="AD19741">
        <v>2.827747942769343</v>
      </c>
      <c r="AE19741">
        <v>4.8675432903386051</v>
      </c>
      <c r="AF19741">
        <v>5.4344803520141483</v>
      </c>
      <c r="AG19741">
        <v>-5.3116805344366469E-2</v>
      </c>
      <c r="AH19741">
        <v>2.5652340240035931</v>
      </c>
      <c r="AI19741">
        <v>3.8301952970291708</v>
      </c>
      <c r="AJ19741">
        <v>1.5958638752611389</v>
      </c>
      <c r="AK19741">
        <v>6.7679541351719719</v>
      </c>
      <c r="AL19741">
        <v>-2.2663794282006049</v>
      </c>
      <c r="AM19741">
        <v>4.8466925305039164</v>
      </c>
      <c r="AN19741">
        <v>11.21318872938566</v>
      </c>
      <c r="AO19741">
        <v>3.9265508333326649</v>
      </c>
      <c r="AP19741">
        <v>8.5113610853088559</v>
      </c>
      <c r="AQ19741">
        <v>5.0836747694313011</v>
      </c>
      <c r="AR19741">
        <v>2.3339163886499481</v>
      </c>
      <c r="AS19741">
        <v>2.6263196901081809</v>
      </c>
      <c r="AT19741">
        <v>2.8603505078881319</v>
      </c>
      <c r="AU19741">
        <v>2.768766521448041</v>
      </c>
      <c r="AV19741">
        <v>0.62421241188002075</v>
      </c>
    </row>
    <row r="19742" spans="1:48" x14ac:dyDescent="0.25">
      <c r="A19742" s="2">
        <v>39173</v>
      </c>
      <c r="B19742">
        <v>2017</v>
      </c>
      <c r="C19742">
        <v>160</v>
      </c>
      <c r="D19742">
        <v>2.4060035701141351</v>
      </c>
      <c r="E19742">
        <v>1.3972670098169939</v>
      </c>
      <c r="F19742">
        <v>3.8013513674179928</v>
      </c>
      <c r="G19742">
        <v>11.217447302891379</v>
      </c>
      <c r="H19742">
        <v>15.11365047239874</v>
      </c>
      <c r="I19742">
        <v>11.69934469301128</v>
      </c>
      <c r="J19742">
        <v>9.8894215052624634</v>
      </c>
      <c r="K19742">
        <v>5.9021215433824334</v>
      </c>
      <c r="L19742">
        <v>5.5987080878663331</v>
      </c>
      <c r="M19742">
        <v>7.8026652868494084</v>
      </c>
      <c r="N19742">
        <v>3.8944327792329592</v>
      </c>
      <c r="O19742">
        <v>2.6365324028938759</v>
      </c>
      <c r="P19742">
        <v>-1.2219587917057571</v>
      </c>
      <c r="Q19742">
        <v>3.3716052701972199</v>
      </c>
      <c r="R19742">
        <v>5.8156288813569823</v>
      </c>
      <c r="S19742">
        <v>6.2636687581206107</v>
      </c>
      <c r="T19742">
        <v>5.5113589273113828</v>
      </c>
      <c r="U19742">
        <v>-2.35895388579429</v>
      </c>
      <c r="V19742">
        <v>5.8066994504853984</v>
      </c>
      <c r="W19742">
        <v>7.064810150653078</v>
      </c>
      <c r="X19742">
        <v>2.6919811327761778</v>
      </c>
      <c r="Y19742">
        <v>8.4065532338238214</v>
      </c>
      <c r="Z19742">
        <v>4.094980038438889</v>
      </c>
      <c r="AA19742">
        <v>3.5513772186520631</v>
      </c>
      <c r="AB19742">
        <v>5.6484258198243431</v>
      </c>
      <c r="AC19742">
        <v>11.583410069620051</v>
      </c>
      <c r="AD19742">
        <v>4.1166415229146658</v>
      </c>
      <c r="AE19742">
        <v>5.7220182913398032</v>
      </c>
      <c r="AF19742">
        <v>8.5696392396412904</v>
      </c>
      <c r="AG19742">
        <v>8.3206782215899935</v>
      </c>
      <c r="AH19742">
        <v>0.88762369831989485</v>
      </c>
      <c r="AI19742">
        <v>4.8222017914214099</v>
      </c>
      <c r="AJ19742">
        <v>7.3912201817467382</v>
      </c>
      <c r="AK19742">
        <v>8.9991985488115489</v>
      </c>
      <c r="AL19742">
        <v>5.2481418825115256</v>
      </c>
      <c r="AM19742">
        <v>6.5882292353914407</v>
      </c>
      <c r="AN19742">
        <v>6.0079805935834729</v>
      </c>
      <c r="AO19742">
        <v>9.2561501526470025</v>
      </c>
      <c r="AP19742">
        <v>9.2374098741059072</v>
      </c>
      <c r="AQ19742">
        <v>5.5753156747058608</v>
      </c>
      <c r="AR19742">
        <v>5.661323748407443</v>
      </c>
      <c r="AS19742">
        <v>7.771218313368089</v>
      </c>
      <c r="AT19742">
        <v>4.0163903451000396</v>
      </c>
      <c r="AU19742">
        <v>6.5597597797271368</v>
      </c>
      <c r="AV19742">
        <v>3.8713177552310851</v>
      </c>
    </row>
    <row r="19743" spans="1:48" x14ac:dyDescent="0.25">
      <c r="A19743" s="2">
        <v>39203</v>
      </c>
      <c r="B19743">
        <v>2017</v>
      </c>
      <c r="C19743">
        <v>160</v>
      </c>
      <c r="D19743">
        <v>7.1630337064939598</v>
      </c>
      <c r="E19743">
        <v>11.35229271897364</v>
      </c>
      <c r="F19743">
        <v>7.5719975261787198</v>
      </c>
      <c r="G19743">
        <v>1.9732596134140139</v>
      </c>
      <c r="H19743">
        <v>6.2476012691309979</v>
      </c>
      <c r="I19743">
        <v>6.527857082077726</v>
      </c>
      <c r="J19743">
        <v>4.0655171850676242</v>
      </c>
      <c r="K19743">
        <v>11.338477282228521</v>
      </c>
      <c r="L19743">
        <v>5.9004075432963274</v>
      </c>
      <c r="M19743">
        <v>-3.7091420054106932</v>
      </c>
      <c r="N19743">
        <v>4.5067344990356704</v>
      </c>
      <c r="O19743">
        <v>10.488145175316159</v>
      </c>
      <c r="P19743">
        <v>-4.1477131622287828</v>
      </c>
      <c r="Q19743">
        <v>3.2045215369726598</v>
      </c>
      <c r="R19743">
        <v>12.78886658026026</v>
      </c>
      <c r="S19743">
        <v>3.195258637321841</v>
      </c>
      <c r="T19743">
        <v>8.1072331708400327</v>
      </c>
      <c r="U19743">
        <v>1.215607582151379</v>
      </c>
      <c r="V19743">
        <v>2.4790421811508701</v>
      </c>
      <c r="W19743">
        <v>-1.4428557257388119</v>
      </c>
      <c r="X19743">
        <v>4.2389385165536808</v>
      </c>
      <c r="Y19743">
        <v>-2.398957625646259</v>
      </c>
      <c r="Z19743">
        <v>1.177210482730273</v>
      </c>
      <c r="AA19743">
        <v>5.752750811348295</v>
      </c>
      <c r="AB19743">
        <v>7.8571760321313411</v>
      </c>
      <c r="AC19743">
        <v>-1.5904277286804549</v>
      </c>
      <c r="AD19743">
        <v>3.872053531874919</v>
      </c>
      <c r="AE19743">
        <v>2.3639782780680241</v>
      </c>
      <c r="AF19743">
        <v>6.0405833506242512</v>
      </c>
      <c r="AG19743">
        <v>6.8968178692552007</v>
      </c>
      <c r="AH19743">
        <v>5.3626645753648727</v>
      </c>
      <c r="AI19743">
        <v>3.8785477295211201E-2</v>
      </c>
      <c r="AJ19743">
        <v>-1.1882745075428081</v>
      </c>
      <c r="AK19743">
        <v>-0.89731789333910017</v>
      </c>
      <c r="AL19743">
        <v>2.6461180056940758</v>
      </c>
      <c r="AM19743">
        <v>1.763617841218013</v>
      </c>
      <c r="AN19743">
        <v>0.5916859267747876</v>
      </c>
      <c r="AO19743">
        <v>4.0511345160848533</v>
      </c>
      <c r="AP19743">
        <v>0.8995295110344248</v>
      </c>
      <c r="AQ19743">
        <v>1.1583695114163459</v>
      </c>
      <c r="AR19743">
        <v>8.1705089192188218</v>
      </c>
      <c r="AS19743">
        <v>2.1402835250640799</v>
      </c>
      <c r="AT19743">
        <v>1.289503401950753</v>
      </c>
      <c r="AU19743">
        <v>3.062262650265124</v>
      </c>
      <c r="AV19743">
        <v>3.0839886802303651</v>
      </c>
    </row>
    <row r="19744" spans="1:48" x14ac:dyDescent="0.25">
      <c r="A19744" s="2">
        <v>39234</v>
      </c>
      <c r="B19744">
        <v>2017</v>
      </c>
      <c r="C19744">
        <v>160</v>
      </c>
      <c r="D19744">
        <v>-3.8706272475096619</v>
      </c>
      <c r="E19744">
        <v>-1.1035212520709159</v>
      </c>
      <c r="F19744">
        <v>4.1248240378004564</v>
      </c>
      <c r="G19744">
        <v>5.12742792923917</v>
      </c>
      <c r="H19744">
        <v>8.0425510964424305</v>
      </c>
      <c r="I19744">
        <v>0.37232408936522798</v>
      </c>
      <c r="J19744">
        <v>6.4763168932187698</v>
      </c>
      <c r="K19744">
        <v>3.8592567542261809</v>
      </c>
      <c r="L19744">
        <v>4.3977037516145234</v>
      </c>
      <c r="M19744">
        <v>-2.274881706209686</v>
      </c>
      <c r="N19744">
        <v>0.57230752070662749</v>
      </c>
      <c r="O19744">
        <v>5.4644028455258953</v>
      </c>
      <c r="P19744">
        <v>7.772024342851247</v>
      </c>
      <c r="Q19744">
        <v>12.4087368377547</v>
      </c>
      <c r="R19744">
        <v>5.2377183861551657E-2</v>
      </c>
      <c r="S19744">
        <v>-1.9616366646363459</v>
      </c>
      <c r="T19744">
        <v>0.28455120569965692</v>
      </c>
      <c r="U19744">
        <v>-0.71212446436111909</v>
      </c>
      <c r="V19744">
        <v>3.124283004680017</v>
      </c>
      <c r="W19744">
        <v>-2.924825944651066</v>
      </c>
      <c r="X19744">
        <v>-4.2758382239740724</v>
      </c>
      <c r="Y19744">
        <v>4.3490478405937338</v>
      </c>
      <c r="Z19744">
        <v>-1.2299709659210349</v>
      </c>
      <c r="AA19744">
        <v>-0.60008983386768966</v>
      </c>
      <c r="AB19744">
        <v>2.583171337330636</v>
      </c>
      <c r="AC19744">
        <v>-1.8335915397406091</v>
      </c>
      <c r="AD19744">
        <v>-2.667178740149057</v>
      </c>
      <c r="AE19744">
        <v>5.398123775365482</v>
      </c>
      <c r="AF19744">
        <v>-0.31594390641480619</v>
      </c>
      <c r="AG19744">
        <v>0.96775619117608347</v>
      </c>
      <c r="AH19744">
        <v>-2.853741357928286</v>
      </c>
      <c r="AI19744">
        <v>-0.93461692585283807</v>
      </c>
      <c r="AJ19744">
        <v>-2.0875046000164881</v>
      </c>
      <c r="AK19744">
        <v>-0.66427848602059747</v>
      </c>
      <c r="AL19744">
        <v>14.356370686586439</v>
      </c>
      <c r="AM19744">
        <v>-2.9368806383167971</v>
      </c>
      <c r="AN19744">
        <v>5.4540435240855389</v>
      </c>
      <c r="AO19744">
        <v>1.471680459287894</v>
      </c>
      <c r="AP19744">
        <v>1.0784410947713989</v>
      </c>
      <c r="AQ19744">
        <v>2.2872520202861679</v>
      </c>
      <c r="AR19744">
        <v>-0.52946276204999254</v>
      </c>
      <c r="AS19744">
        <v>-0.81886441919516439</v>
      </c>
      <c r="AT19744">
        <v>0.88570458910879335</v>
      </c>
      <c r="AU19744">
        <v>-1.0403915043171059</v>
      </c>
      <c r="AV19744">
        <v>-2.0843139882853912</v>
      </c>
    </row>
    <row r="19745" spans="1:48" x14ac:dyDescent="0.25">
      <c r="A19745" s="2">
        <v>39264</v>
      </c>
      <c r="B19745">
        <v>2017</v>
      </c>
      <c r="C19745">
        <v>160</v>
      </c>
      <c r="D19745">
        <v>-1.284532700721297</v>
      </c>
      <c r="E19745">
        <v>-4.4732140251427133</v>
      </c>
      <c r="F19745">
        <v>7.0773080803998134</v>
      </c>
      <c r="G19745">
        <v>-2.7952086920224879</v>
      </c>
      <c r="H19745">
        <v>13.231019786178109</v>
      </c>
      <c r="I19745">
        <v>5.8646795655837636</v>
      </c>
      <c r="J19745">
        <v>-3.2357132303297731</v>
      </c>
      <c r="K19745">
        <v>3.8662342724537169</v>
      </c>
      <c r="L19745">
        <v>13.95277480423678</v>
      </c>
      <c r="M19745">
        <v>-0.58081483603232842</v>
      </c>
      <c r="N19745">
        <v>0.63914000461804399</v>
      </c>
      <c r="O19745">
        <v>-2.005888285361324</v>
      </c>
      <c r="P19745">
        <v>-0.65343173967417068</v>
      </c>
      <c r="Q19745">
        <v>13.183763589088111</v>
      </c>
      <c r="R19745">
        <v>4.8787541554645486</v>
      </c>
      <c r="S19745">
        <v>1.222679147458305</v>
      </c>
      <c r="T19745">
        <v>14.670427570055461</v>
      </c>
      <c r="U19745">
        <v>-0.52601805278514879</v>
      </c>
      <c r="V19745">
        <v>-1.274043523960289</v>
      </c>
      <c r="W19745">
        <v>-2.017374089833035</v>
      </c>
      <c r="X19745">
        <v>-8.3534532081134927</v>
      </c>
      <c r="Y19745">
        <v>9.8698550964213752</v>
      </c>
      <c r="Z19745">
        <v>-5.2657001234852396</v>
      </c>
      <c r="AA19745">
        <v>5.1474183187860456</v>
      </c>
      <c r="AB19745">
        <v>10.65399879321121</v>
      </c>
      <c r="AC19745">
        <v>-4.650509159205285E-2</v>
      </c>
      <c r="AD19745">
        <v>2.0005230338016489</v>
      </c>
      <c r="AE19745">
        <v>-1.10573804147025</v>
      </c>
      <c r="AF19745">
        <v>0.36447637157051022</v>
      </c>
      <c r="AG19745">
        <v>0.130133713250391</v>
      </c>
      <c r="AH19745">
        <v>1.6003002589243029</v>
      </c>
      <c r="AI19745">
        <v>-4.3915175036334571</v>
      </c>
      <c r="AJ19745">
        <v>-3.2337456131516169</v>
      </c>
      <c r="AK19745">
        <v>-0.37738610012225671</v>
      </c>
      <c r="AL19745">
        <v>4.3322271424781844</v>
      </c>
      <c r="AM19745">
        <v>3.3995516742588721</v>
      </c>
      <c r="AN19745">
        <v>0.2090775467552986</v>
      </c>
      <c r="AO19745">
        <v>-4.009050414366266</v>
      </c>
      <c r="AP19745">
        <v>0.74026467002910046</v>
      </c>
      <c r="AQ19745">
        <v>-1.733071810391529</v>
      </c>
      <c r="AR19745">
        <v>-0.59788852863921216</v>
      </c>
      <c r="AS19745">
        <v>-3.8773485781436019</v>
      </c>
      <c r="AT19745">
        <v>-2.870936587974338</v>
      </c>
      <c r="AU19745">
        <v>1.677829139342268</v>
      </c>
      <c r="AV19745">
        <v>-3.4618105170829971</v>
      </c>
    </row>
    <row r="19746" spans="1:48" x14ac:dyDescent="0.25">
      <c r="A19746" s="2">
        <v>39295</v>
      </c>
      <c r="B19746">
        <v>2017</v>
      </c>
      <c r="C19746">
        <v>160</v>
      </c>
      <c r="D19746">
        <v>-3.6097991742284901</v>
      </c>
      <c r="E19746">
        <v>-1.6582452307136619</v>
      </c>
      <c r="F19746">
        <v>-11.590155058563751</v>
      </c>
      <c r="G19746">
        <v>-1.097729905526923</v>
      </c>
      <c r="H19746">
        <v>-7.9146806687751203</v>
      </c>
      <c r="I19746">
        <v>-3.6272233217064191</v>
      </c>
      <c r="J19746">
        <v>-12.14117442075549</v>
      </c>
      <c r="K19746">
        <v>-4.0051905942012356</v>
      </c>
      <c r="L19746">
        <v>-6.3994188993698797</v>
      </c>
      <c r="M19746">
        <v>-0.94808265980080852</v>
      </c>
      <c r="N19746">
        <v>-3.950737743960842</v>
      </c>
      <c r="O19746">
        <v>-6.775920702016669</v>
      </c>
      <c r="P19746">
        <v>-10.67781471677587</v>
      </c>
      <c r="Q19746">
        <v>7.6863926226697687</v>
      </c>
      <c r="R19746">
        <v>-2.6907080922459188</v>
      </c>
      <c r="S19746">
        <v>-8.7321151521452265</v>
      </c>
      <c r="T19746">
        <v>-7.6737807581608646</v>
      </c>
      <c r="U19746">
        <v>-3.4239813107812318</v>
      </c>
      <c r="V19746">
        <v>-12.34007298334198</v>
      </c>
      <c r="W19746">
        <v>-1.0291127370940849</v>
      </c>
      <c r="X19746">
        <v>-2.4927938690727851</v>
      </c>
      <c r="Y19746">
        <v>-5.8197217081502046</v>
      </c>
      <c r="Z19746">
        <v>-4.5223766031180057</v>
      </c>
      <c r="AA19746">
        <v>-7.0947340914115138</v>
      </c>
      <c r="AB19746">
        <v>-4.9330786749509192</v>
      </c>
      <c r="AC19746">
        <v>-5.0509856811157938</v>
      </c>
      <c r="AD19746">
        <v>-0.33949442170571048</v>
      </c>
      <c r="AE19746">
        <v>-5.084246522282287</v>
      </c>
      <c r="AF19746">
        <v>5.3721267776218662</v>
      </c>
      <c r="AG19746">
        <v>-6.020541160252102</v>
      </c>
      <c r="AH19746">
        <v>-2.4676773664800589</v>
      </c>
      <c r="AI19746">
        <v>-3.4230365751988572</v>
      </c>
      <c r="AJ19746">
        <v>-0.9258575665987645</v>
      </c>
      <c r="AK19746">
        <v>-2.892062749071389</v>
      </c>
      <c r="AL19746">
        <v>-5.2938501380894181</v>
      </c>
      <c r="AM19746">
        <v>-0.91655738545804999</v>
      </c>
      <c r="AN19746">
        <v>-5.790933810696119</v>
      </c>
      <c r="AO19746">
        <v>-0.3217661501368374</v>
      </c>
      <c r="AP19746">
        <v>1.1441957477886571</v>
      </c>
      <c r="AQ19746">
        <v>-2.1491268405822721</v>
      </c>
      <c r="AR19746">
        <v>-0.43227301485113673</v>
      </c>
      <c r="AS19746">
        <v>-2.3337777078261008</v>
      </c>
      <c r="AT19746">
        <v>-1.3224474687520751</v>
      </c>
      <c r="AU19746">
        <v>-1.729611876492321</v>
      </c>
      <c r="AV19746">
        <v>1.0310017633243349</v>
      </c>
    </row>
    <row r="19747" spans="1:48" x14ac:dyDescent="0.25">
      <c r="A19747" s="2">
        <v>39326</v>
      </c>
      <c r="B19747">
        <v>2017</v>
      </c>
      <c r="C19747">
        <v>160</v>
      </c>
      <c r="D19747">
        <v>7.0983339722352268</v>
      </c>
      <c r="E19747">
        <v>0.59768300309512856</v>
      </c>
      <c r="F19747">
        <v>3.8470764106626638</v>
      </c>
      <c r="G19747">
        <v>0.1918300994827371</v>
      </c>
      <c r="H19747">
        <v>15.81725270932977</v>
      </c>
      <c r="I19747">
        <v>16.495149466852379</v>
      </c>
      <c r="J19747">
        <v>9.5241021992260357</v>
      </c>
      <c r="K19747">
        <v>19.759796990908001</v>
      </c>
      <c r="L19747">
        <v>5.2200545165502321</v>
      </c>
      <c r="M19747">
        <v>6.4333361490844121</v>
      </c>
      <c r="N19747">
        <v>11.41608223511084</v>
      </c>
      <c r="O19747">
        <v>7.9263516040803284</v>
      </c>
      <c r="P19747">
        <v>8.2560229134623242</v>
      </c>
      <c r="Q19747">
        <v>18.89889133687501</v>
      </c>
      <c r="R19747">
        <v>9.5907093331340612</v>
      </c>
      <c r="S19747">
        <v>8.0687669646048565</v>
      </c>
      <c r="T19747">
        <v>16.2004596500466</v>
      </c>
      <c r="U19747">
        <v>2.020526112244192</v>
      </c>
      <c r="V19747">
        <v>13.413179287651561</v>
      </c>
      <c r="W19747">
        <v>3.5324593299901119</v>
      </c>
      <c r="X19747">
        <v>-2.9392315404031311</v>
      </c>
      <c r="Y19747">
        <v>14.26088331968001</v>
      </c>
      <c r="Z19747">
        <v>0.1009644284254652</v>
      </c>
      <c r="AA19747">
        <v>13.011383123046331</v>
      </c>
      <c r="AB19747">
        <v>7.129099584360854</v>
      </c>
      <c r="AC19747">
        <v>6.619731877383872</v>
      </c>
      <c r="AD19747">
        <v>8.0186939605854093</v>
      </c>
      <c r="AE19747">
        <v>13.289665674213969</v>
      </c>
      <c r="AF19747">
        <v>11.30009462876491</v>
      </c>
      <c r="AG19747">
        <v>-1.4837098967764639</v>
      </c>
      <c r="AH19747">
        <v>4.9533405073279644</v>
      </c>
      <c r="AI19747">
        <v>2.115037805117193</v>
      </c>
      <c r="AJ19747">
        <v>3.419938820461677</v>
      </c>
      <c r="AK19747">
        <v>7.7252151803006042</v>
      </c>
      <c r="AL19747">
        <v>-4.0931883526840629</v>
      </c>
      <c r="AM19747">
        <v>5.1809193639843487</v>
      </c>
      <c r="AN19747">
        <v>5.7098420900223656</v>
      </c>
      <c r="AO19747">
        <v>7.1088493408882458</v>
      </c>
      <c r="AP19747">
        <v>10.161311723305049</v>
      </c>
      <c r="AQ19747">
        <v>14.652502663343331</v>
      </c>
      <c r="AR19747">
        <v>9.5105334876284928</v>
      </c>
      <c r="AS19747">
        <v>4.8288880493977393</v>
      </c>
      <c r="AT19747">
        <v>3.2876680051769029</v>
      </c>
      <c r="AU19747">
        <v>7.0064659514176064</v>
      </c>
      <c r="AV19747">
        <v>3.4714647698367962</v>
      </c>
    </row>
    <row r="19748" spans="1:48" x14ac:dyDescent="0.25">
      <c r="A19748" s="2">
        <v>39356</v>
      </c>
      <c r="B19748">
        <v>2017</v>
      </c>
      <c r="C19748">
        <v>160</v>
      </c>
      <c r="D19748">
        <v>3.4623125165954121</v>
      </c>
      <c r="E19748">
        <v>4.5074644345182602</v>
      </c>
      <c r="F19748">
        <v>4.5723299649109714</v>
      </c>
      <c r="G19748">
        <v>9.8295031496665075</v>
      </c>
      <c r="H19748">
        <v>12.503140372498761</v>
      </c>
      <c r="I19748">
        <v>16.698139361158891</v>
      </c>
      <c r="J19748">
        <v>7.2731772575937548</v>
      </c>
      <c r="K19748">
        <v>15.398820546455539</v>
      </c>
      <c r="L19748">
        <v>10.37447784070751</v>
      </c>
      <c r="M19748">
        <v>13.71187528426929</v>
      </c>
      <c r="N19748">
        <v>4.2432062966490269</v>
      </c>
      <c r="O19748">
        <v>8.0935477005001033</v>
      </c>
      <c r="P19748">
        <v>2.0699406572344259E-2</v>
      </c>
      <c r="Q19748">
        <v>14.8617765340866</v>
      </c>
      <c r="R19748">
        <v>20.655435832554559</v>
      </c>
      <c r="S19748">
        <v>7.894274277399127</v>
      </c>
      <c r="T19748">
        <v>11.008605802191649</v>
      </c>
      <c r="U19748">
        <v>-0.68142278183537242</v>
      </c>
      <c r="V19748">
        <v>-1.672236832975371</v>
      </c>
      <c r="W19748">
        <v>1.6196918363112549</v>
      </c>
      <c r="X19748">
        <v>2.0735413058673209</v>
      </c>
      <c r="Y19748">
        <v>14.078456107173841</v>
      </c>
      <c r="Z19748">
        <v>7.3389833686555273</v>
      </c>
      <c r="AA19748">
        <v>9.2425696794527177</v>
      </c>
      <c r="AB19748">
        <v>6.7927160352880156</v>
      </c>
      <c r="AC19748">
        <v>-2.7310632149457952</v>
      </c>
      <c r="AD19748">
        <v>5.9172162805590123</v>
      </c>
      <c r="AE19748">
        <v>3.7525977392385061</v>
      </c>
      <c r="AF19748">
        <v>3.1072926893456421</v>
      </c>
      <c r="AG19748">
        <v>10.640875375122191</v>
      </c>
      <c r="AH19748">
        <v>11.319070818020659</v>
      </c>
      <c r="AI19748">
        <v>4.2262137291165134</v>
      </c>
      <c r="AJ19748">
        <v>3.4929408843981768</v>
      </c>
      <c r="AK19748">
        <v>1.614882959674846</v>
      </c>
      <c r="AL19748">
        <v>4.7681099697321816</v>
      </c>
      <c r="AM19748">
        <v>3.7925058108115199</v>
      </c>
      <c r="AN19748">
        <v>12.11015194245342</v>
      </c>
      <c r="AO19748">
        <v>4.3524152931755822</v>
      </c>
      <c r="AP19748">
        <v>12.43922529963184</v>
      </c>
      <c r="AQ19748">
        <v>7.2456410151481743</v>
      </c>
      <c r="AR19748">
        <v>9.0915898021904695</v>
      </c>
      <c r="AS19748">
        <v>3.5286799436655909</v>
      </c>
      <c r="AT19748">
        <v>5.7216549026431593</v>
      </c>
      <c r="AU19748">
        <v>4.1451094218563078</v>
      </c>
      <c r="AV19748">
        <v>1.3835052729177291</v>
      </c>
    </row>
    <row r="19749" spans="1:48" x14ac:dyDescent="0.25">
      <c r="A19749" s="2">
        <v>39387</v>
      </c>
      <c r="B19749">
        <v>2017</v>
      </c>
      <c r="C19749">
        <v>160</v>
      </c>
      <c r="D19749">
        <v>-10.040428227172191</v>
      </c>
      <c r="E19749">
        <v>-5.9676406375412938</v>
      </c>
      <c r="F19749">
        <v>2.2025438146044962</v>
      </c>
      <c r="G19749">
        <v>-9.7002550075353291</v>
      </c>
      <c r="H19749">
        <v>-14.04026514510201</v>
      </c>
      <c r="I19749">
        <v>-2.3679450660085481</v>
      </c>
      <c r="J19749">
        <v>-4.3172292488803832</v>
      </c>
      <c r="K19749">
        <v>-5.2330746209635848</v>
      </c>
      <c r="L19749">
        <v>-6.9887804966583644</v>
      </c>
      <c r="M19749">
        <v>-7.9113798132366524</v>
      </c>
      <c r="N19749">
        <v>-8.032225257496318</v>
      </c>
      <c r="O19749">
        <v>-4.8247326632840482</v>
      </c>
      <c r="P19749">
        <v>-0.93784259855008711</v>
      </c>
      <c r="Q19749">
        <v>-13.72358561138193</v>
      </c>
      <c r="R19749">
        <v>-1.630434986212659</v>
      </c>
      <c r="S19749">
        <v>-2.8646092238970522</v>
      </c>
      <c r="T19749">
        <v>-7.9532314107382156</v>
      </c>
      <c r="U19749">
        <v>-2.2020152525325192</v>
      </c>
      <c r="V19749">
        <v>-2.340295748847987</v>
      </c>
      <c r="W19749">
        <v>-0.23881535183076791</v>
      </c>
      <c r="X19749">
        <v>-8.7421029255542297</v>
      </c>
      <c r="Y19749">
        <v>3.1107281301419492</v>
      </c>
      <c r="Z19749">
        <v>-6.9164105391483659</v>
      </c>
      <c r="AA19749">
        <v>2.6048947974145031</v>
      </c>
      <c r="AB19749">
        <v>-9.9010502149312281</v>
      </c>
      <c r="AC19749">
        <v>-8.4527059233135642</v>
      </c>
      <c r="AD19749">
        <v>-3.1678847953066409</v>
      </c>
      <c r="AE19749">
        <v>-6.2275856495089048</v>
      </c>
      <c r="AF19749">
        <v>-2.430003882587684</v>
      </c>
      <c r="AG19749">
        <v>1.347103817526119E-2</v>
      </c>
      <c r="AH19749">
        <v>4.0955406222398238E-2</v>
      </c>
      <c r="AI19749">
        <v>-8.7555242621879295</v>
      </c>
      <c r="AJ19749">
        <v>-1.86869627026236</v>
      </c>
      <c r="AK19749">
        <v>-4.1064540788076638</v>
      </c>
      <c r="AL19749">
        <v>-11.6899694399167</v>
      </c>
      <c r="AM19749">
        <v>-4.2720785074544354</v>
      </c>
      <c r="AN19749">
        <v>-8.062981080205045</v>
      </c>
      <c r="AO19749">
        <v>-1.6126047077837711</v>
      </c>
      <c r="AP19749">
        <v>-0.78922576681363932</v>
      </c>
      <c r="AQ19749">
        <v>-7.7905287182375442</v>
      </c>
      <c r="AR19749">
        <v>-11.454544277026979</v>
      </c>
      <c r="AS19749">
        <v>-1.941916406990196</v>
      </c>
      <c r="AT19749">
        <v>-5.7471504278117198</v>
      </c>
      <c r="AU19749">
        <v>-2.8938863827837951</v>
      </c>
      <c r="AV19749">
        <v>-4.5914388591415722</v>
      </c>
    </row>
    <row r="19750" spans="1:48" x14ac:dyDescent="0.25">
      <c r="A19750" s="2">
        <v>39417</v>
      </c>
      <c r="B19750">
        <v>2017</v>
      </c>
      <c r="C19750">
        <v>160</v>
      </c>
      <c r="D19750">
        <v>-5.1244300462122361</v>
      </c>
      <c r="E19750">
        <v>-1.2697103313848439</v>
      </c>
      <c r="F19750">
        <v>-3.5265278631101289</v>
      </c>
      <c r="G19750">
        <v>-1.7918627399317819</v>
      </c>
      <c r="H19750">
        <v>-2.2784270270006739</v>
      </c>
      <c r="I19750">
        <v>7.2861794893991583</v>
      </c>
      <c r="J19750">
        <v>-0.43660546100903203</v>
      </c>
      <c r="K19750">
        <v>2.6684751778292441</v>
      </c>
      <c r="L19750">
        <v>1.9202857863635181</v>
      </c>
      <c r="M19750">
        <v>-4.1820880566646572</v>
      </c>
      <c r="N19750">
        <v>-0.1651050716721558</v>
      </c>
      <c r="O19750">
        <v>3.7374535057733032</v>
      </c>
      <c r="P19750">
        <v>4.5827464284359243</v>
      </c>
      <c r="Q19750">
        <v>-5.4052459581503172</v>
      </c>
      <c r="R19750">
        <v>0.87404732285536468</v>
      </c>
      <c r="S19750">
        <v>6.1996557449875764</v>
      </c>
      <c r="T19750">
        <v>2.6424902265466121</v>
      </c>
      <c r="U19750">
        <v>-4.2139895671141847</v>
      </c>
      <c r="V19750">
        <v>-0.49958360572271993</v>
      </c>
      <c r="W19750">
        <v>-4.1633708144233514</v>
      </c>
      <c r="X19750">
        <v>-5.4789130276643672</v>
      </c>
      <c r="Y19750">
        <v>0.68344348291029533</v>
      </c>
      <c r="Z19750">
        <v>-0.33870595326273012</v>
      </c>
      <c r="AA19750">
        <v>9.9606776762341642</v>
      </c>
      <c r="AB19750">
        <v>-1.762496657121704</v>
      </c>
      <c r="AC19750">
        <v>-2.9757877002129511</v>
      </c>
      <c r="AD19750">
        <v>2.7095377246157741</v>
      </c>
      <c r="AE19750">
        <v>1.2885724678624479</v>
      </c>
      <c r="AF19750">
        <v>-3.5966023944286269</v>
      </c>
      <c r="AG19750">
        <v>-3.7654300405018382</v>
      </c>
      <c r="AH19750">
        <v>-3.541617931471897</v>
      </c>
      <c r="AI19750">
        <v>-2.045199056286584</v>
      </c>
      <c r="AJ19750">
        <v>-1.719998189995287</v>
      </c>
      <c r="AK19750">
        <v>-0.1051609101839102</v>
      </c>
      <c r="AL19750">
        <v>6.0950464284359462</v>
      </c>
      <c r="AM19750">
        <v>-0.118944201766924</v>
      </c>
      <c r="AN19750">
        <v>-2.2234855645929419</v>
      </c>
      <c r="AO19750">
        <v>1.419367015563133</v>
      </c>
      <c r="AP19750">
        <v>2.0762409174479579</v>
      </c>
      <c r="AQ19750">
        <v>-3.7838825993367742</v>
      </c>
      <c r="AR19750">
        <v>2.5146609370731992</v>
      </c>
      <c r="AS19750">
        <v>-1.6600530382691709</v>
      </c>
      <c r="AT19750">
        <v>-2.9541094512586801</v>
      </c>
      <c r="AU19750">
        <v>3.94941399196358</v>
      </c>
      <c r="AV19750">
        <v>-0.83086699027530297</v>
      </c>
    </row>
    <row r="19751" spans="1:48" x14ac:dyDescent="0.25">
      <c r="A19751" s="2">
        <v>39448</v>
      </c>
      <c r="B19751">
        <v>2017</v>
      </c>
      <c r="C19751">
        <v>160</v>
      </c>
      <c r="D19751">
        <v>-8.1463964331807475</v>
      </c>
      <c r="E19751">
        <v>-1.6667320939517949</v>
      </c>
      <c r="F19751">
        <v>-7.4849766306220982</v>
      </c>
      <c r="G19751">
        <v>-2.075193338890458</v>
      </c>
      <c r="H19751">
        <v>-4.8488291527575393</v>
      </c>
      <c r="I19751">
        <v>-14.701154337213049</v>
      </c>
      <c r="J19751">
        <v>-1.425128837895151</v>
      </c>
      <c r="K19751">
        <v>-8.6218509426909673</v>
      </c>
      <c r="L19751">
        <v>-7.0327223636844511</v>
      </c>
      <c r="M19751">
        <v>-13.517116923652541</v>
      </c>
      <c r="N19751">
        <v>-12.905131315069371</v>
      </c>
      <c r="O19751">
        <v>-7.9258689693177287</v>
      </c>
      <c r="P19751">
        <v>-4.4349808781812614</v>
      </c>
      <c r="Q19751">
        <v>-25.09517400329878</v>
      </c>
      <c r="R19751">
        <v>-1.2149997122587579</v>
      </c>
      <c r="S19751">
        <v>-1.210887847364384</v>
      </c>
      <c r="T19751">
        <v>-23.938157837099091</v>
      </c>
      <c r="U19751">
        <v>-4.9298097324305354</v>
      </c>
      <c r="V19751">
        <v>-7.6873018066452303</v>
      </c>
      <c r="W19751">
        <v>-5.9746422682294469</v>
      </c>
      <c r="X19751">
        <v>-1.690919333338148</v>
      </c>
      <c r="Y19751">
        <v>0.40932700415308171</v>
      </c>
      <c r="Z19751">
        <v>-13.7493526651115</v>
      </c>
      <c r="AA19751">
        <v>-3.0809473420667199</v>
      </c>
      <c r="AB19751">
        <v>-13.98401082368942</v>
      </c>
      <c r="AC19751">
        <v>-12.070806458695349</v>
      </c>
      <c r="AD19751">
        <v>-14.40744797323619</v>
      </c>
      <c r="AE19751">
        <v>-21.425138403258501</v>
      </c>
      <c r="AF19751">
        <v>-8.0199405658296978</v>
      </c>
      <c r="AG19751">
        <v>-11.3316496513697</v>
      </c>
      <c r="AH19751">
        <v>-12.279182043386321</v>
      </c>
      <c r="AI19751">
        <v>-10.30024406821539</v>
      </c>
      <c r="AJ19751">
        <v>-10.07670761753006</v>
      </c>
      <c r="AK19751">
        <v>-12.194580629966991</v>
      </c>
      <c r="AL19751">
        <v>-26.289030716140822</v>
      </c>
      <c r="AM19751">
        <v>-11.83150860697579</v>
      </c>
      <c r="AN19751">
        <v>-14.28768848296497</v>
      </c>
      <c r="AO19751">
        <v>-14.146019507191211</v>
      </c>
      <c r="AP19751">
        <v>-11.171144667229219</v>
      </c>
      <c r="AQ19751">
        <v>-9.5726998465770485</v>
      </c>
      <c r="AR19751">
        <v>-6.7118618413870914</v>
      </c>
      <c r="AS19751">
        <v>-12.4176670409929</v>
      </c>
      <c r="AT19751">
        <v>-9.2904802060174259</v>
      </c>
      <c r="AU19751">
        <v>-4.3962959412867981</v>
      </c>
      <c r="AV19751">
        <v>-6.4288307241250013</v>
      </c>
    </row>
    <row r="19752" spans="1:48" x14ac:dyDescent="0.25">
      <c r="A19752" s="2">
        <v>39479</v>
      </c>
      <c r="B19752">
        <v>2017</v>
      </c>
      <c r="C19752">
        <v>160</v>
      </c>
      <c r="D19752">
        <v>9.4078597254077643</v>
      </c>
      <c r="E19752">
        <v>0.46199784845220032</v>
      </c>
      <c r="F19752">
        <v>0.64473843344434734</v>
      </c>
      <c r="G19752">
        <v>3.5286334400923329</v>
      </c>
      <c r="H19752">
        <v>16.046574859975632</v>
      </c>
      <c r="I19752">
        <v>-2.5527620182753008</v>
      </c>
      <c r="J19752">
        <v>11.3397805920963</v>
      </c>
      <c r="K19752">
        <v>11.906173847810519</v>
      </c>
      <c r="L19752">
        <v>13.22734549755358</v>
      </c>
      <c r="M19752">
        <v>5.6758666548659464</v>
      </c>
      <c r="N19752">
        <v>3.856543848972827</v>
      </c>
      <c r="O19752">
        <v>-4.2572257531204754</v>
      </c>
      <c r="P19752">
        <v>1.733672509687789</v>
      </c>
      <c r="Q19752">
        <v>13.132392124377731</v>
      </c>
      <c r="R19752">
        <v>10.41522108571842</v>
      </c>
      <c r="S19752">
        <v>-0.48753680822669621</v>
      </c>
      <c r="T19752">
        <v>0.8358561062750347</v>
      </c>
      <c r="U19752">
        <v>0.53057494175563491</v>
      </c>
      <c r="V19752">
        <v>-1.975125811347145</v>
      </c>
      <c r="W19752">
        <v>2.2668401014001249</v>
      </c>
      <c r="X19752">
        <v>-1.3881263058432629</v>
      </c>
      <c r="Y19752">
        <v>11.5894012137207</v>
      </c>
      <c r="Z19752">
        <v>3.2214480360870379</v>
      </c>
      <c r="AA19752">
        <v>9.7885600238283956</v>
      </c>
      <c r="AB19752">
        <v>5.3876563180831782</v>
      </c>
      <c r="AC19752">
        <v>6.8175390611134423</v>
      </c>
      <c r="AD19752">
        <v>-4.5945956231336238</v>
      </c>
      <c r="AE19752">
        <v>14.08949007201872</v>
      </c>
      <c r="AF19752">
        <v>3.0265981099203869</v>
      </c>
      <c r="AG19752">
        <v>-2.3974684422303878</v>
      </c>
      <c r="AH19752">
        <v>1.7911969153192151</v>
      </c>
      <c r="AI19752">
        <v>2.2375300024760629</v>
      </c>
      <c r="AJ19752">
        <v>-0.3672455438181732</v>
      </c>
      <c r="AK19752">
        <v>2.1887523858507452</v>
      </c>
      <c r="AL19752">
        <v>5.2674022351229199</v>
      </c>
      <c r="AM19752">
        <v>8.7708722915915907</v>
      </c>
      <c r="AN19752">
        <v>3.3763749930998621</v>
      </c>
      <c r="AO19752">
        <v>1.1560301685664021</v>
      </c>
      <c r="AP19752">
        <v>10.56152136843691</v>
      </c>
      <c r="AQ19752">
        <v>3.051282948812339</v>
      </c>
      <c r="AR19752">
        <v>6.0445006498097698</v>
      </c>
      <c r="AS19752">
        <v>1.4951974288643031</v>
      </c>
      <c r="AT19752">
        <v>0.25677546742441942</v>
      </c>
      <c r="AU19752">
        <v>5.3612806060289619</v>
      </c>
      <c r="AV19752">
        <v>-3.2691522461536948</v>
      </c>
    </row>
    <row r="19753" spans="1:48" x14ac:dyDescent="0.25">
      <c r="A19753" s="2">
        <v>39508</v>
      </c>
      <c r="B19753">
        <v>2017</v>
      </c>
      <c r="C19753">
        <v>160</v>
      </c>
      <c r="D19753">
        <v>5.6505422959336693</v>
      </c>
      <c r="E19753">
        <v>5.6360801690953588</v>
      </c>
      <c r="F19753">
        <v>1.928937745198356</v>
      </c>
      <c r="G19753">
        <v>7.5734972103012943</v>
      </c>
      <c r="H19753">
        <v>-5.2761888693030219</v>
      </c>
      <c r="I19753">
        <v>-12.84589348538247</v>
      </c>
      <c r="J19753">
        <v>0.78480387381461014</v>
      </c>
      <c r="K19753">
        <v>-7.7604458762514987</v>
      </c>
      <c r="L19753">
        <v>-2.4851504256637398</v>
      </c>
      <c r="M19753">
        <v>-7.6480803251653304</v>
      </c>
      <c r="N19753">
        <v>1.5953871485850699</v>
      </c>
      <c r="O19753">
        <v>-6.4783454129941358</v>
      </c>
      <c r="P19753">
        <v>-3.1372072696575719</v>
      </c>
      <c r="Q19753">
        <v>-14.292681381220049</v>
      </c>
      <c r="R19753">
        <v>-8.716460594147124</v>
      </c>
      <c r="S19753">
        <v>-8.4175155917651558</v>
      </c>
      <c r="T19753">
        <v>-20.284435428916559</v>
      </c>
      <c r="U19753">
        <v>-4.162915176094673</v>
      </c>
      <c r="V19753">
        <v>-6.128753023572342</v>
      </c>
      <c r="W19753">
        <v>1.3895996763400249</v>
      </c>
      <c r="X19753">
        <v>1.4321671587651521</v>
      </c>
      <c r="Y19753">
        <v>-13.11734969927231</v>
      </c>
      <c r="Z19753">
        <v>0.477919779955438</v>
      </c>
      <c r="AA19753">
        <v>0.71290737909122104</v>
      </c>
      <c r="AB19753">
        <v>-4.4563098619033621</v>
      </c>
      <c r="AC19753">
        <v>2.0991701403835878</v>
      </c>
      <c r="AD19753">
        <v>2.3075643573536202</v>
      </c>
      <c r="AE19753">
        <v>-0.85417947939879779</v>
      </c>
      <c r="AF19753">
        <v>-5.9202087553959952</v>
      </c>
      <c r="AG19753">
        <v>-0.3894898764152499</v>
      </c>
      <c r="AH19753">
        <v>5.0491953267815193</v>
      </c>
      <c r="AI19753">
        <v>4.9376665009588372</v>
      </c>
      <c r="AJ19753">
        <v>-2.18309530091565</v>
      </c>
      <c r="AK19753">
        <v>3.4238681291340001</v>
      </c>
      <c r="AL19753">
        <v>4.489635794029323</v>
      </c>
      <c r="AM19753">
        <v>3.8901995856432499</v>
      </c>
      <c r="AN19753">
        <v>7.6897907098195004</v>
      </c>
      <c r="AO19753">
        <v>0.92992807588709869</v>
      </c>
      <c r="AP19753">
        <v>0.70466901255024084</v>
      </c>
      <c r="AQ19753">
        <v>-5.5952598137375187</v>
      </c>
      <c r="AR19753">
        <v>-5.634625398930293</v>
      </c>
      <c r="AS19753">
        <v>2.3634671534522371</v>
      </c>
      <c r="AT19753">
        <v>-2.3179188052745658</v>
      </c>
      <c r="AU19753">
        <v>-6.0412952457010514</v>
      </c>
      <c r="AV19753">
        <v>-0.53674462567002701</v>
      </c>
    </row>
    <row r="19754" spans="1:48" x14ac:dyDescent="0.25">
      <c r="A19754" s="2">
        <v>39539</v>
      </c>
      <c r="B19754">
        <v>2017</v>
      </c>
      <c r="C19754">
        <v>160</v>
      </c>
      <c r="D19754">
        <v>2.2062091312944569</v>
      </c>
      <c r="E19754">
        <v>-1.8631021471794409</v>
      </c>
      <c r="F19754">
        <v>18.515110604543519</v>
      </c>
      <c r="G19754">
        <v>-1.1689055616851189</v>
      </c>
      <c r="H19754">
        <v>5.0253999834682714</v>
      </c>
      <c r="I19754">
        <v>10.97972649835808</v>
      </c>
      <c r="J19754">
        <v>-4.201168921666576</v>
      </c>
      <c r="K19754">
        <v>15.26658878298726</v>
      </c>
      <c r="L19754">
        <v>1.7999617620888311</v>
      </c>
      <c r="M19754">
        <v>12.579035804764359</v>
      </c>
      <c r="N19754">
        <v>6.369479897684216</v>
      </c>
      <c r="O19754">
        <v>-9.7656896412019236</v>
      </c>
      <c r="P19754">
        <v>5.5509190850062229</v>
      </c>
      <c r="Q19754">
        <v>14.86975344260695</v>
      </c>
      <c r="R19754">
        <v>23.27552351344309</v>
      </c>
      <c r="S19754">
        <v>2.5769341614134911</v>
      </c>
      <c r="T19754">
        <v>16.502171195079569</v>
      </c>
      <c r="U19754">
        <v>7.1687867249958126</v>
      </c>
      <c r="V19754">
        <v>2.5094618972770539</v>
      </c>
      <c r="W19754">
        <v>0.35269399880362151</v>
      </c>
      <c r="X19754">
        <v>1.3390297637946971</v>
      </c>
      <c r="Y19754">
        <v>-3.2073236934188949</v>
      </c>
      <c r="Z19754">
        <v>11.60195119280756</v>
      </c>
      <c r="AA19754">
        <v>5.4158486010928764</v>
      </c>
      <c r="AB19754">
        <v>7.0963472799004723</v>
      </c>
      <c r="AC19754">
        <v>4.9491239986633628</v>
      </c>
      <c r="AD19754">
        <v>4.4543475017390763</v>
      </c>
      <c r="AE19754">
        <v>12.931974802903291</v>
      </c>
      <c r="AF19754">
        <v>-1.2387013640764439</v>
      </c>
      <c r="AG19754">
        <v>4.3789126005143952</v>
      </c>
      <c r="AH19754">
        <v>3.088796850051057</v>
      </c>
      <c r="AI19754">
        <v>5.2256601265895597</v>
      </c>
      <c r="AJ19754">
        <v>6.1576097119879769</v>
      </c>
      <c r="AK19754">
        <v>4.3384516753870228</v>
      </c>
      <c r="AL19754">
        <v>7.2588881435004859</v>
      </c>
      <c r="AM19754">
        <v>-0.64901975892103225</v>
      </c>
      <c r="AN19754">
        <v>-1.68668679917291</v>
      </c>
      <c r="AO19754">
        <v>4.5457967188508484</v>
      </c>
      <c r="AP19754">
        <v>-1.085909170258359</v>
      </c>
      <c r="AQ19754">
        <v>8.3607040818574507</v>
      </c>
      <c r="AR19754">
        <v>6.9966420250220152</v>
      </c>
      <c r="AS19754">
        <v>4.4714342151826791</v>
      </c>
      <c r="AT19754">
        <v>6.3738014523704978</v>
      </c>
      <c r="AU19754">
        <v>9.0304977119413099</v>
      </c>
      <c r="AV19754">
        <v>4.8515518876747654</v>
      </c>
    </row>
    <row r="19755" spans="1:48" x14ac:dyDescent="0.25">
      <c r="A19755" s="2">
        <v>39569</v>
      </c>
      <c r="B19755">
        <v>2017</v>
      </c>
      <c r="C19755">
        <v>160</v>
      </c>
      <c r="D19755">
        <v>15.81204775764828</v>
      </c>
      <c r="E19755">
        <v>6.3751648101904701</v>
      </c>
      <c r="F19755">
        <v>4.0155189576852157</v>
      </c>
      <c r="G19755">
        <v>-1.1292286339276261</v>
      </c>
      <c r="H19755">
        <v>-0.409602875050874</v>
      </c>
      <c r="I19755">
        <v>-10.21153992970955</v>
      </c>
      <c r="J19755">
        <v>-23.621152513444201</v>
      </c>
      <c r="K19755">
        <v>11.40986763683498</v>
      </c>
      <c r="L19755">
        <v>-3.037499263152621</v>
      </c>
      <c r="M19755">
        <v>2.2645230669277479</v>
      </c>
      <c r="N19755">
        <v>0.61203020762821136</v>
      </c>
      <c r="O19755">
        <v>-0.30018062573713422</v>
      </c>
      <c r="P19755">
        <v>5.5045077993792102</v>
      </c>
      <c r="Q19755">
        <v>-3.7716005146401059</v>
      </c>
      <c r="R19755">
        <v>5.0786167478783506</v>
      </c>
      <c r="S19755">
        <v>-3.1216281856334742</v>
      </c>
      <c r="T19755">
        <v>-3.2093877609292281</v>
      </c>
      <c r="U19755">
        <v>2.4336284890882798</v>
      </c>
      <c r="V19755">
        <v>0.55434531389664254</v>
      </c>
      <c r="W19755">
        <v>-0.22804133587626119</v>
      </c>
      <c r="X19755">
        <v>-4.3112789950343622</v>
      </c>
      <c r="Y19755">
        <v>10.285693402807921</v>
      </c>
      <c r="Z19755">
        <v>3.7460540997398262</v>
      </c>
      <c r="AA19755">
        <v>-6.6649892480616479</v>
      </c>
      <c r="AB19755">
        <v>-1.839410991902624</v>
      </c>
      <c r="AC19755">
        <v>2.2796817631056681</v>
      </c>
      <c r="AD19755">
        <v>0.4079498692656891</v>
      </c>
      <c r="AE19755">
        <v>8.0472310119826815</v>
      </c>
      <c r="AF19755">
        <v>0.56419711022797081</v>
      </c>
      <c r="AG19755">
        <v>-2.100761744909752</v>
      </c>
      <c r="AH19755">
        <v>-0.83511564170556385</v>
      </c>
      <c r="AI19755">
        <v>-4.8087469718346991</v>
      </c>
      <c r="AJ19755">
        <v>0.74217001858349896</v>
      </c>
      <c r="AK19755">
        <v>0.44237682495831271</v>
      </c>
      <c r="AL19755">
        <v>13.27289662183362</v>
      </c>
      <c r="AM19755">
        <v>6.1338810722708423</v>
      </c>
      <c r="AN19755">
        <v>3.0380027963674778</v>
      </c>
      <c r="AO19755">
        <v>1.841835466188591</v>
      </c>
      <c r="AP19755">
        <v>11.00641347851241</v>
      </c>
      <c r="AQ19755">
        <v>2.3704308202656681</v>
      </c>
      <c r="AR19755">
        <v>7.5358625357681897</v>
      </c>
      <c r="AS19755">
        <v>2.5624017789571019</v>
      </c>
      <c r="AT19755">
        <v>-0.67584857992922798</v>
      </c>
      <c r="AU19755">
        <v>4.780667411245032</v>
      </c>
      <c r="AV19755">
        <v>1.5112414321983401</v>
      </c>
    </row>
    <row r="19756" spans="1:48" x14ac:dyDescent="0.25">
      <c r="A19756" s="2">
        <v>39600</v>
      </c>
      <c r="B19756">
        <v>2017</v>
      </c>
      <c r="C19756">
        <v>160</v>
      </c>
      <c r="D19756">
        <v>13.993999410109859</v>
      </c>
      <c r="E19756">
        <v>-8.8725393859093504</v>
      </c>
      <c r="F19756">
        <v>-16.048255106939859</v>
      </c>
      <c r="G19756">
        <v>-9.8994928636748636</v>
      </c>
      <c r="H19756">
        <v>-2.4296719665439341</v>
      </c>
      <c r="I19756">
        <v>-19.73390415789056</v>
      </c>
      <c r="J19756">
        <v>3.8570543095506338E-2</v>
      </c>
      <c r="K19756">
        <v>-8.0985839806489217</v>
      </c>
      <c r="L19756">
        <v>-10.980653149127431</v>
      </c>
      <c r="M19756">
        <v>-9.5283703146899601</v>
      </c>
      <c r="N19756">
        <v>-7.6987783616954131</v>
      </c>
      <c r="O19756">
        <v>-16.716519099219411</v>
      </c>
      <c r="P19756">
        <v>-3.5032011009141999</v>
      </c>
      <c r="Q19756">
        <v>-12.83891314760155</v>
      </c>
      <c r="R19756">
        <v>-0.88816283452460842</v>
      </c>
      <c r="S19756">
        <v>-8.8636929957516042</v>
      </c>
      <c r="T19756">
        <v>-12.623920813885301</v>
      </c>
      <c r="U19756">
        <v>-6.9807212025353671</v>
      </c>
      <c r="V19756">
        <v>-17.13866658307839</v>
      </c>
      <c r="W19756">
        <v>-5.5563254642367994</v>
      </c>
      <c r="X19756">
        <v>-15.24928024477928</v>
      </c>
      <c r="Y19756">
        <v>-0.59634800089353179</v>
      </c>
      <c r="Z19756">
        <v>-9.1891465572568993</v>
      </c>
      <c r="AA19756">
        <v>-9.1219807852687786</v>
      </c>
      <c r="AB19756">
        <v>-12.41414714459399</v>
      </c>
      <c r="AC19756">
        <v>-15.570014364455441</v>
      </c>
      <c r="AD19756">
        <v>-17.321330902939359</v>
      </c>
      <c r="AE19756">
        <v>-6.5754105476565456</v>
      </c>
      <c r="AF19756">
        <v>-12.82274027274379</v>
      </c>
      <c r="AG19756">
        <v>-15.557645237104669</v>
      </c>
      <c r="AH19756">
        <v>-10.60753942500787</v>
      </c>
      <c r="AI19756">
        <v>-19.16840032052896</v>
      </c>
      <c r="AJ19756">
        <v>-10.78373830850331</v>
      </c>
      <c r="AK19756">
        <v>-13.01396274317298</v>
      </c>
      <c r="AL19756">
        <v>-17.087143975440409</v>
      </c>
      <c r="AM19756">
        <v>-6.3453472341050361</v>
      </c>
      <c r="AN19756">
        <v>-9.6244800677900084</v>
      </c>
      <c r="AO19756">
        <v>-8.1008693505676526</v>
      </c>
      <c r="AP19756">
        <v>1.936536904780839</v>
      </c>
      <c r="AQ19756">
        <v>-6.3199067549237098</v>
      </c>
      <c r="AR19756">
        <v>-3.7326648047437909</v>
      </c>
      <c r="AS19756">
        <v>-10.01484074394312</v>
      </c>
      <c r="AT19756">
        <v>-6.43437750043846</v>
      </c>
      <c r="AU19756">
        <v>-2.4191794940397582</v>
      </c>
      <c r="AV19756">
        <v>-8.3186141164872769</v>
      </c>
    </row>
    <row r="19757" spans="1:48" x14ac:dyDescent="0.25">
      <c r="A19757" s="2">
        <v>39630</v>
      </c>
      <c r="B19757">
        <v>2017</v>
      </c>
      <c r="C19757">
        <v>160</v>
      </c>
      <c r="D19757">
        <v>-19.454484655722968</v>
      </c>
      <c r="E19757">
        <v>-4.3782973355389281</v>
      </c>
      <c r="F19757">
        <v>7.1110252685861797</v>
      </c>
      <c r="G19757">
        <v>5.8880573814371173</v>
      </c>
      <c r="H19757">
        <v>-16.4428095060895</v>
      </c>
      <c r="I19757">
        <v>6.5690566183589594</v>
      </c>
      <c r="J19757">
        <v>-18.503758092678591</v>
      </c>
      <c r="K19757">
        <v>-10.533807936967291</v>
      </c>
      <c r="L19757">
        <v>-13.499140800388741</v>
      </c>
      <c r="M19757">
        <v>2.7804007560456649</v>
      </c>
      <c r="N19757">
        <v>-0.77651169029218092</v>
      </c>
      <c r="O19757">
        <v>8.0931355730571966</v>
      </c>
      <c r="P19757">
        <v>-11.6316646857463</v>
      </c>
      <c r="Q19757">
        <v>3.0262382795190672</v>
      </c>
      <c r="R19757">
        <v>-2.697536151417057</v>
      </c>
      <c r="S19757">
        <v>-1.455157943714902</v>
      </c>
      <c r="T19757">
        <v>28.137048912917489</v>
      </c>
      <c r="U19757">
        <v>-3.555858227175535</v>
      </c>
      <c r="V19757">
        <v>1.3384556228275279</v>
      </c>
      <c r="W19757">
        <v>-0.68073506782987403</v>
      </c>
      <c r="X19757">
        <v>-19.70798853433535</v>
      </c>
      <c r="Y19757">
        <v>-9.012130857459832</v>
      </c>
      <c r="Z19757">
        <v>-9.4757945099106617</v>
      </c>
      <c r="AA19757">
        <v>-3.9877173506199459</v>
      </c>
      <c r="AB19757">
        <v>-1.7582963334913599</v>
      </c>
      <c r="AC19757">
        <v>-1.0011330971251839</v>
      </c>
      <c r="AD19757">
        <v>0.48200514901106661</v>
      </c>
      <c r="AE19757">
        <v>-10.32216426299898</v>
      </c>
      <c r="AF19757">
        <v>1.1855774674685899</v>
      </c>
      <c r="AG19757">
        <v>-3.622723672885098</v>
      </c>
      <c r="AH19757">
        <v>-1.0040040817838161</v>
      </c>
      <c r="AI19757">
        <v>-8.5476346994828205</v>
      </c>
      <c r="AJ19757">
        <v>-4.6709423092094031</v>
      </c>
      <c r="AK19757">
        <v>-4.1246134890428721</v>
      </c>
      <c r="AL19757">
        <v>-5.6556449970147193</v>
      </c>
      <c r="AM19757">
        <v>-2.8650866530755992</v>
      </c>
      <c r="AN19757">
        <v>12.817536845012061</v>
      </c>
      <c r="AO19757">
        <v>-1.1958831761846309</v>
      </c>
      <c r="AP19757">
        <v>-3.293833085015474</v>
      </c>
      <c r="AQ19757">
        <v>-7.1616936594831824</v>
      </c>
      <c r="AR19757">
        <v>-7.0963000088012151</v>
      </c>
      <c r="AS19757">
        <v>-2.1137551260049681</v>
      </c>
      <c r="AT19757">
        <v>-4.2479585268200184</v>
      </c>
      <c r="AU19757">
        <v>-7.4583560216886173</v>
      </c>
      <c r="AV19757">
        <v>-1.2916209402171639</v>
      </c>
    </row>
    <row r="19758" spans="1:48" x14ac:dyDescent="0.25">
      <c r="A19758" s="2">
        <v>39661</v>
      </c>
      <c r="B19758">
        <v>2017</v>
      </c>
      <c r="C19758">
        <v>160</v>
      </c>
      <c r="D19758">
        <v>-7.9296138757965604</v>
      </c>
      <c r="E19758">
        <v>-4.3696473286830457</v>
      </c>
      <c r="F19758">
        <v>-3.0395672105298588</v>
      </c>
      <c r="G19758">
        <v>-5.7175656684997129</v>
      </c>
      <c r="H19758">
        <v>-7.4938596492959864</v>
      </c>
      <c r="I19758">
        <v>-1.3103528529052171</v>
      </c>
      <c r="J19758">
        <v>-19.339209105180409</v>
      </c>
      <c r="K19758">
        <v>-10.02305688989258</v>
      </c>
      <c r="L19758">
        <v>1.4859406480856261</v>
      </c>
      <c r="M19758">
        <v>-4.8598448654041171</v>
      </c>
      <c r="N19758">
        <v>-8.0873807710424508</v>
      </c>
      <c r="O19758">
        <v>2.047295189395038</v>
      </c>
      <c r="P19758">
        <v>-17.620322246326548</v>
      </c>
      <c r="Q19758">
        <v>-9.5023074394131157</v>
      </c>
      <c r="R19758">
        <v>-11.895239814046271</v>
      </c>
      <c r="S19758">
        <v>-8.8888026720253208</v>
      </c>
      <c r="T19758">
        <v>-9.6843958995347474</v>
      </c>
      <c r="U19758">
        <v>-4.1194309543982737</v>
      </c>
      <c r="V19758">
        <v>-5.8100673637809468</v>
      </c>
      <c r="W19758">
        <v>-3.0580607126628689</v>
      </c>
      <c r="X19758">
        <v>-2.8039280820832069</v>
      </c>
      <c r="Y19758">
        <v>-9.9331643225336599</v>
      </c>
      <c r="Z19758">
        <v>-6.0407068224783922</v>
      </c>
      <c r="AA19758">
        <v>-9.4093705638201079</v>
      </c>
      <c r="AB19758">
        <v>-13.944221487989941</v>
      </c>
      <c r="AC19758">
        <v>-4.541796317175506</v>
      </c>
      <c r="AD19758">
        <v>-8.4192524563962081</v>
      </c>
      <c r="AE19758">
        <v>-5.3057106767424154</v>
      </c>
      <c r="AF19758">
        <v>-5.6879382701372609</v>
      </c>
      <c r="AG19758">
        <v>-7.3243352409066986</v>
      </c>
      <c r="AH19758">
        <v>-7.10271566942966</v>
      </c>
      <c r="AI19758">
        <v>-0.41451073866739518</v>
      </c>
      <c r="AJ19758">
        <v>-4.4701091807645366</v>
      </c>
      <c r="AK19758">
        <v>1.305927343248015</v>
      </c>
      <c r="AL19758">
        <v>-14.7337657741752</v>
      </c>
      <c r="AM19758">
        <v>-4.5870422971839968</v>
      </c>
      <c r="AN19758">
        <v>-13.552683692158061</v>
      </c>
      <c r="AO19758">
        <v>-6.2511612912336094</v>
      </c>
      <c r="AP19758">
        <v>-9.1249165278228457</v>
      </c>
      <c r="AQ19758">
        <v>-4.2125021064544077</v>
      </c>
      <c r="AR19758">
        <v>-2.076000516424537</v>
      </c>
      <c r="AS19758">
        <v>-3.6301826891549038</v>
      </c>
      <c r="AT19758">
        <v>-3.3594314587103051</v>
      </c>
      <c r="AU19758">
        <v>-0.74634245335030158</v>
      </c>
      <c r="AV19758">
        <v>1.227128716340786</v>
      </c>
    </row>
    <row r="19759" spans="1:48" x14ac:dyDescent="0.25">
      <c r="A19759" s="2">
        <v>39692</v>
      </c>
      <c r="B19759">
        <v>2017</v>
      </c>
      <c r="C19759">
        <v>160</v>
      </c>
      <c r="D19759">
        <v>-24.87418052733149</v>
      </c>
      <c r="E19759">
        <v>-11.579298191202531</v>
      </c>
      <c r="F19759">
        <v>-12.25215551952066</v>
      </c>
      <c r="G19759">
        <v>-10.597329496794231</v>
      </c>
      <c r="H19759">
        <v>-15.47749137401374</v>
      </c>
      <c r="I19759">
        <v>-18.584034141875382</v>
      </c>
      <c r="J19759">
        <v>-3.3667394842253899</v>
      </c>
      <c r="K19759">
        <v>-23.256170605668739</v>
      </c>
      <c r="L19759">
        <v>-12.154518345941369</v>
      </c>
      <c r="M19759">
        <v>-15.07722377350243</v>
      </c>
      <c r="N19759">
        <v>-15.122582194464581</v>
      </c>
      <c r="O19759">
        <v>-6.4899037011361234</v>
      </c>
      <c r="P19759">
        <v>-29.740969665709429</v>
      </c>
      <c r="Q19759">
        <v>-22.07479583760259</v>
      </c>
      <c r="R19759">
        <v>-10.003959553533511</v>
      </c>
      <c r="S19759">
        <v>-8.9927606644912608</v>
      </c>
      <c r="T19759">
        <v>-14.57752991033049</v>
      </c>
      <c r="U19759">
        <v>-11.34776603876589</v>
      </c>
      <c r="V19759">
        <v>-12.97705341110378</v>
      </c>
      <c r="W19759">
        <v>-10.315536144038481</v>
      </c>
      <c r="X19759">
        <v>-26.234394149162139</v>
      </c>
      <c r="Y19759">
        <v>-29.942226857611701</v>
      </c>
      <c r="Z19759">
        <v>-31.21324627838127</v>
      </c>
      <c r="AA19759">
        <v>-17.03820720606819</v>
      </c>
      <c r="AB19759">
        <v>-10.83201309687346</v>
      </c>
      <c r="AC19759">
        <v>-18.730876940663709</v>
      </c>
      <c r="AD19759">
        <v>-15.02582856516436</v>
      </c>
      <c r="AE19759">
        <v>-30.483721805332511</v>
      </c>
      <c r="AF19759">
        <v>-24.20534674295989</v>
      </c>
      <c r="AG19759">
        <v>-9.2919104880358923</v>
      </c>
      <c r="AH19759">
        <v>-10.191343948694231</v>
      </c>
      <c r="AI19759">
        <v>-25.539745666672331</v>
      </c>
      <c r="AJ19759">
        <v>-14.85315840469622</v>
      </c>
      <c r="AK19759">
        <v>-19.044564257090389</v>
      </c>
      <c r="AL19759">
        <v>-29.05731004629093</v>
      </c>
      <c r="AM19759">
        <v>-20.925222312901479</v>
      </c>
      <c r="AN19759">
        <v>-13.71206459462273</v>
      </c>
      <c r="AO19759">
        <v>-14.685328806946639</v>
      </c>
      <c r="AP19759">
        <v>-15.7599888528836</v>
      </c>
      <c r="AQ19759">
        <v>-17.481243187471229</v>
      </c>
      <c r="AR19759">
        <v>-14.37524459500713</v>
      </c>
      <c r="AS19759">
        <v>-14.457439570065469</v>
      </c>
      <c r="AT19759">
        <v>-15.0373922437986</v>
      </c>
      <c r="AU19759">
        <v>-8.2709090479693437</v>
      </c>
      <c r="AV19759">
        <v>-9.3625450955025613</v>
      </c>
    </row>
    <row r="19760" spans="1:48" x14ac:dyDescent="0.25">
      <c r="A19760" s="2">
        <v>39722</v>
      </c>
      <c r="B19760">
        <v>2017</v>
      </c>
      <c r="C19760">
        <v>160</v>
      </c>
      <c r="D19760">
        <v>-41.76439262783687</v>
      </c>
      <c r="E19760">
        <v>-30.761510989735829</v>
      </c>
      <c r="F19760">
        <v>-28.249811512589002</v>
      </c>
      <c r="G19760">
        <v>-25.701122778586871</v>
      </c>
      <c r="H19760">
        <v>-36.129649591153857</v>
      </c>
      <c r="I19760">
        <v>-28.561452875880391</v>
      </c>
      <c r="J19760">
        <v>-3.955562109611344</v>
      </c>
      <c r="K19760">
        <v>-32.132943626187739</v>
      </c>
      <c r="L19760">
        <v>-33.094939292732448</v>
      </c>
      <c r="M19760">
        <v>-26.269444633809862</v>
      </c>
      <c r="N19760">
        <v>-29.078805009501959</v>
      </c>
      <c r="O19760">
        <v>-24.415231805695651</v>
      </c>
      <c r="P19760">
        <v>-23.458322513907682</v>
      </c>
      <c r="Q19760">
        <v>-21.263662540838961</v>
      </c>
      <c r="R19760">
        <v>-26.57015501041931</v>
      </c>
      <c r="S19760">
        <v>-17.555670354812911</v>
      </c>
      <c r="T19760">
        <v>-34.360065583716022</v>
      </c>
      <c r="U19760">
        <v>-14.867924817789721</v>
      </c>
      <c r="V19760">
        <v>-22.523014766071469</v>
      </c>
      <c r="W19760">
        <v>-12.35295859002826</v>
      </c>
      <c r="X19760">
        <v>-23.77728023453297</v>
      </c>
      <c r="Y19760">
        <v>-39.79295877890322</v>
      </c>
      <c r="Z19760">
        <v>-37.127162526034887</v>
      </c>
      <c r="AA19760">
        <v>-32.531432046583561</v>
      </c>
      <c r="AB19760">
        <v>-26.208959650659491</v>
      </c>
      <c r="AC19760">
        <v>-26.741737960356851</v>
      </c>
      <c r="AD19760">
        <v>-36.789288868624311</v>
      </c>
      <c r="AE19760">
        <v>-33.446380652594563</v>
      </c>
      <c r="AF19760">
        <v>-17.779715244461549</v>
      </c>
      <c r="AG19760">
        <v>-26.335723902572969</v>
      </c>
      <c r="AH19760">
        <v>-25.354653097693671</v>
      </c>
      <c r="AI19760">
        <v>-36.641574461305467</v>
      </c>
      <c r="AJ19760">
        <v>-23.686736468873129</v>
      </c>
      <c r="AK19760">
        <v>-25.197471091221761</v>
      </c>
      <c r="AL19760">
        <v>-31.992367310836919</v>
      </c>
      <c r="AM19760">
        <v>-25.7584984527446</v>
      </c>
      <c r="AN19760">
        <v>-33.936876886608459</v>
      </c>
      <c r="AO19760">
        <v>-23.054989795422699</v>
      </c>
      <c r="AP19760">
        <v>-29.530413113288169</v>
      </c>
      <c r="AQ19760">
        <v>-25.595968806586889</v>
      </c>
      <c r="AR19760">
        <v>-27.02928044436625</v>
      </c>
      <c r="AS19760">
        <v>-22.500437079368869</v>
      </c>
      <c r="AT19760">
        <v>-19.046787563746879</v>
      </c>
      <c r="AU19760">
        <v>-17.87546518116347</v>
      </c>
      <c r="AV19760">
        <v>-17.18780525508534</v>
      </c>
    </row>
    <row r="19761" spans="1:48" x14ac:dyDescent="0.25">
      <c r="A19761" s="2">
        <v>39753</v>
      </c>
      <c r="B19761">
        <v>2017</v>
      </c>
      <c r="C19761">
        <v>160</v>
      </c>
      <c r="D19761">
        <v>-1.791077472683045</v>
      </c>
      <c r="E19761">
        <v>-3.6008907938502528</v>
      </c>
      <c r="F19761">
        <v>5.1904834160736444</v>
      </c>
      <c r="G19761">
        <v>-2.8112882235873831</v>
      </c>
      <c r="H19761">
        <v>12.661019678610661</v>
      </c>
      <c r="I19761">
        <v>-10.71311579528175</v>
      </c>
      <c r="J19761">
        <v>3.1565678609176251</v>
      </c>
      <c r="K19761">
        <v>-9.2556495667302396</v>
      </c>
      <c r="L19761">
        <v>-4.2063777844286836</v>
      </c>
      <c r="M19761">
        <v>-0.22675929060383959</v>
      </c>
      <c r="N19761">
        <v>-2.7675895897800951</v>
      </c>
      <c r="O19761">
        <v>-0.62271597876938367</v>
      </c>
      <c r="P19761">
        <v>9.8820360699049203</v>
      </c>
      <c r="Q19761">
        <v>3.1039082940942149</v>
      </c>
      <c r="R19761">
        <v>-16.26544276213</v>
      </c>
      <c r="S19761">
        <v>-1.2514894525030631</v>
      </c>
      <c r="T19761">
        <v>-10.47068015427798</v>
      </c>
      <c r="U19761">
        <v>-1.2918169634089429</v>
      </c>
      <c r="V19761">
        <v>-6.8659102117679556</v>
      </c>
      <c r="W19761">
        <v>-9.1343677674601604</v>
      </c>
      <c r="X19761">
        <v>-18.71543366301146</v>
      </c>
      <c r="Y19761">
        <v>-17.203529096199471</v>
      </c>
      <c r="Z19761">
        <v>-14.60497245359411</v>
      </c>
      <c r="AA19761">
        <v>-14.53679724079967</v>
      </c>
      <c r="AB19761">
        <v>-16.987118101912809</v>
      </c>
      <c r="AC19761">
        <v>-3.6837139217389399</v>
      </c>
      <c r="AD19761">
        <v>-9.8797122344695296</v>
      </c>
      <c r="AE19761">
        <v>-15.16607630330147</v>
      </c>
      <c r="AF19761">
        <v>-8.5728917696328963</v>
      </c>
      <c r="AG19761">
        <v>-2.4179717230762292</v>
      </c>
      <c r="AH19761">
        <v>-1.4983333806632639</v>
      </c>
      <c r="AI19761">
        <v>-10.420082524159451</v>
      </c>
      <c r="AJ19761">
        <v>-5.5724043300315547</v>
      </c>
      <c r="AK19761">
        <v>-5.8216918704086629</v>
      </c>
      <c r="AL19761">
        <v>1.9134696024856179</v>
      </c>
      <c r="AM19761">
        <v>-6.8633024859889531</v>
      </c>
      <c r="AN19761">
        <v>-11.88393046461273</v>
      </c>
      <c r="AO19761">
        <v>-8.9956090784173099</v>
      </c>
      <c r="AP19761">
        <v>-6.8365218159281538</v>
      </c>
      <c r="AQ19761">
        <v>-7.3953764780681608</v>
      </c>
      <c r="AR19761">
        <v>-5.6909804415743563</v>
      </c>
      <c r="AS19761">
        <v>-5.5152552242362818</v>
      </c>
      <c r="AT19761">
        <v>-6.4716459642319313</v>
      </c>
      <c r="AU19761">
        <v>-7.9712513449976434</v>
      </c>
      <c r="AV19761">
        <v>-7.4230520744280497</v>
      </c>
    </row>
    <row r="19762" spans="1:48" x14ac:dyDescent="0.25">
      <c r="A19762" s="2">
        <v>39783</v>
      </c>
      <c r="B19762">
        <v>2017</v>
      </c>
      <c r="C19762">
        <v>160</v>
      </c>
      <c r="D19762">
        <v>-1.987112756684273</v>
      </c>
      <c r="E19762">
        <v>4.6712973170416339</v>
      </c>
      <c r="F19762">
        <v>8.9552982227319333</v>
      </c>
      <c r="G19762">
        <v>2.656149293257037</v>
      </c>
      <c r="H19762">
        <v>17.25161835426163</v>
      </c>
      <c r="I19762">
        <v>9.69622772936658</v>
      </c>
      <c r="J19762">
        <v>-49.95220004161898</v>
      </c>
      <c r="K19762">
        <v>1.897553200036395</v>
      </c>
      <c r="L19762">
        <v>13.998046915134911</v>
      </c>
      <c r="M19762">
        <v>13.59808369504063</v>
      </c>
      <c r="N19762">
        <v>6.755779521457117</v>
      </c>
      <c r="O19762">
        <v>-1.206179826103015</v>
      </c>
      <c r="P19762">
        <v>-4.7848758619534077</v>
      </c>
      <c r="Q19762">
        <v>12.44397445020595</v>
      </c>
      <c r="R19762">
        <v>19.421026099482731</v>
      </c>
      <c r="S19762">
        <v>6.5105057354297502</v>
      </c>
      <c r="T19762">
        <v>6.2777162210274851</v>
      </c>
      <c r="U19762">
        <v>8.1324644723155703</v>
      </c>
      <c r="V19762">
        <v>5.3702717570506708</v>
      </c>
      <c r="W19762">
        <v>8.6819263738812538</v>
      </c>
      <c r="X19762">
        <v>-3.6584138924935838</v>
      </c>
      <c r="Y19762">
        <v>21.69797078777837</v>
      </c>
      <c r="Z19762">
        <v>5.5525359582155431</v>
      </c>
      <c r="AA19762">
        <v>17.408483033063369</v>
      </c>
      <c r="AB19762">
        <v>19.813501980158769</v>
      </c>
      <c r="AC19762">
        <v>6.0109202696092989</v>
      </c>
      <c r="AD19762">
        <v>3.4125754574227511</v>
      </c>
      <c r="AE19762">
        <v>4.881529423128006</v>
      </c>
      <c r="AF19762">
        <v>6.0785002679057509</v>
      </c>
      <c r="AG19762">
        <v>9.3347686946224417</v>
      </c>
      <c r="AH19762">
        <v>13.1191121063625</v>
      </c>
      <c r="AI19762">
        <v>10.810623675482161</v>
      </c>
      <c r="AJ19762">
        <v>6.7930688933371952</v>
      </c>
      <c r="AK19762">
        <v>9.2428211262221449</v>
      </c>
      <c r="AL19762">
        <v>2.0736750170513569</v>
      </c>
      <c r="AM19762">
        <v>3.7754310416587611</v>
      </c>
      <c r="AN19762">
        <v>4.4416977094703158</v>
      </c>
      <c r="AO19762">
        <v>12.803765360546841</v>
      </c>
      <c r="AP19762">
        <v>4.5508001403686826</v>
      </c>
      <c r="AQ19762">
        <v>6.3421978440733939</v>
      </c>
      <c r="AR19762">
        <v>-2.770370797193189</v>
      </c>
      <c r="AS19762">
        <v>8.5589574385619436</v>
      </c>
      <c r="AT19762">
        <v>-2.8761968761353618</v>
      </c>
      <c r="AU19762">
        <v>4.1200329992898466</v>
      </c>
      <c r="AV19762">
        <v>1.2946234554641389</v>
      </c>
    </row>
    <row r="19763" spans="1:48" x14ac:dyDescent="0.25">
      <c r="A19763" s="2">
        <v>39814</v>
      </c>
      <c r="B19763">
        <v>2017</v>
      </c>
      <c r="C19763">
        <v>160</v>
      </c>
      <c r="D19763">
        <v>-3.995535073056999</v>
      </c>
      <c r="E19763">
        <v>-12.71013975566083</v>
      </c>
      <c r="F19763">
        <v>-6.1237365629506657</v>
      </c>
      <c r="G19763">
        <v>10.82298352029645</v>
      </c>
      <c r="H19763">
        <v>-12.41258439772095</v>
      </c>
      <c r="I19763">
        <v>-2.0069542355601988</v>
      </c>
      <c r="J19763">
        <v>-4.3937153673086033</v>
      </c>
      <c r="K19763">
        <v>4.6194091520373792</v>
      </c>
      <c r="L19763">
        <v>-4.001230831535163</v>
      </c>
      <c r="M19763">
        <v>-12.56941107334786</v>
      </c>
      <c r="N19763">
        <v>-5.5663070526430598</v>
      </c>
      <c r="O19763">
        <v>-2.1166928698890142</v>
      </c>
      <c r="P19763">
        <v>-16.983812610824529</v>
      </c>
      <c r="Q19763">
        <v>-7.7438987008283782</v>
      </c>
      <c r="R19763">
        <v>-22.77591977034319</v>
      </c>
      <c r="S19763">
        <v>-2.1736326324730442</v>
      </c>
      <c r="T19763">
        <v>-9.6099441381774948</v>
      </c>
      <c r="U19763">
        <v>-6.7903957804856594</v>
      </c>
      <c r="V19763">
        <v>-8.408871326938705</v>
      </c>
      <c r="W19763">
        <v>-12.14874115726928</v>
      </c>
      <c r="X19763">
        <v>-6.2682683472986556</v>
      </c>
      <c r="Y19763">
        <v>-10.683607394972009</v>
      </c>
      <c r="Z19763">
        <v>-10.72461402922683</v>
      </c>
      <c r="AA19763">
        <v>-17.384206596283651</v>
      </c>
      <c r="AB19763">
        <v>-3.8980996879959822</v>
      </c>
      <c r="AC19763">
        <v>-11.252672881268809</v>
      </c>
      <c r="AD19763">
        <v>-7.5603149982777396</v>
      </c>
      <c r="AE19763">
        <v>2.4786798931221381</v>
      </c>
      <c r="AF19763">
        <v>-15.99187952727053</v>
      </c>
      <c r="AG19763">
        <v>-5.7999013733973204</v>
      </c>
      <c r="AH19763">
        <v>-14.96586601784033</v>
      </c>
      <c r="AI19763">
        <v>-1.351691521027254</v>
      </c>
      <c r="AJ19763">
        <v>-13.91472605569319</v>
      </c>
      <c r="AK19763">
        <v>-8.3023606156663714</v>
      </c>
      <c r="AL19763">
        <v>-49.294000132490893</v>
      </c>
      <c r="AM19763">
        <v>-2.2215338608242319</v>
      </c>
      <c r="AN19763">
        <v>-24.910321410497399</v>
      </c>
      <c r="AO19763">
        <v>-16.716937104768359</v>
      </c>
      <c r="AP19763">
        <v>-18.007778134994091</v>
      </c>
      <c r="AQ19763">
        <v>-13.17913115036408</v>
      </c>
      <c r="AR19763">
        <v>-3.4852652547369689</v>
      </c>
      <c r="AS19763">
        <v>-14.25399091460957</v>
      </c>
      <c r="AT19763">
        <v>-6.2138021097020264</v>
      </c>
      <c r="AU19763">
        <v>-2.6828178195911878</v>
      </c>
      <c r="AV19763">
        <v>-8.1405584971202529</v>
      </c>
    </row>
    <row r="19764" spans="1:48" x14ac:dyDescent="0.25">
      <c r="A19764" s="2">
        <v>39845</v>
      </c>
      <c r="B19764">
        <v>2017</v>
      </c>
      <c r="C19764">
        <v>160</v>
      </c>
      <c r="D19764">
        <v>-13.102800970375069</v>
      </c>
      <c r="E19764">
        <v>-13.29897587253058</v>
      </c>
      <c r="F19764">
        <v>-6.959672619056656</v>
      </c>
      <c r="G19764">
        <v>-0.60900551981201145</v>
      </c>
      <c r="H19764">
        <v>-4.2685749040533238</v>
      </c>
      <c r="I19764">
        <v>-10.38561970238665</v>
      </c>
      <c r="J19764">
        <v>16.575437060599558</v>
      </c>
      <c r="K19764">
        <v>-2.922979087425059</v>
      </c>
      <c r="L19764">
        <v>-4.3583918336907894</v>
      </c>
      <c r="M19764">
        <v>-6.5688752243015633</v>
      </c>
      <c r="N19764">
        <v>-11.15013104028723</v>
      </c>
      <c r="O19764">
        <v>0.2510202916208959</v>
      </c>
      <c r="P19764">
        <v>-2.4106371447374819</v>
      </c>
      <c r="Q19764">
        <v>-2.0060799554363018</v>
      </c>
      <c r="R19764">
        <v>-13.03512891135307</v>
      </c>
      <c r="S19764">
        <v>-1.2516179658500159</v>
      </c>
      <c r="T19764">
        <v>-10.990505530092809</v>
      </c>
      <c r="U19764">
        <v>-12.3989096748872</v>
      </c>
      <c r="V19764">
        <v>-9.9784171304308718</v>
      </c>
      <c r="W19764">
        <v>-10.64292885232774</v>
      </c>
      <c r="X19764">
        <v>-12.54844142291048</v>
      </c>
      <c r="Y19764">
        <v>-7.2833188473686921</v>
      </c>
      <c r="Z19764">
        <v>-17.450907215113489</v>
      </c>
      <c r="AA19764">
        <v>-6.4454125470455148</v>
      </c>
      <c r="AB19764">
        <v>-17.73226938082998</v>
      </c>
      <c r="AC19764">
        <v>-3.50688136349393</v>
      </c>
      <c r="AD19764">
        <v>-18.99682058031301</v>
      </c>
      <c r="AE19764">
        <v>-7.8375447370674252</v>
      </c>
      <c r="AF19764">
        <v>-18.35906799053684</v>
      </c>
      <c r="AG19764">
        <v>-8.0205003342520236</v>
      </c>
      <c r="AH19764">
        <v>-10.601963758498179</v>
      </c>
      <c r="AI19764">
        <v>-9.1985992052909573</v>
      </c>
      <c r="AJ19764">
        <v>-13.768937132344931</v>
      </c>
      <c r="AK19764">
        <v>-12.490600826172329</v>
      </c>
      <c r="AL19764">
        <v>-24.639014590629319</v>
      </c>
      <c r="AM19764">
        <v>-10.27140009976041</v>
      </c>
      <c r="AN19764">
        <v>-20.39002127214323</v>
      </c>
      <c r="AO19764">
        <v>-12.556238942257821</v>
      </c>
      <c r="AP19764">
        <v>-14.22857765411192</v>
      </c>
      <c r="AQ19764">
        <v>-3.7224582159758661</v>
      </c>
      <c r="AR19764">
        <v>-8.5667274946762735</v>
      </c>
      <c r="AS19764">
        <v>-9.5110407713009497</v>
      </c>
      <c r="AT19764">
        <v>-8.1936351355407879</v>
      </c>
      <c r="AU19764">
        <v>7.4786992086667503</v>
      </c>
      <c r="AV19764">
        <v>-10.268308279631061</v>
      </c>
    </row>
    <row r="19765" spans="1:48" x14ac:dyDescent="0.25">
      <c r="A19765" s="2">
        <v>39873</v>
      </c>
      <c r="B19765">
        <v>2017</v>
      </c>
      <c r="C19765">
        <v>160</v>
      </c>
      <c r="D19765">
        <v>1.7705636363330339</v>
      </c>
      <c r="E19765">
        <v>13.658565678295689</v>
      </c>
      <c r="F19765">
        <v>2.8731976102108541</v>
      </c>
      <c r="G19765">
        <v>3.143763877001704</v>
      </c>
      <c r="H19765">
        <v>27.036840062293429</v>
      </c>
      <c r="I19765">
        <v>12.136659039951359</v>
      </c>
      <c r="J19765">
        <v>23.488005310440681</v>
      </c>
      <c r="K19765">
        <v>10.7392732053766</v>
      </c>
      <c r="L19765">
        <v>3.500287931865631</v>
      </c>
      <c r="M19765">
        <v>17.53876917853767</v>
      </c>
      <c r="N19765">
        <v>8.3881613403705266</v>
      </c>
      <c r="O19765">
        <v>8.6935260672984072</v>
      </c>
      <c r="P19765">
        <v>12.46868876593836</v>
      </c>
      <c r="Q19765">
        <v>13.13713685341202</v>
      </c>
      <c r="R19765">
        <v>12.46200323109967</v>
      </c>
      <c r="S19765">
        <v>0.3290495877248612</v>
      </c>
      <c r="T19765">
        <v>8.5058573883201039</v>
      </c>
      <c r="U19765">
        <v>2.1472850547365359</v>
      </c>
      <c r="V19765">
        <v>18.0154789905169</v>
      </c>
      <c r="W19765">
        <v>8.2973486439651634</v>
      </c>
      <c r="X19765">
        <v>11.13770782142911</v>
      </c>
      <c r="Y19765">
        <v>19.826760062161949</v>
      </c>
      <c r="Z19765">
        <v>24.631104200953828</v>
      </c>
      <c r="AA19765">
        <v>14.54344937728656</v>
      </c>
      <c r="AB19765">
        <v>26.360711276036831</v>
      </c>
      <c r="AC19765">
        <v>9.4439146292900844</v>
      </c>
      <c r="AD19765">
        <v>16.733595005019211</v>
      </c>
      <c r="AE19765">
        <v>9.2874618483344449</v>
      </c>
      <c r="AF19765">
        <v>13.8146694561669</v>
      </c>
      <c r="AG19765">
        <v>6.3790620420506539</v>
      </c>
      <c r="AH19765">
        <v>7.4132773426403897</v>
      </c>
      <c r="AI19765">
        <v>6.7831414546059232</v>
      </c>
      <c r="AJ19765">
        <v>6.9570987050391784</v>
      </c>
      <c r="AK19765">
        <v>4.2093961571205041</v>
      </c>
      <c r="AL19765">
        <v>37.947266205655417</v>
      </c>
      <c r="AM19765">
        <v>1.337627336946734</v>
      </c>
      <c r="AN19765">
        <v>14.643619127113251</v>
      </c>
      <c r="AO19765">
        <v>10.58268187583951</v>
      </c>
      <c r="AP19765">
        <v>19.862650457673858</v>
      </c>
      <c r="AQ19765">
        <v>17.776367869724851</v>
      </c>
      <c r="AR19765">
        <v>9.4217241124030302</v>
      </c>
      <c r="AS19765">
        <v>8.2777594157611212</v>
      </c>
      <c r="AT19765">
        <v>3.7042983208818381</v>
      </c>
      <c r="AU19765">
        <v>1.0416302045416219</v>
      </c>
      <c r="AV19765">
        <v>8.5504136108611295</v>
      </c>
    </row>
    <row r="19766" spans="1:48" x14ac:dyDescent="0.25">
      <c r="A19766" s="2">
        <v>39904</v>
      </c>
      <c r="B19766">
        <v>2017</v>
      </c>
      <c r="C19766">
        <v>160</v>
      </c>
      <c r="D19766">
        <v>7.6036148488852762</v>
      </c>
      <c r="E19766">
        <v>14.52845398074167</v>
      </c>
      <c r="F19766">
        <v>18.62517065984866</v>
      </c>
      <c r="G19766">
        <v>7.6226246649812257</v>
      </c>
      <c r="H19766">
        <v>1.453582343575621</v>
      </c>
      <c r="I19766">
        <v>19.522995549437969</v>
      </c>
      <c r="J19766">
        <v>7.571400647524662</v>
      </c>
      <c r="K19766">
        <v>20.196237813473399</v>
      </c>
      <c r="L19766">
        <v>18.959379442700431</v>
      </c>
      <c r="M19766">
        <v>11.569650705065991</v>
      </c>
      <c r="N19766">
        <v>17.483953894738981</v>
      </c>
      <c r="O19766">
        <v>6.9441730889623576</v>
      </c>
      <c r="P19766">
        <v>16.113862962672851</v>
      </c>
      <c r="Q19766">
        <v>9.2106638553954632</v>
      </c>
      <c r="R19766">
        <v>15.45862477002715</v>
      </c>
      <c r="S19766">
        <v>16.067520373382841</v>
      </c>
      <c r="T19766">
        <v>29.664355321453488</v>
      </c>
      <c r="U19766">
        <v>9.6040730803485843</v>
      </c>
      <c r="V19766">
        <v>9.8262131570244104</v>
      </c>
      <c r="W19766">
        <v>7.7279037120268068</v>
      </c>
      <c r="X19766">
        <v>13.900907506569141</v>
      </c>
      <c r="Y19766">
        <v>30.901128843175751</v>
      </c>
      <c r="Z19766">
        <v>9.982478051111233</v>
      </c>
      <c r="AA19766">
        <v>23.066950659107441</v>
      </c>
      <c r="AB19766">
        <v>21.401117730293429</v>
      </c>
      <c r="AC19766">
        <v>25.467679739505851</v>
      </c>
      <c r="AD19766">
        <v>24.635973014957258</v>
      </c>
      <c r="AE19766">
        <v>12.80942658493254</v>
      </c>
      <c r="AF19766">
        <v>28.277877351916601</v>
      </c>
      <c r="AG19766">
        <v>10.60754769689307</v>
      </c>
      <c r="AH19766">
        <v>16.431076248975021</v>
      </c>
      <c r="AI19766">
        <v>12.757864121521051</v>
      </c>
      <c r="AJ19766">
        <v>19.135775790789449</v>
      </c>
      <c r="AK19766">
        <v>12.77164117214655</v>
      </c>
      <c r="AL19766">
        <v>26.638427472713349</v>
      </c>
      <c r="AM19766">
        <v>18.320590186113559</v>
      </c>
      <c r="AN19766">
        <v>26.292672765823919</v>
      </c>
      <c r="AO19766">
        <v>17.154283248973059</v>
      </c>
      <c r="AP19766">
        <v>18.10336451227468</v>
      </c>
      <c r="AQ19766">
        <v>11.233411782266289</v>
      </c>
      <c r="AR19766">
        <v>13.94157429840728</v>
      </c>
      <c r="AS19766">
        <v>13.30415525545625</v>
      </c>
      <c r="AT19766">
        <v>12.585211924545851</v>
      </c>
      <c r="AU19766">
        <v>4.1961176169649672</v>
      </c>
      <c r="AV19766">
        <v>9.5807175063235448</v>
      </c>
    </row>
    <row r="19767" spans="1:48" x14ac:dyDescent="0.25">
      <c r="A19767" s="2">
        <v>39934</v>
      </c>
      <c r="B19767">
        <v>2017</v>
      </c>
      <c r="C19767">
        <v>160</v>
      </c>
      <c r="D19767">
        <v>1.782138608999762</v>
      </c>
      <c r="E19767">
        <v>17.2242763410813</v>
      </c>
      <c r="F19767">
        <v>20.43957773691389</v>
      </c>
      <c r="G19767">
        <v>19.296706680431019</v>
      </c>
      <c r="H19767">
        <v>18.614254878818159</v>
      </c>
      <c r="I19767">
        <v>36.668668148054181</v>
      </c>
      <c r="J19767">
        <v>0.1679638325708277</v>
      </c>
      <c r="K19767">
        <v>22.064230143968761</v>
      </c>
      <c r="L19767">
        <v>16.855663301996909</v>
      </c>
      <c r="M19767">
        <v>16.278218291431521</v>
      </c>
      <c r="N19767">
        <v>24.847794539900342</v>
      </c>
      <c r="O19767">
        <v>16.657832292582061</v>
      </c>
      <c r="P19767">
        <v>31.720721708911739</v>
      </c>
      <c r="Q19767">
        <v>15.136179226926849</v>
      </c>
      <c r="R19767">
        <v>15.768485664310839</v>
      </c>
      <c r="S19767">
        <v>6.9804333987879774</v>
      </c>
      <c r="T19767">
        <v>15.085136960475641</v>
      </c>
      <c r="U19767">
        <v>10.296883259054219</v>
      </c>
      <c r="V19767">
        <v>8.0845572983068372</v>
      </c>
      <c r="W19767">
        <v>9.5206716491169416</v>
      </c>
      <c r="X19767">
        <v>-2.0821353449583908</v>
      </c>
      <c r="Y19767">
        <v>11.53383281744755</v>
      </c>
      <c r="Z19767">
        <v>25.52886814963939</v>
      </c>
      <c r="AA19767">
        <v>10.764852557178759</v>
      </c>
      <c r="AB19767">
        <v>4.0806108467940527</v>
      </c>
      <c r="AC19767">
        <v>8.6690837500346127</v>
      </c>
      <c r="AD19767">
        <v>18.875090899955271</v>
      </c>
      <c r="AE19767">
        <v>21.460551718209</v>
      </c>
      <c r="AF19767">
        <v>8.4229944104443391</v>
      </c>
      <c r="AG19767">
        <v>15.761375918374121</v>
      </c>
      <c r="AH19767">
        <v>13.139027029787639</v>
      </c>
      <c r="AI19767">
        <v>14.404042319223301</v>
      </c>
      <c r="AJ19767">
        <v>13.450052951504031</v>
      </c>
      <c r="AK19767">
        <v>12.686128637487171</v>
      </c>
      <c r="AL19767">
        <v>25.276097319784309</v>
      </c>
      <c r="AM19767">
        <v>13.29776830385128</v>
      </c>
      <c r="AN19767">
        <v>3.6675980863768891</v>
      </c>
      <c r="AO19767">
        <v>10.25001765026412</v>
      </c>
      <c r="AP19767">
        <v>9.3481613571312359</v>
      </c>
      <c r="AQ19767">
        <v>9.9210089357012485</v>
      </c>
      <c r="AR19767">
        <v>21.254223064986991</v>
      </c>
      <c r="AS19767">
        <v>12.718609419850701</v>
      </c>
      <c r="AT19767">
        <v>13.86221481009955</v>
      </c>
      <c r="AU19767">
        <v>9.7569907265374169</v>
      </c>
      <c r="AV19767">
        <v>5.4928156116562654</v>
      </c>
    </row>
    <row r="19768" spans="1:48" x14ac:dyDescent="0.25">
      <c r="A19768" s="2">
        <v>39965</v>
      </c>
      <c r="B19768">
        <v>2017</v>
      </c>
      <c r="C19768">
        <v>160</v>
      </c>
      <c r="D19768">
        <v>25.043671971898078</v>
      </c>
      <c r="E19768">
        <v>0.94304681814629809</v>
      </c>
      <c r="F19768">
        <v>6.7807938370835874</v>
      </c>
      <c r="G19768">
        <v>4.9106297284898348</v>
      </c>
      <c r="H19768">
        <v>-7.616619347055142</v>
      </c>
      <c r="I19768">
        <v>-2.1822117614930798</v>
      </c>
      <c r="J19768">
        <v>-2.778457534505141</v>
      </c>
      <c r="K19768">
        <v>-3.950661537194355</v>
      </c>
      <c r="L19768">
        <v>10.573355043992819</v>
      </c>
      <c r="M19768">
        <v>1.1996404021004989</v>
      </c>
      <c r="N19768">
        <v>-0.49373218854120721</v>
      </c>
      <c r="O19768">
        <v>-0.29296934744088571</v>
      </c>
      <c r="P19768">
        <v>-10.72298908104171</v>
      </c>
      <c r="Q19768">
        <v>4.0006160635916777</v>
      </c>
      <c r="R19768">
        <v>0.70960384176677049</v>
      </c>
      <c r="S19768">
        <v>3.0892099812303009</v>
      </c>
      <c r="T19768">
        <v>5.3055213427102954</v>
      </c>
      <c r="U19768">
        <v>1.7523694612684879</v>
      </c>
      <c r="V19768">
        <v>4.2185610839964749</v>
      </c>
      <c r="W19768">
        <v>-0.95601916126740738</v>
      </c>
      <c r="X19768">
        <v>-4.4197016394364352</v>
      </c>
      <c r="Y19768">
        <v>6.7161291543278656</v>
      </c>
      <c r="Z19768">
        <v>-2.1107117658001999</v>
      </c>
      <c r="AA19768">
        <v>0.64968004694783144</v>
      </c>
      <c r="AB19768">
        <v>-1.0070822802067729</v>
      </c>
      <c r="AC19768">
        <v>-0.16814700067371291</v>
      </c>
      <c r="AD19768">
        <v>-6.1630656205500571</v>
      </c>
      <c r="AE19768">
        <v>-8.3534001186232665</v>
      </c>
      <c r="AF19768">
        <v>-4.6941957452225846</v>
      </c>
      <c r="AG19768">
        <v>-0.59772716309324236</v>
      </c>
      <c r="AH19768">
        <v>4.0354601415428348</v>
      </c>
      <c r="AI19768">
        <v>-1.818189737338372</v>
      </c>
      <c r="AJ19768">
        <v>-3.7808992010234022</v>
      </c>
      <c r="AK19768">
        <v>-1.287870977524652</v>
      </c>
      <c r="AL19768">
        <v>-0.60854211282197479</v>
      </c>
      <c r="AM19768">
        <v>0.16706891928381931</v>
      </c>
      <c r="AN19768">
        <v>4.6138031973454341</v>
      </c>
      <c r="AO19768">
        <v>-3.4398657822994561</v>
      </c>
      <c r="AP19768">
        <v>2.4042582484744561</v>
      </c>
      <c r="AQ19768">
        <v>4.9932372614678533</v>
      </c>
      <c r="AR19768">
        <v>-5.4046264956080563</v>
      </c>
      <c r="AS19768">
        <v>-4.1327884191333482</v>
      </c>
      <c r="AT19768">
        <v>-1.2818784254032269</v>
      </c>
      <c r="AU19768">
        <v>1.414547185667425</v>
      </c>
      <c r="AV19768">
        <v>0.21739109279543811</v>
      </c>
    </row>
    <row r="19769" spans="1:48" x14ac:dyDescent="0.25">
      <c r="A19769" s="2">
        <v>39995</v>
      </c>
      <c r="B19769">
        <v>2017</v>
      </c>
      <c r="C19769">
        <v>160</v>
      </c>
      <c r="D19769">
        <v>7.6364262045321096</v>
      </c>
      <c r="E19769">
        <v>10.60607268547127</v>
      </c>
      <c r="F19769">
        <v>11.68785749222323</v>
      </c>
      <c r="G19769">
        <v>2.8524886216470651</v>
      </c>
      <c r="H19769">
        <v>16.25500235499544</v>
      </c>
      <c r="I19769">
        <v>8.9057763609773346</v>
      </c>
      <c r="J19769">
        <v>5.8281722350786991</v>
      </c>
      <c r="K19769">
        <v>8.8076416653754652</v>
      </c>
      <c r="L19769">
        <v>3.9168672705877978</v>
      </c>
      <c r="M19769">
        <v>5.1049929956657358</v>
      </c>
      <c r="N19769">
        <v>15.573289632760551</v>
      </c>
      <c r="O19769">
        <v>16.26546825727624</v>
      </c>
      <c r="P19769">
        <v>13.30784996506438</v>
      </c>
      <c r="Q19769">
        <v>11.74540174135606</v>
      </c>
      <c r="R19769">
        <v>3.6975977073271831</v>
      </c>
      <c r="S19769">
        <v>10.294924718584641</v>
      </c>
      <c r="T19769">
        <v>20.753500963883091</v>
      </c>
      <c r="U19769">
        <v>4.2647258678415456</v>
      </c>
      <c r="V19769">
        <v>9.1066322821000689</v>
      </c>
      <c r="W19769">
        <v>11.10029256920477</v>
      </c>
      <c r="X19769">
        <v>5.2025920576528328</v>
      </c>
      <c r="Y19769">
        <v>19.538319091364901</v>
      </c>
      <c r="Z19769">
        <v>8.3102298651171793</v>
      </c>
      <c r="AA19769">
        <v>9.9326045363483892</v>
      </c>
      <c r="AB19769">
        <v>18.601072971111641</v>
      </c>
      <c r="AC19769">
        <v>17.914009685353658</v>
      </c>
      <c r="AD19769">
        <v>9.7412734785678126</v>
      </c>
      <c r="AE19769">
        <v>10.70257901131586</v>
      </c>
      <c r="AF19769">
        <v>-0.17646372094782811</v>
      </c>
      <c r="AG19769">
        <v>3.3292942940527759</v>
      </c>
      <c r="AH19769">
        <v>14.18820700555281</v>
      </c>
      <c r="AI19769">
        <v>8.6355588794367897</v>
      </c>
      <c r="AJ19769">
        <v>8.3261201157261553</v>
      </c>
      <c r="AK19769">
        <v>14.372930354546719</v>
      </c>
      <c r="AL19769">
        <v>16.641925717592201</v>
      </c>
      <c r="AM19769">
        <v>7.1498585625744182</v>
      </c>
      <c r="AN19769">
        <v>28.581431910085929</v>
      </c>
      <c r="AO19769">
        <v>11.76448591023969</v>
      </c>
      <c r="AP19769">
        <v>19.371208611529571</v>
      </c>
      <c r="AQ19769">
        <v>10.224116718801641</v>
      </c>
      <c r="AR19769">
        <v>12.01281225849935</v>
      </c>
      <c r="AS19769">
        <v>10.54591724304672</v>
      </c>
      <c r="AT19769">
        <v>9.2527779509911525</v>
      </c>
      <c r="AU19769">
        <v>11.86358764728455</v>
      </c>
      <c r="AV19769">
        <v>7.523410924480145</v>
      </c>
    </row>
    <row r="19770" spans="1:48" x14ac:dyDescent="0.25">
      <c r="A19770" s="2">
        <v>40026</v>
      </c>
      <c r="B19770">
        <v>2017</v>
      </c>
      <c r="C19770">
        <v>160</v>
      </c>
      <c r="D19770">
        <v>12.777197912731751</v>
      </c>
      <c r="E19770">
        <v>5.0105052155233087</v>
      </c>
      <c r="F19770">
        <v>4.661366875832984</v>
      </c>
      <c r="G19770">
        <v>-4.4393317133781913</v>
      </c>
      <c r="H19770">
        <v>4.8272220550908074</v>
      </c>
      <c r="I19770">
        <v>-1.102946332602539</v>
      </c>
      <c r="J19770">
        <v>18.558105827346228</v>
      </c>
      <c r="K19770">
        <v>1.692407228791559</v>
      </c>
      <c r="L19770">
        <v>2.508490191448232</v>
      </c>
      <c r="M19770">
        <v>5.6541388654366864</v>
      </c>
      <c r="N19770">
        <v>-2.4095993209358739</v>
      </c>
      <c r="O19770">
        <v>-0.70108399786296127</v>
      </c>
      <c r="P19770">
        <v>4.5521029357302289</v>
      </c>
      <c r="Q19770">
        <v>-7.3484202017374054</v>
      </c>
      <c r="R19770">
        <v>5.7164914478936346</v>
      </c>
      <c r="S19770">
        <v>-2.9392300615527219E-2</v>
      </c>
      <c r="T19770">
        <v>6.1066130539535912</v>
      </c>
      <c r="U19770">
        <v>3.9191399570778662</v>
      </c>
      <c r="V19770">
        <v>6.9091237446079923</v>
      </c>
      <c r="W19770">
        <v>6.4932014683164896</v>
      </c>
      <c r="X19770">
        <v>5.3251071745792364</v>
      </c>
      <c r="Y19770">
        <v>-0.45509137181520831</v>
      </c>
      <c r="Z19770">
        <v>12.440440951929221</v>
      </c>
      <c r="AA19770">
        <v>9.6391803061543371</v>
      </c>
      <c r="AB19770">
        <v>1.1580179685395151</v>
      </c>
      <c r="AC19770">
        <v>5.381149088075321</v>
      </c>
      <c r="AD19770">
        <v>8.4272043399519436</v>
      </c>
      <c r="AE19770">
        <v>2.6605156537025549</v>
      </c>
      <c r="AF19770">
        <v>8.4082714252381443</v>
      </c>
      <c r="AG19770">
        <v>7.2804793527237122</v>
      </c>
      <c r="AH19770">
        <v>6.1981725558886147</v>
      </c>
      <c r="AI19770">
        <v>10.34055574109818</v>
      </c>
      <c r="AJ19770">
        <v>9.3177089954712855</v>
      </c>
      <c r="AK19770">
        <v>5.9854334904714701</v>
      </c>
      <c r="AL19770">
        <v>9.3440378196129927</v>
      </c>
      <c r="AM19770">
        <v>7.9126555728032733</v>
      </c>
      <c r="AN19770">
        <v>6.3392142420490627</v>
      </c>
      <c r="AO19770">
        <v>4.1524028113180353</v>
      </c>
      <c r="AP19770">
        <v>1.585355415854961</v>
      </c>
      <c r="AQ19770">
        <v>8.1919855803380681</v>
      </c>
      <c r="AR19770">
        <v>-1.439274299685622</v>
      </c>
      <c r="AS19770">
        <v>7.9307862073265456</v>
      </c>
      <c r="AT19770">
        <v>5.516859251000783</v>
      </c>
      <c r="AU19770">
        <v>-1.856676007340452</v>
      </c>
      <c r="AV19770">
        <v>3.4603459532717369</v>
      </c>
    </row>
    <row r="19771" spans="1:48" x14ac:dyDescent="0.25">
      <c r="A19771" s="2">
        <v>40057</v>
      </c>
      <c r="B19771">
        <v>2017</v>
      </c>
      <c r="C19771">
        <v>160</v>
      </c>
      <c r="D19771">
        <v>4.6208528928939563</v>
      </c>
      <c r="E19771">
        <v>1.6666929740794649</v>
      </c>
      <c r="F19771">
        <v>16.1789561435248</v>
      </c>
      <c r="G19771">
        <v>7.4363100419847727</v>
      </c>
      <c r="H19771">
        <v>18.113421218172029</v>
      </c>
      <c r="I19771">
        <v>10.995858301351831</v>
      </c>
      <c r="J19771">
        <v>7.3564558640654143</v>
      </c>
      <c r="K19771">
        <v>15.18917767615466</v>
      </c>
      <c r="L19771">
        <v>12.63887232730168</v>
      </c>
      <c r="M19771">
        <v>2.994168073813674</v>
      </c>
      <c r="N19771">
        <v>5.7787208909233501</v>
      </c>
      <c r="O19771">
        <v>-0.24330101245285671</v>
      </c>
      <c r="P19771">
        <v>5.4428091707592774</v>
      </c>
      <c r="Q19771">
        <v>5.0527809343882346</v>
      </c>
      <c r="R19771">
        <v>3.2231045366450721</v>
      </c>
      <c r="S19771">
        <v>4.0878079514947494</v>
      </c>
      <c r="T19771">
        <v>3.3337232295027608</v>
      </c>
      <c r="U19771">
        <v>-1.688987593922564</v>
      </c>
      <c r="V19771">
        <v>7.8315138347258451</v>
      </c>
      <c r="W19771">
        <v>3.6292541332650701</v>
      </c>
      <c r="X19771">
        <v>7.6419368421625888</v>
      </c>
      <c r="Y19771">
        <v>10.00663982616563</v>
      </c>
      <c r="Z19771">
        <v>6.0777394145206554</v>
      </c>
      <c r="AA19771">
        <v>1.6960239270197299</v>
      </c>
      <c r="AB19771">
        <v>12.044474191597891</v>
      </c>
      <c r="AC19771">
        <v>0.86576529225546039</v>
      </c>
      <c r="AD19771">
        <v>11.54713506169427</v>
      </c>
      <c r="AE19771">
        <v>11.283022262591389</v>
      </c>
      <c r="AF19771">
        <v>4.1674943356013738</v>
      </c>
      <c r="AG19771">
        <v>8.3474052049532297</v>
      </c>
      <c r="AH19771">
        <v>5.1216819176110207</v>
      </c>
      <c r="AI19771">
        <v>7.3708277501295614</v>
      </c>
      <c r="AJ19771">
        <v>7.3219080058306796</v>
      </c>
      <c r="AK19771">
        <v>8.2618353582789119</v>
      </c>
      <c r="AL19771">
        <v>4.3565265926348129</v>
      </c>
      <c r="AM19771">
        <v>2.0437697127445138</v>
      </c>
      <c r="AN19771">
        <v>-1.7274481156948409</v>
      </c>
      <c r="AO19771">
        <v>5.8240823174673606</v>
      </c>
      <c r="AP19771">
        <v>1.4097985195606679</v>
      </c>
      <c r="AQ19771">
        <v>11.631000591430141</v>
      </c>
      <c r="AR19771">
        <v>7.2677315163105938</v>
      </c>
      <c r="AS19771">
        <v>6.1062421442726436</v>
      </c>
      <c r="AT19771">
        <v>2.7740475315706452</v>
      </c>
      <c r="AU19771">
        <v>0.53166926623879895</v>
      </c>
      <c r="AV19771">
        <v>3.8660116965295139</v>
      </c>
    </row>
    <row r="19772" spans="1:48" x14ac:dyDescent="0.25">
      <c r="A19772" s="2">
        <v>40087</v>
      </c>
      <c r="B19772">
        <v>2017</v>
      </c>
      <c r="C19772">
        <v>160</v>
      </c>
      <c r="D19772">
        <v>7.6062248033385682</v>
      </c>
      <c r="E19772">
        <v>0.47795897515299218</v>
      </c>
      <c r="F19772">
        <v>-9.1128289364320825</v>
      </c>
      <c r="G19772">
        <v>0.77845906253763975</v>
      </c>
      <c r="H19772">
        <v>-3.9658255375706108</v>
      </c>
      <c r="I19772">
        <v>-4.0236896001010214</v>
      </c>
      <c r="J19772">
        <v>-2.678460745580868</v>
      </c>
      <c r="K19772">
        <v>2.7548703035095161</v>
      </c>
      <c r="L19772">
        <v>-6.4436394984757506</v>
      </c>
      <c r="M19772">
        <v>-1.2086936361436209</v>
      </c>
      <c r="N19772">
        <v>-0.77949118687778984</v>
      </c>
      <c r="O19772">
        <v>1.617902317525366</v>
      </c>
      <c r="P19772">
        <v>4.9915132202733803</v>
      </c>
      <c r="Q19772">
        <v>5.2654699859558507</v>
      </c>
      <c r="R19772">
        <v>-2.570857961318251</v>
      </c>
      <c r="S19772">
        <v>4.6552010067953731</v>
      </c>
      <c r="T19772">
        <v>-2.3474971893783998</v>
      </c>
      <c r="U19772">
        <v>-2.517035171302084</v>
      </c>
      <c r="V19772">
        <v>1.365560562973722</v>
      </c>
      <c r="W19772">
        <v>0.46438725598165748</v>
      </c>
      <c r="X19772">
        <v>-10.853621349953359</v>
      </c>
      <c r="Y19772">
        <v>-0.26040233559607717</v>
      </c>
      <c r="Z19772">
        <v>-5.6183239812346404</v>
      </c>
      <c r="AA19772">
        <v>4.1877685213193239</v>
      </c>
      <c r="AB19772">
        <v>-6.2855481885017106</v>
      </c>
      <c r="AC19772">
        <v>4.598161583508964</v>
      </c>
      <c r="AD19772">
        <v>1.8384116636326999</v>
      </c>
      <c r="AE19772">
        <v>3.4996417032176379</v>
      </c>
      <c r="AF19772">
        <v>-7.9759133645184281</v>
      </c>
      <c r="AG19772">
        <v>5.7428180913232652E-2</v>
      </c>
      <c r="AH19772">
        <v>-0.74609891558302666</v>
      </c>
      <c r="AI19772">
        <v>-1.922335554685439</v>
      </c>
      <c r="AJ19772">
        <v>-4.9354415362870103</v>
      </c>
      <c r="AK19772">
        <v>-1.973159888541332</v>
      </c>
      <c r="AL19772">
        <v>5.7947107269185061E-2</v>
      </c>
      <c r="AM19772">
        <v>-2.8451123458867249</v>
      </c>
      <c r="AN19772">
        <v>6.6235792831869311</v>
      </c>
      <c r="AO19772">
        <v>-3.9889799148830289</v>
      </c>
      <c r="AP19772">
        <v>-4.2390480886125506</v>
      </c>
      <c r="AQ19772">
        <v>5.7653592988660129E-2</v>
      </c>
      <c r="AR19772">
        <v>-5.1316628889268801</v>
      </c>
      <c r="AS19772">
        <v>-4.0053033988831874</v>
      </c>
      <c r="AT19772">
        <v>1.278004797312748</v>
      </c>
      <c r="AU19772">
        <v>1.70566098803886</v>
      </c>
      <c r="AV19772">
        <v>-1.9459111540101719</v>
      </c>
    </row>
    <row r="19773" spans="1:48" x14ac:dyDescent="0.25">
      <c r="A19773" s="2">
        <v>40118</v>
      </c>
      <c r="B19773">
        <v>2017</v>
      </c>
      <c r="C19773">
        <v>160</v>
      </c>
      <c r="D19773">
        <v>-1.256016386052605</v>
      </c>
      <c r="E19773">
        <v>10.02148937213585</v>
      </c>
      <c r="F19773">
        <v>5.3619127862980074</v>
      </c>
      <c r="G19773">
        <v>5.4758882825507014</v>
      </c>
      <c r="H19773">
        <v>12.348107456510069</v>
      </c>
      <c r="I19773">
        <v>8.4075149415107742</v>
      </c>
      <c r="J19773">
        <v>-0.2530433463852178</v>
      </c>
      <c r="K19773">
        <v>8.2437709801482573</v>
      </c>
      <c r="L19773">
        <v>0.62687139228014832</v>
      </c>
      <c r="M19773">
        <v>5.4184848750921999</v>
      </c>
      <c r="N19773">
        <v>4.8701991234524122</v>
      </c>
      <c r="O19773">
        <v>5.1633822113298589</v>
      </c>
      <c r="P19773">
        <v>7.2824778424718239</v>
      </c>
      <c r="Q19773">
        <v>3.6686466427570559</v>
      </c>
      <c r="R19773">
        <v>-7.1437075219737967E-2</v>
      </c>
      <c r="S19773">
        <v>1.2776578596567669</v>
      </c>
      <c r="T19773">
        <v>-6.5777269274151067</v>
      </c>
      <c r="U19773">
        <v>-1.0297279168432709</v>
      </c>
      <c r="V19773">
        <v>-5.0144963939542926</v>
      </c>
      <c r="W19773">
        <v>1.6664263487628841</v>
      </c>
      <c r="X19773">
        <v>3.8424555203192319</v>
      </c>
      <c r="Y19773">
        <v>5.2964010597504894</v>
      </c>
      <c r="Z19773">
        <v>1.2440724907767819</v>
      </c>
      <c r="AA19773">
        <v>-16.116901584258869</v>
      </c>
      <c r="AB19773">
        <v>0.77990865614621097</v>
      </c>
      <c r="AC19773">
        <v>-2.8123175192951159E-2</v>
      </c>
      <c r="AD19773">
        <v>-16.1143960633547</v>
      </c>
      <c r="AE19773">
        <v>5.7967330548786888</v>
      </c>
      <c r="AF19773">
        <v>4.1742105336724178</v>
      </c>
      <c r="AG19773">
        <v>1.413813744521875</v>
      </c>
      <c r="AH19773">
        <v>4.4798938437992986</v>
      </c>
      <c r="AI19773">
        <v>3.7447651642139812</v>
      </c>
      <c r="AJ19773">
        <v>1.3906350505486389</v>
      </c>
      <c r="AK19773">
        <v>2.0602947093812052</v>
      </c>
      <c r="AL19773">
        <v>13.5252623641138</v>
      </c>
      <c r="AM19773">
        <v>3.2270953226311239</v>
      </c>
      <c r="AN19773">
        <v>8.5031781543538187</v>
      </c>
      <c r="AO19773">
        <v>5.1351985722430271</v>
      </c>
      <c r="AP19773">
        <v>2.4836425233738968</v>
      </c>
      <c r="AQ19773">
        <v>3.1050719970990852</v>
      </c>
      <c r="AR19773">
        <v>7.4460054424496214</v>
      </c>
      <c r="AS19773">
        <v>3.9702953197426889</v>
      </c>
      <c r="AT19773">
        <v>2.9040710900712701</v>
      </c>
      <c r="AU19773">
        <v>6.0480211903984449</v>
      </c>
      <c r="AV19773">
        <v>5.9455481891924844</v>
      </c>
    </row>
    <row r="19774" spans="1:48" x14ac:dyDescent="0.25">
      <c r="A19774" s="2">
        <v>40148</v>
      </c>
      <c r="B19774">
        <v>2017</v>
      </c>
      <c r="C19774">
        <v>160</v>
      </c>
      <c r="D19774">
        <v>4.3965001850588603</v>
      </c>
      <c r="E19774">
        <v>2.8060574868625339</v>
      </c>
      <c r="F19774">
        <v>3.2833174098321432</v>
      </c>
      <c r="G19774">
        <v>8.5735935231764806</v>
      </c>
      <c r="H19774">
        <v>-6.5573182416469926</v>
      </c>
      <c r="I19774">
        <v>3.4981598630186022</v>
      </c>
      <c r="J19774">
        <v>0.72872990072443411</v>
      </c>
      <c r="K19774">
        <v>1.6292131161530721</v>
      </c>
      <c r="L19774">
        <v>7.3322168994829573</v>
      </c>
      <c r="M19774">
        <v>4.9796769978501354</v>
      </c>
      <c r="N19774">
        <v>5.4700609398436129</v>
      </c>
      <c r="O19774">
        <v>2.7393183225437712</v>
      </c>
      <c r="P19774">
        <v>4.591129785556225</v>
      </c>
      <c r="Q19774">
        <v>1.1623052032370129</v>
      </c>
      <c r="R19774">
        <v>-2.9276844925221539</v>
      </c>
      <c r="S19774">
        <v>0.63375682207309492</v>
      </c>
      <c r="T19774">
        <v>19.648346785491171</v>
      </c>
      <c r="U19774">
        <v>0.77546324422155255</v>
      </c>
      <c r="V19774">
        <v>3.9589018706369221</v>
      </c>
      <c r="W19774">
        <v>1.6415464923266181</v>
      </c>
      <c r="X19774">
        <v>5.136404288901808</v>
      </c>
      <c r="Y19774">
        <v>5.7433684605374236</v>
      </c>
      <c r="Z19774">
        <v>-5.5997869001941041</v>
      </c>
      <c r="AA19774">
        <v>7.2618587182408101</v>
      </c>
      <c r="AB19774">
        <v>8.3263304147283446</v>
      </c>
      <c r="AC19774">
        <v>-0.89836262474740636</v>
      </c>
      <c r="AD19774">
        <v>-9.1614253198192053</v>
      </c>
      <c r="AE19774">
        <v>4.9468032554728758</v>
      </c>
      <c r="AF19774">
        <v>0.65306523467785205</v>
      </c>
      <c r="AG19774">
        <v>-1.021074924502541</v>
      </c>
      <c r="AH19774">
        <v>-2.0520434427146239</v>
      </c>
      <c r="AI19774">
        <v>-0.16249911752144189</v>
      </c>
      <c r="AJ19774">
        <v>1.0732004840789069</v>
      </c>
      <c r="AK19774">
        <v>3.7315224358629222</v>
      </c>
      <c r="AL19774">
        <v>-7.0099415058379133</v>
      </c>
      <c r="AM19774">
        <v>-3.0807733338158232</v>
      </c>
      <c r="AN19774">
        <v>-2.4556549987821201</v>
      </c>
      <c r="AO19774">
        <v>1.2088113399387981</v>
      </c>
      <c r="AP19774">
        <v>-5.1434374245307843</v>
      </c>
      <c r="AQ19774">
        <v>1.7240134376628411</v>
      </c>
      <c r="AR19774">
        <v>3.1711173122217269</v>
      </c>
      <c r="AS19774">
        <v>2.4053174956322638</v>
      </c>
      <c r="AT19774">
        <v>2.6311754356227461</v>
      </c>
      <c r="AU19774">
        <v>5.8098644268882014</v>
      </c>
      <c r="AV19774">
        <v>2.058725489162105</v>
      </c>
    </row>
    <row r="19775" spans="1:48" x14ac:dyDescent="0.25">
      <c r="A19775" s="2">
        <v>40179</v>
      </c>
      <c r="B19775">
        <v>2017</v>
      </c>
      <c r="C19775">
        <v>160</v>
      </c>
      <c r="D19775">
        <v>-3.1902765962182782</v>
      </c>
      <c r="E19775">
        <v>-6.234915254463691</v>
      </c>
      <c r="F19775">
        <v>2.2528276140139298</v>
      </c>
      <c r="G19775">
        <v>3.2126436913499918</v>
      </c>
      <c r="H19775">
        <v>-10.093462765414939</v>
      </c>
      <c r="I19775">
        <v>-5.2980112114119908</v>
      </c>
      <c r="J19775">
        <v>1.408266527227076</v>
      </c>
      <c r="K19775">
        <v>-10.937215825763159</v>
      </c>
      <c r="L19775">
        <v>-5.3169424382407566</v>
      </c>
      <c r="M19775">
        <v>-5.2927788313757436</v>
      </c>
      <c r="N19775">
        <v>-5.9995435696871162</v>
      </c>
      <c r="O19775">
        <v>-5.8589615908526183</v>
      </c>
      <c r="P19775">
        <v>1.144095231963105</v>
      </c>
      <c r="Q19775">
        <v>-8.5240883813119446</v>
      </c>
      <c r="R19775">
        <v>-4.2915594544356006</v>
      </c>
      <c r="S19775">
        <v>-0.88051320614083162</v>
      </c>
      <c r="T19775">
        <v>2.252733725253786</v>
      </c>
      <c r="U19775">
        <v>1.8949990607896261</v>
      </c>
      <c r="V19775">
        <v>-5.9948381294091968</v>
      </c>
      <c r="W19775">
        <v>-3.3442140531263709</v>
      </c>
      <c r="X19775">
        <v>-4.4274265087782982</v>
      </c>
      <c r="Y19775">
        <v>2.1068325164486978</v>
      </c>
      <c r="Z19775">
        <v>-4.7630615041689524</v>
      </c>
      <c r="AA19775">
        <v>7.3141643550596047</v>
      </c>
      <c r="AB19775">
        <v>-4.3548045636010997</v>
      </c>
      <c r="AC19775">
        <v>-2.4911320218753419</v>
      </c>
      <c r="AD19775">
        <v>-10.424092527229909</v>
      </c>
      <c r="AE19775">
        <v>-7.372207727925062</v>
      </c>
      <c r="AF19775">
        <v>2.266278311584236</v>
      </c>
      <c r="AG19775">
        <v>-10.233120211911681</v>
      </c>
      <c r="AH19775">
        <v>-11.72373054223057</v>
      </c>
      <c r="AI19775">
        <v>-2.570282941497259</v>
      </c>
      <c r="AJ19775">
        <v>-8.4652718445302089</v>
      </c>
      <c r="AK19775">
        <v>-3.5477301687944052</v>
      </c>
      <c r="AL19775">
        <v>8.3826059807601272</v>
      </c>
      <c r="AM19775">
        <v>3.1236307946138191</v>
      </c>
      <c r="AN19775">
        <v>-1.1226170485448159</v>
      </c>
      <c r="AO19775">
        <v>-8.6326343123891753</v>
      </c>
      <c r="AP19775">
        <v>2.025905229774239</v>
      </c>
      <c r="AQ19775">
        <v>-7.0008323205462464</v>
      </c>
      <c r="AR19775">
        <v>-7.3718165383415908</v>
      </c>
      <c r="AS19775">
        <v>-7.3943285573537798</v>
      </c>
      <c r="AT19775">
        <v>-4.8153503777074942</v>
      </c>
      <c r="AU19775">
        <v>0.30447212984101579</v>
      </c>
      <c r="AV19775">
        <v>-3.5111970147093219</v>
      </c>
    </row>
    <row r="19776" spans="1:48" x14ac:dyDescent="0.25">
      <c r="A19776" s="2">
        <v>40210</v>
      </c>
      <c r="B19776">
        <v>2017</v>
      </c>
      <c r="C19776">
        <v>160</v>
      </c>
      <c r="D19776">
        <v>-4.7305372484666268</v>
      </c>
      <c r="E19776">
        <v>4.2463537536215457</v>
      </c>
      <c r="F19776">
        <v>4.5168589496391798</v>
      </c>
      <c r="G19776">
        <v>-0.98504938775096917</v>
      </c>
      <c r="H19776">
        <v>7.8450223719368504</v>
      </c>
      <c r="I19776">
        <v>1.3490520668067549</v>
      </c>
      <c r="J19776">
        <v>0.7316534050513912</v>
      </c>
      <c r="K19776">
        <v>4.5475007876084614</v>
      </c>
      <c r="L19776">
        <v>4.3508304963586708</v>
      </c>
      <c r="M19776">
        <v>-0.34135870212047559</v>
      </c>
      <c r="N19776">
        <v>0.79610619901118174</v>
      </c>
      <c r="O19776">
        <v>5.8065326375718929</v>
      </c>
      <c r="P19776">
        <v>-3.9490361039832722</v>
      </c>
      <c r="Q19776">
        <v>2.8744612564343131</v>
      </c>
      <c r="R19776">
        <v>6.0184363431125654</v>
      </c>
      <c r="S19776">
        <v>0.87155372120402141</v>
      </c>
      <c r="T19776">
        <v>-12.389955079733321</v>
      </c>
      <c r="U19776">
        <v>1.1204010852951201</v>
      </c>
      <c r="V19776">
        <v>-1.6397693031358069</v>
      </c>
      <c r="W19776">
        <v>1.881355605026203</v>
      </c>
      <c r="X19776">
        <v>-3.9277712886603311</v>
      </c>
      <c r="Y19776">
        <v>-2.5915033775741669</v>
      </c>
      <c r="Z19776">
        <v>-3.632750022201003</v>
      </c>
      <c r="AA19776">
        <v>1.453915108777637</v>
      </c>
      <c r="AB19776">
        <v>-0.5345240226003023</v>
      </c>
      <c r="AC19776">
        <v>2.8700319216962149</v>
      </c>
      <c r="AD19776">
        <v>-9.7718338626744625</v>
      </c>
      <c r="AE19776">
        <v>-5.0824273767551613</v>
      </c>
      <c r="AF19776">
        <v>-2.41842065830703</v>
      </c>
      <c r="AG19776">
        <v>-6.0020021431073554</v>
      </c>
      <c r="AH19776">
        <v>-7.2241711553847399</v>
      </c>
      <c r="AI19776">
        <v>-1.3333196725854759</v>
      </c>
      <c r="AJ19776">
        <v>-5.5895694413262254</v>
      </c>
      <c r="AK19776">
        <v>-4.5481063091255329</v>
      </c>
      <c r="AL19776">
        <v>-1.0409838793817521</v>
      </c>
      <c r="AM19776">
        <v>-1.284159322173084</v>
      </c>
      <c r="AN19776">
        <v>-5.0497503022813532</v>
      </c>
      <c r="AO19776">
        <v>-2.2261225272427692</v>
      </c>
      <c r="AP19776">
        <v>-4.4385652180035651</v>
      </c>
      <c r="AQ19776">
        <v>3.4176283392595148</v>
      </c>
      <c r="AR19776">
        <v>5.7799406362972539</v>
      </c>
      <c r="AS19776">
        <v>-2.2919794571061858</v>
      </c>
      <c r="AT19776">
        <v>-1.4463342251604281</v>
      </c>
      <c r="AU19776">
        <v>2.1798666128346689</v>
      </c>
      <c r="AV19776">
        <v>3.0846338487582559</v>
      </c>
    </row>
    <row r="19777" spans="1:48" x14ac:dyDescent="0.25">
      <c r="A19777" s="2">
        <v>40238</v>
      </c>
      <c r="B19777">
        <v>2017</v>
      </c>
      <c r="C19777">
        <v>160</v>
      </c>
      <c r="D19777">
        <v>14.174481987450861</v>
      </c>
      <c r="E19777">
        <v>10.308913702430459</v>
      </c>
      <c r="F19777">
        <v>3.2537245351974109</v>
      </c>
      <c r="G19777">
        <v>-1.8617125203982401</v>
      </c>
      <c r="H19777">
        <v>3.7406793032881192</v>
      </c>
      <c r="I19777">
        <v>9.234666237000134</v>
      </c>
      <c r="J19777">
        <v>7.7720730167215146</v>
      </c>
      <c r="K19777">
        <v>7.2904723378297573</v>
      </c>
      <c r="L19777">
        <v>14.61566555433207</v>
      </c>
      <c r="M19777">
        <v>10.78577880980327</v>
      </c>
      <c r="N19777">
        <v>4.2023728965393969</v>
      </c>
      <c r="O19777">
        <v>5.6011552379227947</v>
      </c>
      <c r="P19777">
        <v>4.8024016271700942</v>
      </c>
      <c r="Q19777">
        <v>5.2651597315273024</v>
      </c>
      <c r="R19777">
        <v>7.5986502791735466</v>
      </c>
      <c r="S19777">
        <v>9.0741610645753923</v>
      </c>
      <c r="T19777">
        <v>16.06733919742376</v>
      </c>
      <c r="U19777">
        <v>5.0485810223242167</v>
      </c>
      <c r="V19777">
        <v>4.1765687022762732</v>
      </c>
      <c r="W19777">
        <v>6.02293164429899</v>
      </c>
      <c r="X19777">
        <v>8.6597193624221802</v>
      </c>
      <c r="Y19777">
        <v>12.52612883787252</v>
      </c>
      <c r="Z19777">
        <v>7.6146968137313484</v>
      </c>
      <c r="AA19777">
        <v>2.7434870972163679</v>
      </c>
      <c r="AB19777">
        <v>9.3377131577425665</v>
      </c>
      <c r="AC19777">
        <v>7.3878012821912531</v>
      </c>
      <c r="AD19777">
        <v>7.4295611515894588</v>
      </c>
      <c r="AE19777">
        <v>6.4556366523505382</v>
      </c>
      <c r="AF19777">
        <v>12.60106849045042</v>
      </c>
      <c r="AG19777">
        <v>6.342326182706759</v>
      </c>
      <c r="AH19777">
        <v>3.506109044550199</v>
      </c>
      <c r="AI19777">
        <v>2.9753610200906611</v>
      </c>
      <c r="AJ19777">
        <v>7.2757879899072231</v>
      </c>
      <c r="AK19777">
        <v>7.535540424746201</v>
      </c>
      <c r="AL19777">
        <v>13.19961507553071</v>
      </c>
      <c r="AM19777">
        <v>8.0074088547979372</v>
      </c>
      <c r="AN19777">
        <v>11.019306641416479</v>
      </c>
      <c r="AO19777">
        <v>9.0401265231142336</v>
      </c>
      <c r="AP19777">
        <v>2.3459889822990081</v>
      </c>
      <c r="AQ19777">
        <v>8.3430746340804376</v>
      </c>
      <c r="AR19777">
        <v>8.3235521677895505</v>
      </c>
      <c r="AS19777">
        <v>6.2098257416894898</v>
      </c>
      <c r="AT19777">
        <v>5.9598531168599589</v>
      </c>
      <c r="AU19777">
        <v>7.3547216077242572</v>
      </c>
      <c r="AV19777">
        <v>5.9825630108362837</v>
      </c>
    </row>
    <row r="19778" spans="1:48" x14ac:dyDescent="0.25">
      <c r="A19778" s="2">
        <v>40269</v>
      </c>
      <c r="B19778">
        <v>2017</v>
      </c>
      <c r="C19778">
        <v>160</v>
      </c>
      <c r="D19778">
        <v>0.52073066778932642</v>
      </c>
      <c r="E19778">
        <v>0.1371767817286873</v>
      </c>
      <c r="F19778">
        <v>0.58923653311502289</v>
      </c>
      <c r="G19778">
        <v>3.6492665426408171</v>
      </c>
      <c r="H19778">
        <v>1.104995614219106</v>
      </c>
      <c r="I19778">
        <v>1.864707997464921</v>
      </c>
      <c r="J19778">
        <v>1.4286830655734439</v>
      </c>
      <c r="K19778">
        <v>-0.90300649434152946</v>
      </c>
      <c r="L19778">
        <v>-2.5300734125496049</v>
      </c>
      <c r="M19778">
        <v>1.1791692474633519</v>
      </c>
      <c r="N19778">
        <v>5.7677480000580372</v>
      </c>
      <c r="O19778">
        <v>5.1085489797407568</v>
      </c>
      <c r="P19778">
        <v>-4.0571561092116024</v>
      </c>
      <c r="Q19778">
        <v>-1.1606720622779449</v>
      </c>
      <c r="R19778">
        <v>5.293194562435688</v>
      </c>
      <c r="S19778">
        <v>4.3011317652033032</v>
      </c>
      <c r="T19778">
        <v>7.4982948181204323</v>
      </c>
      <c r="U19778">
        <v>-0.16616434600367211</v>
      </c>
      <c r="V19778">
        <v>3.7342607527495848</v>
      </c>
      <c r="W19778">
        <v>-4.740863544923446</v>
      </c>
      <c r="X19778">
        <v>8.1200857859218267</v>
      </c>
      <c r="Y19778">
        <v>5.3386006340403034</v>
      </c>
      <c r="Z19778">
        <v>0.32764144921890731</v>
      </c>
      <c r="AA19778">
        <v>8.9812078451452226</v>
      </c>
      <c r="AB19778">
        <v>5.6364887195189617</v>
      </c>
      <c r="AC19778">
        <v>5.3411871962417479</v>
      </c>
      <c r="AD19778">
        <v>-11.478250722379711</v>
      </c>
      <c r="AE19778">
        <v>1.7416047981506639</v>
      </c>
      <c r="AF19778">
        <v>-8.8350909386783467</v>
      </c>
      <c r="AG19778">
        <v>-8.6940558503701091</v>
      </c>
      <c r="AH19778">
        <v>-4.7925255361755958</v>
      </c>
      <c r="AI19778">
        <v>-3.501750349308419</v>
      </c>
      <c r="AJ19778">
        <v>-6.8806553419060386</v>
      </c>
      <c r="AK19778">
        <v>-0.3836141495825896</v>
      </c>
      <c r="AL19778">
        <v>-7.1977033003455038</v>
      </c>
      <c r="AM19778">
        <v>5.8082530385937803</v>
      </c>
      <c r="AN19778">
        <v>-0.63796047665759525</v>
      </c>
      <c r="AO19778">
        <v>-1.752004949995045</v>
      </c>
      <c r="AP19778">
        <v>1.2718088393187219</v>
      </c>
      <c r="AQ19778">
        <v>-0.57375412779979706</v>
      </c>
      <c r="AR19778">
        <v>1.463889941520002</v>
      </c>
      <c r="AS19778">
        <v>-5.0693644927817916</v>
      </c>
      <c r="AT19778">
        <v>-1.137139055236958</v>
      </c>
      <c r="AU19778">
        <v>-7.1748239929702917</v>
      </c>
      <c r="AV19778">
        <v>1.589311917063041</v>
      </c>
    </row>
    <row r="19779" spans="1:48" x14ac:dyDescent="0.25">
      <c r="A19779" s="2">
        <v>40299</v>
      </c>
      <c r="B19779">
        <v>2017</v>
      </c>
      <c r="C19779">
        <v>160</v>
      </c>
      <c r="D19779">
        <v>-10.95822408633671</v>
      </c>
      <c r="E19779">
        <v>-6.4911651111437596</v>
      </c>
      <c r="F19779">
        <v>-1.734424818093228</v>
      </c>
      <c r="G19779">
        <v>-1.7700638908457189</v>
      </c>
      <c r="H19779">
        <v>2.954174090727157</v>
      </c>
      <c r="I19779">
        <v>-7.9998911802224963</v>
      </c>
      <c r="J19779">
        <v>-12.56985088175924</v>
      </c>
      <c r="K19779">
        <v>-10.495725715495389</v>
      </c>
      <c r="L19779">
        <v>-2.7077453540306222</v>
      </c>
      <c r="M19779">
        <v>-7.3376697311955059</v>
      </c>
      <c r="N19779">
        <v>-8.8865150134657895</v>
      </c>
      <c r="O19779">
        <v>-4.4383176514243283</v>
      </c>
      <c r="P19779">
        <v>-13.14765628161773</v>
      </c>
      <c r="Q19779">
        <v>-4.710410302208123</v>
      </c>
      <c r="R19779">
        <v>-10.012005588680161</v>
      </c>
      <c r="S19779">
        <v>-6.9419243792887331</v>
      </c>
      <c r="T19779">
        <v>-11.36811293227905</v>
      </c>
      <c r="U19779">
        <v>-8.098695964161795</v>
      </c>
      <c r="V19779">
        <v>-12.99542161581315</v>
      </c>
      <c r="W19779">
        <v>-10.70064276663242</v>
      </c>
      <c r="X19779">
        <v>-19.851271247363002</v>
      </c>
      <c r="Y19779">
        <v>-5.4881348808914376</v>
      </c>
      <c r="Z19779">
        <v>-16.324459940769611</v>
      </c>
      <c r="AA19779">
        <v>-13.005321073214439</v>
      </c>
      <c r="AB19779">
        <v>-13.323056427790011</v>
      </c>
      <c r="AC19779">
        <v>-13.82266181562113</v>
      </c>
      <c r="AD19779">
        <v>-25.852640376165439</v>
      </c>
      <c r="AE19779">
        <v>-16.370970280899868</v>
      </c>
      <c r="AF19779">
        <v>-12.718391202572811</v>
      </c>
      <c r="AG19779">
        <v>-8.2759926484266657</v>
      </c>
      <c r="AH19779">
        <v>-16.36011958670651</v>
      </c>
      <c r="AI19779">
        <v>-7.5982290800947201</v>
      </c>
      <c r="AJ19779">
        <v>-14.432455250861789</v>
      </c>
      <c r="AK19779">
        <v>-12.05292186048111</v>
      </c>
      <c r="AL19779">
        <v>-19.502419377439828</v>
      </c>
      <c r="AM19779">
        <v>-11.39399640572775</v>
      </c>
      <c r="AN19779">
        <v>-14.66649554456624</v>
      </c>
      <c r="AO19779">
        <v>-10.427448999184341</v>
      </c>
      <c r="AP19779">
        <v>-12.12861494887677</v>
      </c>
      <c r="AQ19779">
        <v>-16.708721808083869</v>
      </c>
      <c r="AR19779">
        <v>-6.8531203228332398</v>
      </c>
      <c r="AS19779">
        <v>-12.67350462785911</v>
      </c>
      <c r="AT19779">
        <v>-10.88783663484605</v>
      </c>
      <c r="AU19779">
        <v>-10.996403353088761</v>
      </c>
      <c r="AV19779">
        <v>-8.0748655735456971</v>
      </c>
    </row>
    <row r="19780" spans="1:48" x14ac:dyDescent="0.25">
      <c r="A19780" s="2">
        <v>40330</v>
      </c>
      <c r="B19780">
        <v>2017</v>
      </c>
      <c r="C19780">
        <v>160</v>
      </c>
      <c r="D19780">
        <v>5.2706575334786621</v>
      </c>
      <c r="E19780">
        <v>-2.8707082969881119</v>
      </c>
      <c r="F19780">
        <v>4.7537881959581751</v>
      </c>
      <c r="G19780">
        <v>1.000158205948654</v>
      </c>
      <c r="H19780">
        <v>8.2633183063607341E-2</v>
      </c>
      <c r="I19780">
        <v>4.2823423422173823</v>
      </c>
      <c r="J19780">
        <v>4.9839380940032374</v>
      </c>
      <c r="K19780">
        <v>-4.4349845031098294</v>
      </c>
      <c r="L19780">
        <v>3.6528643525815858</v>
      </c>
      <c r="M19780">
        <v>-3.5370736994565721</v>
      </c>
      <c r="N19780">
        <v>3.7546853321818401</v>
      </c>
      <c r="O19780">
        <v>2.5643604315566342</v>
      </c>
      <c r="P19780">
        <v>-9.7528848376461035</v>
      </c>
      <c r="Q19780">
        <v>1.5922901269727059E-3</v>
      </c>
      <c r="R19780">
        <v>2.026806991206676</v>
      </c>
      <c r="S19780">
        <v>3.22348436599178</v>
      </c>
      <c r="T19780">
        <v>0.69297393454952338</v>
      </c>
      <c r="U19780">
        <v>-2.010364638578654</v>
      </c>
      <c r="V19780">
        <v>-0.87956897159723324</v>
      </c>
      <c r="W19780">
        <v>4.2638079348329194</v>
      </c>
      <c r="X19780">
        <v>-7.4803166913420371</v>
      </c>
      <c r="Y19780">
        <v>7.3432527821764459</v>
      </c>
      <c r="Z19780">
        <v>-6.9696084469294313</v>
      </c>
      <c r="AA19780">
        <v>-8.6774101740946126</v>
      </c>
      <c r="AB19780">
        <v>0.91504466717149402</v>
      </c>
      <c r="AC19780">
        <v>2.862046606238966</v>
      </c>
      <c r="AD19780">
        <v>-9.2611371153207287</v>
      </c>
      <c r="AE19780">
        <v>-3.037801449650845</v>
      </c>
      <c r="AF19780">
        <v>-6.9195424483977197</v>
      </c>
      <c r="AG19780">
        <v>-0.60132871821962919</v>
      </c>
      <c r="AH19780">
        <v>-0.1216545214342224</v>
      </c>
      <c r="AI19780">
        <v>-1.660681654609109</v>
      </c>
      <c r="AJ19780">
        <v>-0.83018720867489293</v>
      </c>
      <c r="AK19780">
        <v>-0.69188244826189349</v>
      </c>
      <c r="AL19780">
        <v>-8.9962487921213743</v>
      </c>
      <c r="AM19780">
        <v>0.90157589256432136</v>
      </c>
      <c r="AN19780">
        <v>-7.5395776868514064</v>
      </c>
      <c r="AO19780">
        <v>-0.2076520130790849</v>
      </c>
      <c r="AP19780">
        <v>-2.2965130799090909</v>
      </c>
      <c r="AQ19780">
        <v>-2.1703203521758589</v>
      </c>
      <c r="AR19780">
        <v>-5.1654856602498906</v>
      </c>
      <c r="AS19780">
        <v>-1.4581485834256109</v>
      </c>
      <c r="AT19780">
        <v>-2.2362755976983228</v>
      </c>
      <c r="AU19780">
        <v>-1.2372152974887809</v>
      </c>
      <c r="AV19780">
        <v>-5.3245960765678007</v>
      </c>
    </row>
    <row r="19781" spans="1:48" x14ac:dyDescent="0.25">
      <c r="A19781" s="2">
        <v>40360</v>
      </c>
      <c r="B19781">
        <v>2017</v>
      </c>
      <c r="C19781">
        <v>160</v>
      </c>
      <c r="D19781">
        <v>15.887804370966951</v>
      </c>
      <c r="E19781">
        <v>5.8282774570390439</v>
      </c>
      <c r="F19781">
        <v>13.22891753738873</v>
      </c>
      <c r="G19781">
        <v>12.058963145609329</v>
      </c>
      <c r="H19781">
        <v>7.9814498188641281</v>
      </c>
      <c r="I19781">
        <v>0.71169314760062274</v>
      </c>
      <c r="J19781">
        <v>9.0799237707268823</v>
      </c>
      <c r="K19781">
        <v>13.719097871211639</v>
      </c>
      <c r="L19781">
        <v>6.1018155024578524</v>
      </c>
      <c r="M19781">
        <v>12.572991375232711</v>
      </c>
      <c r="N19781">
        <v>7.9228176279708906</v>
      </c>
      <c r="O19781">
        <v>2.8308690868561031</v>
      </c>
      <c r="P19781">
        <v>4.4200340078352829</v>
      </c>
      <c r="Q19781">
        <v>5.3934722554145784</v>
      </c>
      <c r="R19781">
        <v>1.841795590602668</v>
      </c>
      <c r="S19781">
        <v>5.5534188240399018</v>
      </c>
      <c r="T19781">
        <v>15.96662794540174</v>
      </c>
      <c r="U19781">
        <v>3.5471215824221858</v>
      </c>
      <c r="V19781">
        <v>7.2440000943329252</v>
      </c>
      <c r="W19781">
        <v>4.7948322372594721</v>
      </c>
      <c r="X19781">
        <v>6.893365638025406</v>
      </c>
      <c r="Y19781">
        <v>5.2532396367306999</v>
      </c>
      <c r="Z19781">
        <v>18.181994463046738</v>
      </c>
      <c r="AA19781">
        <v>5.3177522994183768</v>
      </c>
      <c r="AB19781">
        <v>7.5474000123344709</v>
      </c>
      <c r="AC19781">
        <v>11.67199043799836</v>
      </c>
      <c r="AD19781">
        <v>30.68943604265975</v>
      </c>
      <c r="AE19781">
        <v>17.798994645093199</v>
      </c>
      <c r="AF19781">
        <v>12.19688088338806</v>
      </c>
      <c r="AG19781">
        <v>10.903756457506651</v>
      </c>
      <c r="AH19781">
        <v>22.07768981949252</v>
      </c>
      <c r="AI19781">
        <v>10.39481129339608</v>
      </c>
      <c r="AJ19781">
        <v>15.81251478546522</v>
      </c>
      <c r="AK19781">
        <v>10.991623500714541</v>
      </c>
      <c r="AL19781">
        <v>15.02563361285114</v>
      </c>
      <c r="AM19781">
        <v>10.2786863585169</v>
      </c>
      <c r="AN19781">
        <v>19.695017633345909</v>
      </c>
      <c r="AO19781">
        <v>9.4802550942817874</v>
      </c>
      <c r="AP19781">
        <v>13.706037957828411</v>
      </c>
      <c r="AQ19781">
        <v>12.17224415456819</v>
      </c>
      <c r="AR19781">
        <v>7.1828016421628504</v>
      </c>
      <c r="AS19781">
        <v>12.41124187483544</v>
      </c>
      <c r="AT19781">
        <v>12.12077109247751</v>
      </c>
      <c r="AU19781">
        <v>-1.037333612795754</v>
      </c>
      <c r="AV19781">
        <v>6.9738446842714694</v>
      </c>
    </row>
    <row r="19782" spans="1:48" x14ac:dyDescent="0.25">
      <c r="A19782" s="2">
        <v>40391</v>
      </c>
      <c r="B19782">
        <v>2017</v>
      </c>
      <c r="C19782">
        <v>160</v>
      </c>
      <c r="D19782">
        <v>4.8301948351933799</v>
      </c>
      <c r="E19782">
        <v>-5.0482721920542373</v>
      </c>
      <c r="F19782">
        <v>9.0859603646356479</v>
      </c>
      <c r="G19782">
        <v>7.2544625387484194</v>
      </c>
      <c r="H19782">
        <v>4.1771790766155448</v>
      </c>
      <c r="I19782">
        <v>-1.4508877725826099</v>
      </c>
      <c r="J19782">
        <v>-6.6215931811825719</v>
      </c>
      <c r="K19782">
        <v>-3.2168324494179612</v>
      </c>
      <c r="L19782">
        <v>9.3805974947686046</v>
      </c>
      <c r="M19782">
        <v>-2.884968975813484</v>
      </c>
      <c r="N19782">
        <v>-0.73075438043247454</v>
      </c>
      <c r="O19782">
        <v>5.6237847466089619</v>
      </c>
      <c r="P19782">
        <v>-5.5323713220272293</v>
      </c>
      <c r="Q19782">
        <v>-3.0134260443528849</v>
      </c>
      <c r="R19782">
        <v>2.2337224737429611</v>
      </c>
      <c r="S19782">
        <v>6.4564153959523418</v>
      </c>
      <c r="T19782">
        <v>-1.4388377643139609</v>
      </c>
      <c r="U19782">
        <v>-2.294213610817275</v>
      </c>
      <c r="V19782">
        <v>-3.3321376495594519</v>
      </c>
      <c r="W19782">
        <v>2.4808068097694309</v>
      </c>
      <c r="X19782">
        <v>-15.43313840521315</v>
      </c>
      <c r="Y19782">
        <v>-3.4660883997623788</v>
      </c>
      <c r="Z19782">
        <v>-4.530860967843342</v>
      </c>
      <c r="AA19782">
        <v>1.6367302011770719</v>
      </c>
      <c r="AB19782">
        <v>-2.59327936089967</v>
      </c>
      <c r="AC19782">
        <v>-5.8082095118924926</v>
      </c>
      <c r="AD19782">
        <v>-9.3474257173912783</v>
      </c>
      <c r="AE19782">
        <v>-5.0956366866191534</v>
      </c>
      <c r="AF19782">
        <v>-4.0373289405893242</v>
      </c>
      <c r="AG19782">
        <v>-1.8452906857385321</v>
      </c>
      <c r="AH19782">
        <v>-5.4525929144153329</v>
      </c>
      <c r="AI19782">
        <v>-3.774438560938032</v>
      </c>
      <c r="AJ19782">
        <v>-7.4591766945037659</v>
      </c>
      <c r="AK19782">
        <v>-7.362872719103275</v>
      </c>
      <c r="AL19782">
        <v>-2.7164990577489561</v>
      </c>
      <c r="AM19782">
        <v>-4.7827343799869411</v>
      </c>
      <c r="AN19782">
        <v>-3.4886048647341021</v>
      </c>
      <c r="AO19782">
        <v>-5.9404726231930161</v>
      </c>
      <c r="AP19782">
        <v>-4.7565769016287174</v>
      </c>
      <c r="AQ19782">
        <v>-3.0671101366466562</v>
      </c>
      <c r="AR19782">
        <v>-1.921776474907533</v>
      </c>
      <c r="AS19782">
        <v>-6.058890007547002</v>
      </c>
      <c r="AT19782">
        <v>-1.986952275332166</v>
      </c>
      <c r="AU19782">
        <v>2.610397068151582</v>
      </c>
      <c r="AV19782">
        <v>-4.454049106620861</v>
      </c>
    </row>
    <row r="19783" spans="1:48" x14ac:dyDescent="0.25">
      <c r="A19783" s="2">
        <v>40422</v>
      </c>
      <c r="B19783">
        <v>2017</v>
      </c>
      <c r="C19783">
        <v>160</v>
      </c>
      <c r="D19783">
        <v>16.40117941927317</v>
      </c>
      <c r="E19783">
        <v>10.89645779627984</v>
      </c>
      <c r="F19783">
        <v>7.1126529769446112</v>
      </c>
      <c r="G19783">
        <v>10.2811136458046</v>
      </c>
      <c r="H19783">
        <v>10.9754735980347</v>
      </c>
      <c r="I19783">
        <v>16.270045398030248</v>
      </c>
      <c r="J19783">
        <v>-0.36232126932773667</v>
      </c>
      <c r="K19783">
        <v>10.59164190560009</v>
      </c>
      <c r="L19783">
        <v>14.16133325916436</v>
      </c>
      <c r="M19783">
        <v>14.65341485313099</v>
      </c>
      <c r="N19783">
        <v>8.0882740375408879</v>
      </c>
      <c r="O19783">
        <v>19.25250750029344</v>
      </c>
      <c r="P19783">
        <v>0.28846218143159241</v>
      </c>
      <c r="Q19783">
        <v>10.907449860200471</v>
      </c>
      <c r="R19783">
        <v>5.9139985281977614</v>
      </c>
      <c r="S19783">
        <v>5.7328406611725216</v>
      </c>
      <c r="T19783">
        <v>15.334767186634821</v>
      </c>
      <c r="U19783">
        <v>4.6270069931410918</v>
      </c>
      <c r="V19783">
        <v>9.5481523467421781</v>
      </c>
      <c r="W19783">
        <v>5.4701556031902632</v>
      </c>
      <c r="X19783">
        <v>6.8077852512549164</v>
      </c>
      <c r="Y19783">
        <v>12.233341300390199</v>
      </c>
      <c r="Z19783">
        <v>13.7984519607623</v>
      </c>
      <c r="AA19783">
        <v>3.2740069099832292</v>
      </c>
      <c r="AB19783">
        <v>11.8449296954396</v>
      </c>
      <c r="AC19783">
        <v>18.516122083280688</v>
      </c>
      <c r="AD19783">
        <v>0.32021832175486148</v>
      </c>
      <c r="AE19783">
        <v>15.7224215344306</v>
      </c>
      <c r="AF19783">
        <v>17.494798861464851</v>
      </c>
      <c r="AG19783">
        <v>10.70290409457151</v>
      </c>
      <c r="AH19783">
        <v>10.58037676723611</v>
      </c>
      <c r="AI19783">
        <v>12.585950784853321</v>
      </c>
      <c r="AJ19783">
        <v>11.888139982693399</v>
      </c>
      <c r="AK19783">
        <v>13.126438061552721</v>
      </c>
      <c r="AL19783">
        <v>12.05387794403214</v>
      </c>
      <c r="AM19783">
        <v>12.02310360436614</v>
      </c>
      <c r="AN19783">
        <v>17.353062747719662</v>
      </c>
      <c r="AO19783">
        <v>13.24244156746308</v>
      </c>
      <c r="AP19783">
        <v>8.3303376444175505</v>
      </c>
      <c r="AQ19783">
        <v>13.70547608732724</v>
      </c>
      <c r="AR19783">
        <v>7.8103141160964729</v>
      </c>
      <c r="AS19783">
        <v>14.474105578245821</v>
      </c>
      <c r="AT19783">
        <v>8.9594655311777913</v>
      </c>
      <c r="AU19783">
        <v>9.8400029746933182</v>
      </c>
      <c r="AV19783">
        <v>9.0814442244757654</v>
      </c>
    </row>
    <row r="19784" spans="1:48" x14ac:dyDescent="0.25">
      <c r="A19784" s="2">
        <v>40452</v>
      </c>
      <c r="B19784">
        <v>2017</v>
      </c>
      <c r="C19784">
        <v>160</v>
      </c>
      <c r="D19784">
        <v>16.02247167211566</v>
      </c>
      <c r="E19784">
        <v>8.1996352961592134</v>
      </c>
      <c r="F19784">
        <v>5.8882052783905792</v>
      </c>
      <c r="G19784">
        <v>1.457864797488662</v>
      </c>
      <c r="H19784">
        <v>16.552210583432458</v>
      </c>
      <c r="I19784">
        <v>1.612324490472306</v>
      </c>
      <c r="J19784">
        <v>5.6627072766170627</v>
      </c>
      <c r="K19784">
        <v>1.4441208456776879</v>
      </c>
      <c r="L19784">
        <v>1.852044538965103</v>
      </c>
      <c r="M19784">
        <v>1.7078260439510999</v>
      </c>
      <c r="N19784">
        <v>3.3218507899719141</v>
      </c>
      <c r="O19784">
        <v>1.6313689909160709</v>
      </c>
      <c r="P19784">
        <v>-0.27314154716621131</v>
      </c>
      <c r="Q19784">
        <v>3.538845190544659</v>
      </c>
      <c r="R19784">
        <v>1.809264049600201</v>
      </c>
      <c r="S19784">
        <v>2.6366460413428379</v>
      </c>
      <c r="T19784">
        <v>5.5468217055071101</v>
      </c>
      <c r="U19784">
        <v>2.0269194156328219</v>
      </c>
      <c r="V19784">
        <v>7.0125348748757643</v>
      </c>
      <c r="W19784">
        <v>2.2672736020802109</v>
      </c>
      <c r="X19784">
        <v>2.047987597544676</v>
      </c>
      <c r="Y19784">
        <v>3.427874831900724</v>
      </c>
      <c r="Z19784">
        <v>6.9021071535720457</v>
      </c>
      <c r="AA19784">
        <v>-0.7095297331126682</v>
      </c>
      <c r="AB19784">
        <v>1.513588297947255</v>
      </c>
      <c r="AC19784">
        <v>0.46807257242311717</v>
      </c>
      <c r="AD19784">
        <v>8.1051553208549407</v>
      </c>
      <c r="AE19784">
        <v>3.7741597306846231</v>
      </c>
      <c r="AF19784">
        <v>4.0822928841990791</v>
      </c>
      <c r="AG19784">
        <v>9.1930681359522417</v>
      </c>
      <c r="AH19784">
        <v>4.7488890196225819</v>
      </c>
      <c r="AI19784">
        <v>4.2229940593295767</v>
      </c>
      <c r="AJ19784">
        <v>6.405739469096261</v>
      </c>
      <c r="AK19784">
        <v>1.701491871325866</v>
      </c>
      <c r="AL19784">
        <v>7.3121570415279891E-3</v>
      </c>
      <c r="AM19784">
        <v>3.3922750178326129</v>
      </c>
      <c r="AN19784">
        <v>4.7441690775093637</v>
      </c>
      <c r="AO19784">
        <v>7.7948773814690453</v>
      </c>
      <c r="AP19784">
        <v>0.16975406366661619</v>
      </c>
      <c r="AQ19784">
        <v>2.8555056305156201</v>
      </c>
      <c r="AR19784">
        <v>3.1532728233422351</v>
      </c>
      <c r="AS19784">
        <v>5.0732189754986834</v>
      </c>
      <c r="AT19784">
        <v>3.931788235926903</v>
      </c>
      <c r="AU19784">
        <v>-0.40592084526984712</v>
      </c>
      <c r="AV19784">
        <v>3.9248977475316642</v>
      </c>
    </row>
    <row r="19785" spans="1:48" x14ac:dyDescent="0.25">
      <c r="A19785" s="2">
        <v>40483</v>
      </c>
      <c r="B19785">
        <v>2017</v>
      </c>
      <c r="C19785">
        <v>160</v>
      </c>
      <c r="D19785">
        <v>3.2179903749707468</v>
      </c>
      <c r="E19785">
        <v>1.9454426412845121</v>
      </c>
      <c r="F19785">
        <v>-13.13926740509025</v>
      </c>
      <c r="G19785">
        <v>1.0503056791224099</v>
      </c>
      <c r="H19785">
        <v>-3.3694369568148308</v>
      </c>
      <c r="I19785">
        <v>-6.5386962844627972</v>
      </c>
      <c r="J19785">
        <v>5.2943385819998356</v>
      </c>
      <c r="K19785">
        <v>-4.7746146080658853</v>
      </c>
      <c r="L19785">
        <v>0.37028082929007061</v>
      </c>
      <c r="M19785">
        <v>-3.147502827761306</v>
      </c>
      <c r="N19785">
        <v>-1.6515121335251679</v>
      </c>
      <c r="O19785">
        <v>-13.14235164215644</v>
      </c>
      <c r="P19785">
        <v>9.1871554237061623</v>
      </c>
      <c r="Q19785">
        <v>-2.6576721821826692</v>
      </c>
      <c r="R19785">
        <v>3.97476783355315</v>
      </c>
      <c r="S19785">
        <v>-2.8468950328017328</v>
      </c>
      <c r="T19785">
        <v>-9.9991238020416322</v>
      </c>
      <c r="U19785">
        <v>2.095755669261901</v>
      </c>
      <c r="V19785">
        <v>-1.3695122038263949</v>
      </c>
      <c r="W19785">
        <v>-3.6151723872469459</v>
      </c>
      <c r="X19785">
        <v>-8.1839403691613022</v>
      </c>
      <c r="Y19785">
        <v>-7.031185242552751</v>
      </c>
      <c r="Z19785">
        <v>-10.208501324943789</v>
      </c>
      <c r="AA19785">
        <v>-0.86284236029275929</v>
      </c>
      <c r="AB19785">
        <v>3.5641100906258487E-2</v>
      </c>
      <c r="AC19785">
        <v>-2.7757887313424772</v>
      </c>
      <c r="AD19785">
        <v>-15.49719011784244</v>
      </c>
      <c r="AE19785">
        <v>-8.4734737481018119</v>
      </c>
      <c r="AF19785">
        <v>-9.2128880113849458</v>
      </c>
      <c r="AG19785">
        <v>-14.256271571054789</v>
      </c>
      <c r="AH19785">
        <v>-20.29108544484685</v>
      </c>
      <c r="AI19785">
        <v>-12.35484893506692</v>
      </c>
      <c r="AJ19785">
        <v>-15.585660884543231</v>
      </c>
      <c r="AK19785">
        <v>-9.6607063301682565</v>
      </c>
      <c r="AL19785">
        <v>-11.146287846151051</v>
      </c>
      <c r="AM19785">
        <v>-6.3617517516592397</v>
      </c>
      <c r="AN19785">
        <v>-9.5957060174211239</v>
      </c>
      <c r="AO19785">
        <v>-5.0874573711967237</v>
      </c>
      <c r="AP19785">
        <v>-10.902421703536049</v>
      </c>
      <c r="AQ19785">
        <v>-3.4675992834515612</v>
      </c>
      <c r="AR19785">
        <v>1.059427634058463</v>
      </c>
      <c r="AS19785">
        <v>-10.84974183314527</v>
      </c>
      <c r="AT19785">
        <v>-4.91905291682545</v>
      </c>
      <c r="AU19785">
        <v>-1.726385009580822</v>
      </c>
      <c r="AV19785">
        <v>0.1040483215006605</v>
      </c>
    </row>
    <row r="19786" spans="1:48" x14ac:dyDescent="0.25">
      <c r="A19786" s="2">
        <v>40513</v>
      </c>
      <c r="B19786">
        <v>2017</v>
      </c>
      <c r="C19786">
        <v>160</v>
      </c>
      <c r="D19786">
        <v>5.4447353635979754</v>
      </c>
      <c r="E19786">
        <v>5.7491933378754911</v>
      </c>
      <c r="F19786">
        <v>3.0294724099636068</v>
      </c>
      <c r="G19786">
        <v>3.211739070558894</v>
      </c>
      <c r="H19786">
        <v>3.9670785265759849</v>
      </c>
      <c r="I19786">
        <v>7.5890203556189473</v>
      </c>
      <c r="J19786">
        <v>9.6662465445833448</v>
      </c>
      <c r="K19786">
        <v>7.1565002540606049</v>
      </c>
      <c r="L19786">
        <v>3.532958268455455</v>
      </c>
      <c r="M19786">
        <v>14.81112957324842</v>
      </c>
      <c r="N19786">
        <v>5.0478654950995239</v>
      </c>
      <c r="O19786">
        <v>9.2340779653801839</v>
      </c>
      <c r="P19786">
        <v>3.251552188545515</v>
      </c>
      <c r="Q19786">
        <v>-1.7420790283920959</v>
      </c>
      <c r="R19786">
        <v>6.4377175757702298</v>
      </c>
      <c r="S19786">
        <v>5.7217021728967143</v>
      </c>
      <c r="T19786">
        <v>-3.0505743006586932</v>
      </c>
      <c r="U19786">
        <v>7.6092289113984801</v>
      </c>
      <c r="V19786">
        <v>5.6402232078006209</v>
      </c>
      <c r="W19786">
        <v>9.0330759145643924</v>
      </c>
      <c r="X19786">
        <v>13.576724810482579</v>
      </c>
      <c r="Y19786">
        <v>4.344891104456039</v>
      </c>
      <c r="Z19786">
        <v>16.347765597235789</v>
      </c>
      <c r="AA19786">
        <v>6.5509128979309939</v>
      </c>
      <c r="AB19786">
        <v>11.06147966862072</v>
      </c>
      <c r="AC19786">
        <v>9.9447429047753388</v>
      </c>
      <c r="AD19786">
        <v>-1.6721484931764059</v>
      </c>
      <c r="AE19786">
        <v>17.719574631087578</v>
      </c>
      <c r="AF19786">
        <v>12.008999401679191</v>
      </c>
      <c r="AG19786">
        <v>6.1096286465291527</v>
      </c>
      <c r="AH19786">
        <v>9.6493383748691652</v>
      </c>
      <c r="AI19786">
        <v>5.534617507570827</v>
      </c>
      <c r="AJ19786">
        <v>8.7769677433494167</v>
      </c>
      <c r="AK19786">
        <v>10.85981322651557</v>
      </c>
      <c r="AL19786">
        <v>7.5693381767351742</v>
      </c>
      <c r="AM19786">
        <v>10.547671079865269</v>
      </c>
      <c r="AN19786">
        <v>10.330985451393641</v>
      </c>
      <c r="AO19786">
        <v>6.9854758936054751</v>
      </c>
      <c r="AP19786">
        <v>8.1301396988385797</v>
      </c>
      <c r="AQ19786">
        <v>10.586457203048891</v>
      </c>
      <c r="AR19786">
        <v>7.7259608722494599</v>
      </c>
      <c r="AS19786">
        <v>8.7260769864865075</v>
      </c>
      <c r="AT19786">
        <v>7.2834312255293687</v>
      </c>
      <c r="AU19786">
        <v>7.0020406192815132</v>
      </c>
      <c r="AV19786">
        <v>6.6725227918548624</v>
      </c>
    </row>
    <row r="19787" spans="1:48" x14ac:dyDescent="0.25">
      <c r="A19787" s="2">
        <v>40544</v>
      </c>
      <c r="B19787">
        <v>2017</v>
      </c>
      <c r="C19787">
        <v>160</v>
      </c>
      <c r="D19787">
        <v>-1.1755921457523579</v>
      </c>
      <c r="E19787">
        <v>-2.847394241824774</v>
      </c>
      <c r="F19787">
        <v>-2.0941125953975681</v>
      </c>
      <c r="G19787">
        <v>-9.0668586049729498</v>
      </c>
      <c r="H19787">
        <v>-12.05189017453471</v>
      </c>
      <c r="I19787">
        <v>-13.0650115669073</v>
      </c>
      <c r="J19787">
        <v>2.5920516306617629</v>
      </c>
      <c r="K19787">
        <v>-4.1760999463067439</v>
      </c>
      <c r="L19787">
        <v>-8.8237676395864995</v>
      </c>
      <c r="M19787">
        <v>-12.2223373305</v>
      </c>
      <c r="N19787">
        <v>-0.20981273183617871</v>
      </c>
      <c r="O19787">
        <v>-10.435628084183501</v>
      </c>
      <c r="P19787">
        <v>7.222479991749986</v>
      </c>
      <c r="Q19787">
        <v>-2.0500620801522822</v>
      </c>
      <c r="R19787">
        <v>1.10726998629691</v>
      </c>
      <c r="S19787">
        <v>0.87122993737351884</v>
      </c>
      <c r="T19787">
        <v>-9.87579640524282</v>
      </c>
      <c r="U19787">
        <v>0.1212174054001425</v>
      </c>
      <c r="V19787">
        <v>1.0142720606784119</v>
      </c>
      <c r="W19787">
        <v>-0.32343276513077113</v>
      </c>
      <c r="X19787">
        <v>2.3744026778022902</v>
      </c>
      <c r="Y19787">
        <v>-10.655171264221289</v>
      </c>
      <c r="Z19787">
        <v>3.1263626579050912</v>
      </c>
      <c r="AA19787">
        <v>-20.858368740579831</v>
      </c>
      <c r="AB19787">
        <v>2.6378292314152452</v>
      </c>
      <c r="AC19787">
        <v>3.5370801659881712</v>
      </c>
      <c r="AD19787">
        <v>17.74060963146427</v>
      </c>
      <c r="AE19787">
        <v>-1.8503945442562619</v>
      </c>
      <c r="AF19787">
        <v>4.4817031233119309</v>
      </c>
      <c r="AG19787">
        <v>5.7079811782553946</v>
      </c>
      <c r="AH19787">
        <v>13.746457652414399</v>
      </c>
      <c r="AI19787">
        <v>1.923088787180993</v>
      </c>
      <c r="AJ19787">
        <v>11.12194183160784</v>
      </c>
      <c r="AK19787">
        <v>4.359742522269916</v>
      </c>
      <c r="AL19787">
        <v>11.590828602208751</v>
      </c>
      <c r="AM19787">
        <v>1.9997572960873231</v>
      </c>
      <c r="AN19787">
        <v>1.451627605905315</v>
      </c>
      <c r="AO19787">
        <v>4.3730893886083866</v>
      </c>
      <c r="AP19787">
        <v>9.0344308650321494</v>
      </c>
      <c r="AQ19787">
        <v>-2.287469613565285</v>
      </c>
      <c r="AR19787">
        <v>0.44088793783951807</v>
      </c>
      <c r="AS19787">
        <v>6.9368883965256654</v>
      </c>
      <c r="AT19787">
        <v>1.967475044137768</v>
      </c>
      <c r="AU19787">
        <v>-2.7928489559532421</v>
      </c>
      <c r="AV19787">
        <v>2.391547480429757</v>
      </c>
    </row>
    <row r="19788" spans="1:48" x14ac:dyDescent="0.25">
      <c r="A19788" s="2">
        <v>40575</v>
      </c>
      <c r="B19788">
        <v>2017</v>
      </c>
      <c r="C19788">
        <v>160</v>
      </c>
      <c r="D19788">
        <v>-8.0848092136094447</v>
      </c>
      <c r="E19788">
        <v>0.84043973427125884</v>
      </c>
      <c r="F19788">
        <v>-2.3886167408245562</v>
      </c>
      <c r="G19788">
        <v>-2.6596093281495148</v>
      </c>
      <c r="H19788">
        <v>1.6986567506768191</v>
      </c>
      <c r="I19788">
        <v>-1.7776357327704551</v>
      </c>
      <c r="J19788">
        <v>-8.284805969005804</v>
      </c>
      <c r="K19788">
        <v>2.9781742675766281</v>
      </c>
      <c r="L19788">
        <v>5.7738789440526572</v>
      </c>
      <c r="M19788">
        <v>6.4049887066896627</v>
      </c>
      <c r="N19788">
        <v>-5.0225713274343438</v>
      </c>
      <c r="O19788">
        <v>-1.3152385253259009</v>
      </c>
      <c r="P19788">
        <v>5.8501766546357192</v>
      </c>
      <c r="Q19788">
        <v>-1.8991510370403479</v>
      </c>
      <c r="R19788">
        <v>-6.9317995955136986</v>
      </c>
      <c r="S19788">
        <v>-1.8738739767493069</v>
      </c>
      <c r="T19788">
        <v>-2.3888231333320191</v>
      </c>
      <c r="U19788">
        <v>4.5506315580152057</v>
      </c>
      <c r="V19788">
        <v>-0.88459201693519285</v>
      </c>
      <c r="W19788">
        <v>3.7317994671623329</v>
      </c>
      <c r="X19788">
        <v>6.6457329493205153</v>
      </c>
      <c r="Y19788">
        <v>4.8922896312204367</v>
      </c>
      <c r="Z19788">
        <v>1.5517850960910631</v>
      </c>
      <c r="AA19788">
        <v>-0.54943267961045095</v>
      </c>
      <c r="AB19788">
        <v>-6.1961935765364906</v>
      </c>
      <c r="AC19788">
        <v>-0.30934101564781269</v>
      </c>
      <c r="AD19788">
        <v>-1.302327572427775</v>
      </c>
      <c r="AE19788">
        <v>7.6364638564605292</v>
      </c>
      <c r="AF19788">
        <v>-6.3543801991528763</v>
      </c>
      <c r="AG19788">
        <v>2.5545064891782538</v>
      </c>
      <c r="AH19788">
        <v>0.84734834481012822</v>
      </c>
      <c r="AI19788">
        <v>2.6712954995354199</v>
      </c>
      <c r="AJ19788">
        <v>2.789916554319571</v>
      </c>
      <c r="AK19788">
        <v>3.8995008907739548</v>
      </c>
      <c r="AL19788">
        <v>6.5101150465474156</v>
      </c>
      <c r="AM19788">
        <v>4.9723431310273236</v>
      </c>
      <c r="AN19788">
        <v>0.59706579983831443</v>
      </c>
      <c r="AO19788">
        <v>3.4815156127420588</v>
      </c>
      <c r="AP19788">
        <v>-1.362961933322238</v>
      </c>
      <c r="AQ19788">
        <v>4.5994971043062716</v>
      </c>
      <c r="AR19788">
        <v>7.2878314704587499</v>
      </c>
      <c r="AS19788">
        <v>3.4812221606934419</v>
      </c>
      <c r="AT19788">
        <v>4.3054964489255054</v>
      </c>
      <c r="AU19788">
        <v>-2.3831016951542772</v>
      </c>
      <c r="AV19788">
        <v>3.3406712767491298</v>
      </c>
    </row>
    <row r="19789" spans="1:48" x14ac:dyDescent="0.25">
      <c r="A19789" s="2">
        <v>40603</v>
      </c>
      <c r="B19789">
        <v>2017</v>
      </c>
      <c r="C19789">
        <v>160</v>
      </c>
      <c r="D19789">
        <v>-3.1565213950192961</v>
      </c>
      <c r="E19789">
        <v>2.654712360926692</v>
      </c>
      <c r="F19789">
        <v>4.8524410997560219</v>
      </c>
      <c r="G19789">
        <v>4.0693818702213447</v>
      </c>
      <c r="H19789">
        <v>-3.3997053156905932</v>
      </c>
      <c r="I19789">
        <v>11.09420789015474</v>
      </c>
      <c r="J19789">
        <v>8.5653116321507294</v>
      </c>
      <c r="K19789">
        <v>3.9916011078240832</v>
      </c>
      <c r="L19789">
        <v>7.9806335899212044</v>
      </c>
      <c r="M19789">
        <v>5.0396064967403342</v>
      </c>
      <c r="N19789">
        <v>4.8168814111595024</v>
      </c>
      <c r="O19789">
        <v>9.9926953578249655</v>
      </c>
      <c r="P19789">
        <v>-2.8263657572309642</v>
      </c>
      <c r="Q19789">
        <v>5.5964551616876967</v>
      </c>
      <c r="R19789">
        <v>7.6012036158542804</v>
      </c>
      <c r="S19789">
        <v>5.2943995322543458</v>
      </c>
      <c r="T19789">
        <v>7.7126470086936072</v>
      </c>
      <c r="U19789">
        <v>-9.1334011266605906</v>
      </c>
      <c r="V19789">
        <v>4.2762538539573569</v>
      </c>
      <c r="W19789">
        <v>-1.4709847170667369</v>
      </c>
      <c r="X19789">
        <v>0.10275584770611521</v>
      </c>
      <c r="Y19789">
        <v>12.322320312917849</v>
      </c>
      <c r="Z19789">
        <v>1.1995457409233361</v>
      </c>
      <c r="AA19789">
        <v>-2.4947356152694722</v>
      </c>
      <c r="AB19789">
        <v>11.683624363717099</v>
      </c>
      <c r="AC19789">
        <v>2.198852057683665</v>
      </c>
      <c r="AD19789">
        <v>-0.93597949003639824</v>
      </c>
      <c r="AE19789">
        <v>1.0767902118753669</v>
      </c>
      <c r="AF19789">
        <v>4.3715598867102079</v>
      </c>
      <c r="AG19789">
        <v>0.24464786068874031</v>
      </c>
      <c r="AH19789">
        <v>-0.82394481783726325</v>
      </c>
      <c r="AI19789">
        <v>0.8442145388911193</v>
      </c>
      <c r="AJ19789">
        <v>-0.42818451159598592</v>
      </c>
      <c r="AK19789">
        <v>1.9119226638836471</v>
      </c>
      <c r="AL19789">
        <v>11.17430513926381</v>
      </c>
      <c r="AM19789">
        <v>2.390241127531012</v>
      </c>
      <c r="AN19789">
        <v>4.7251137046788516</v>
      </c>
      <c r="AO19789">
        <v>-0.43103005345376261</v>
      </c>
      <c r="AP19789">
        <v>8.1279536581586385</v>
      </c>
      <c r="AQ19789">
        <v>2.200674089214516</v>
      </c>
      <c r="AR19789">
        <v>6.837443072282845E-3</v>
      </c>
      <c r="AS19789">
        <v>-0.10584478628759</v>
      </c>
      <c r="AT19789">
        <v>-2.4476847365332288</v>
      </c>
      <c r="AU19789">
        <v>2.7798619607631192</v>
      </c>
      <c r="AV19789">
        <v>0.1064602301327877</v>
      </c>
    </row>
    <row r="19790" spans="1:48" x14ac:dyDescent="0.25">
      <c r="A19790" s="2">
        <v>40634</v>
      </c>
      <c r="B19790">
        <v>2017</v>
      </c>
      <c r="C19790">
        <v>160</v>
      </c>
      <c r="D19790">
        <v>-1.5651753719143511</v>
      </c>
      <c r="E19790">
        <v>1.758570832684714</v>
      </c>
      <c r="F19790">
        <v>4.5997697377053726</v>
      </c>
      <c r="G19790">
        <v>9.3512328376013532</v>
      </c>
      <c r="H19790">
        <v>-5.1074625391105748</v>
      </c>
      <c r="I19790">
        <v>-1.0508764763169529</v>
      </c>
      <c r="J19790">
        <v>3.1300235209212208</v>
      </c>
      <c r="K19790">
        <v>-0.6553613030880312</v>
      </c>
      <c r="L19790">
        <v>6.7804779927006287</v>
      </c>
      <c r="M19790">
        <v>5.2368981436975437</v>
      </c>
      <c r="N19790">
        <v>5.6505524858553979</v>
      </c>
      <c r="O19790">
        <v>5.7908070823161184</v>
      </c>
      <c r="P19790">
        <v>0.1006072682006476</v>
      </c>
      <c r="Q19790">
        <v>2.304137431481168</v>
      </c>
      <c r="R19790">
        <v>3.951701179800704</v>
      </c>
      <c r="S19790">
        <v>1.912921064587159</v>
      </c>
      <c r="T19790">
        <v>10.507089092946639</v>
      </c>
      <c r="U19790">
        <v>0.35798571945864222</v>
      </c>
      <c r="V19790">
        <v>8.2629562205394969</v>
      </c>
      <c r="W19790">
        <v>9.8242263572281949</v>
      </c>
      <c r="X19790">
        <v>10.88722907020481</v>
      </c>
      <c r="Y19790">
        <v>5.0123351292454377</v>
      </c>
      <c r="Z19790">
        <v>2.682730384815613</v>
      </c>
      <c r="AA19790">
        <v>-6.7847457624319096</v>
      </c>
      <c r="AB19790">
        <v>6.5740187475524348</v>
      </c>
      <c r="AC19790">
        <v>9.686795838375506</v>
      </c>
      <c r="AD19790">
        <v>-4.4910992246760983</v>
      </c>
      <c r="AE19790">
        <v>6.8606728851211107</v>
      </c>
      <c r="AF19790">
        <v>7.4307487185729659</v>
      </c>
      <c r="AG19790">
        <v>4.1420121740230353</v>
      </c>
      <c r="AH19790">
        <v>8.0093255977409683</v>
      </c>
      <c r="AI19790">
        <v>12.41778521015244</v>
      </c>
      <c r="AJ19790">
        <v>8.4586293748942776</v>
      </c>
      <c r="AK19790">
        <v>3.5686905534494611</v>
      </c>
      <c r="AL19790">
        <v>8.0948853191372017</v>
      </c>
      <c r="AM19790">
        <v>3.194542274049339</v>
      </c>
      <c r="AN19790">
        <v>10.48662804051237</v>
      </c>
      <c r="AO19790">
        <v>11.348934593918811</v>
      </c>
      <c r="AP19790">
        <v>11.569415314958389</v>
      </c>
      <c r="AQ19790">
        <v>5.7640720197773554</v>
      </c>
      <c r="AR19790">
        <v>1.2124006691113911</v>
      </c>
      <c r="AS19790">
        <v>7.9823053697351654</v>
      </c>
      <c r="AT19790">
        <v>7.071921010558313</v>
      </c>
      <c r="AU19790">
        <v>-2.9429083852424931</v>
      </c>
      <c r="AV19790">
        <v>3.052606379500844</v>
      </c>
    </row>
    <row r="19791" spans="1:48" x14ac:dyDescent="0.25">
      <c r="A19791" s="2">
        <v>40664</v>
      </c>
      <c r="B19791">
        <v>2017</v>
      </c>
      <c r="C19791">
        <v>160</v>
      </c>
      <c r="D19791">
        <v>1.170461009394508</v>
      </c>
      <c r="E19791">
        <v>-3.2201994403456502</v>
      </c>
      <c r="F19791">
        <v>2.3348207270621262</v>
      </c>
      <c r="G19791">
        <v>-0.59945430861172433</v>
      </c>
      <c r="H19791">
        <v>1.3428957002503681</v>
      </c>
      <c r="I19791">
        <v>-4.2273493720678568</v>
      </c>
      <c r="J19791">
        <v>-0.95304941868862292</v>
      </c>
      <c r="K19791">
        <v>-3.108399328789246</v>
      </c>
      <c r="L19791">
        <v>-4.1335928999075904</v>
      </c>
      <c r="M19791">
        <v>-5.2013440463917204</v>
      </c>
      <c r="N19791">
        <v>-1.897889911532169</v>
      </c>
      <c r="O19791">
        <v>-3.923235579064055</v>
      </c>
      <c r="P19791">
        <v>-2.1471940633713942</v>
      </c>
      <c r="Q19791">
        <v>0.62503499445956123</v>
      </c>
      <c r="R19791">
        <v>-1.7864740937921231</v>
      </c>
      <c r="S19791">
        <v>-0.33507017611286161</v>
      </c>
      <c r="T19791">
        <v>-12.38121803731423</v>
      </c>
      <c r="U19791">
        <v>-1.6273094579002501</v>
      </c>
      <c r="V19791">
        <v>5.3217101216660012</v>
      </c>
      <c r="W19791">
        <v>2.116065013522062</v>
      </c>
      <c r="X19791">
        <v>-6.2911817903205662</v>
      </c>
      <c r="Y19791">
        <v>0.19693462882688359</v>
      </c>
      <c r="Z19791">
        <v>-3.090481691578129</v>
      </c>
      <c r="AA19791">
        <v>10.72034768844636</v>
      </c>
      <c r="AB19791">
        <v>-3.4566545069359189</v>
      </c>
      <c r="AC19791">
        <v>-3.0362583326246422</v>
      </c>
      <c r="AD19791">
        <v>-11.31207986166539</v>
      </c>
      <c r="AE19791">
        <v>-3.9456092434217438</v>
      </c>
      <c r="AF19791">
        <v>-9.0389013550419293</v>
      </c>
      <c r="AG19791">
        <v>-0.37142125660716291</v>
      </c>
      <c r="AH19791">
        <v>-5.2385801121517588</v>
      </c>
      <c r="AI19791">
        <v>-4.3416104411218024</v>
      </c>
      <c r="AJ19791">
        <v>-6.8322005660800489</v>
      </c>
      <c r="AK19791">
        <v>-4.791027125115555</v>
      </c>
      <c r="AL19791">
        <v>-9.819532922914199</v>
      </c>
      <c r="AM19791">
        <v>-4.7403784447901387</v>
      </c>
      <c r="AN19791">
        <v>-3.2434617319567649</v>
      </c>
      <c r="AO19791">
        <v>-5.8011295573837334</v>
      </c>
      <c r="AP19791">
        <v>-5.8378087097040616</v>
      </c>
      <c r="AQ19791">
        <v>-5.016835693848865</v>
      </c>
      <c r="AR19791">
        <v>-3.0192080070203802</v>
      </c>
      <c r="AS19791">
        <v>-3.1996028376347958</v>
      </c>
      <c r="AT19791">
        <v>-2.1734596830367381</v>
      </c>
      <c r="AU19791">
        <v>2.3544820459687981</v>
      </c>
      <c r="AV19791">
        <v>-1.0849144173961101</v>
      </c>
    </row>
    <row r="19792" spans="1:48" x14ac:dyDescent="0.25">
      <c r="A19792" s="2">
        <v>40695</v>
      </c>
      <c r="B19792">
        <v>2017</v>
      </c>
      <c r="C19792">
        <v>160</v>
      </c>
      <c r="D19792">
        <v>4.8274631803451928</v>
      </c>
      <c r="E19792">
        <v>0.9751138417218419</v>
      </c>
      <c r="F19792">
        <v>-1.0802917517849899</v>
      </c>
      <c r="G19792">
        <v>0.12118815967976369</v>
      </c>
      <c r="H19792">
        <v>-11.78510543493004</v>
      </c>
      <c r="I19792">
        <v>1.7644529453094691</v>
      </c>
      <c r="J19792">
        <v>-0.52018970538899589</v>
      </c>
      <c r="K19792">
        <v>-0.31522927258424982</v>
      </c>
      <c r="L19792">
        <v>-4.162622884221423</v>
      </c>
      <c r="M19792">
        <v>-1.7522336048586551</v>
      </c>
      <c r="N19792">
        <v>-1.564303129489963</v>
      </c>
      <c r="O19792">
        <v>1.5918944194275979</v>
      </c>
      <c r="P19792">
        <v>-7.1813337288637697</v>
      </c>
      <c r="Q19792">
        <v>-3.4469594918098649</v>
      </c>
      <c r="R19792">
        <v>-0.11108569179436591</v>
      </c>
      <c r="S19792">
        <v>1.933240568558614</v>
      </c>
      <c r="T19792">
        <v>-0.71926823827876962</v>
      </c>
      <c r="U19792">
        <v>1.4647399061615829</v>
      </c>
      <c r="V19792">
        <v>-2.3377594650031641</v>
      </c>
      <c r="W19792">
        <v>-4.3553614263124993</v>
      </c>
      <c r="X19792">
        <v>3.5187442284153381</v>
      </c>
      <c r="Y19792">
        <v>3.1053587046957709</v>
      </c>
      <c r="Z19792">
        <v>2.563559657854841</v>
      </c>
      <c r="AA19792">
        <v>-4.2323523561057952</v>
      </c>
      <c r="AB19792">
        <v>-1.932731695069956</v>
      </c>
      <c r="AC19792">
        <v>-5.2517866825002919</v>
      </c>
      <c r="AD19792">
        <v>-1.1381718599794981</v>
      </c>
      <c r="AE19792">
        <v>-3.6124015921227159</v>
      </c>
      <c r="AF19792">
        <v>-4.6652774335153468</v>
      </c>
      <c r="AG19792">
        <v>-2.148905945743806</v>
      </c>
      <c r="AH19792">
        <v>-0.27182658463473791</v>
      </c>
      <c r="AI19792">
        <v>-4.1623595813822796</v>
      </c>
      <c r="AJ19792">
        <v>-2.85169528448791</v>
      </c>
      <c r="AK19792">
        <v>-2.8775280726243802</v>
      </c>
      <c r="AL19792">
        <v>-0.219566239462643</v>
      </c>
      <c r="AM19792">
        <v>-4.823324154703446</v>
      </c>
      <c r="AN19792">
        <v>-2.5840262598786139</v>
      </c>
      <c r="AO19792">
        <v>1.986908349922123</v>
      </c>
      <c r="AP19792">
        <v>1.2102758628919741</v>
      </c>
      <c r="AQ19792">
        <v>-1.029558780962581</v>
      </c>
      <c r="AR19792">
        <v>-2.7932281653249791</v>
      </c>
      <c r="AS19792">
        <v>0.67883933442645095</v>
      </c>
      <c r="AT19792">
        <v>-2.8827983040550902</v>
      </c>
      <c r="AU19792">
        <v>-4.4728703397525997</v>
      </c>
      <c r="AV19792">
        <v>-1.6992885927561541</v>
      </c>
    </row>
    <row r="19793" spans="1:48" x14ac:dyDescent="0.25">
      <c r="A19793" s="2">
        <v>40725</v>
      </c>
      <c r="B19793">
        <v>2017</v>
      </c>
      <c r="C19793">
        <v>160</v>
      </c>
      <c r="D19793">
        <v>-3.5545151874019631</v>
      </c>
      <c r="E19793">
        <v>-0.77891744369368299</v>
      </c>
      <c r="F19793">
        <v>-2.865515977875055</v>
      </c>
      <c r="G19793">
        <v>-5.3680318812903138</v>
      </c>
      <c r="H19793">
        <v>8.4176495849388466</v>
      </c>
      <c r="I19793">
        <v>-2.2855720018648769</v>
      </c>
      <c r="J19793">
        <v>-1.313593466378304</v>
      </c>
      <c r="K19793">
        <v>-4.295956173994675</v>
      </c>
      <c r="L19793">
        <v>11.574862192303749</v>
      </c>
      <c r="M19793">
        <v>-0.7002392834997373</v>
      </c>
      <c r="N19793">
        <v>4.7757612927577187</v>
      </c>
      <c r="O19793">
        <v>6.7203896320350287</v>
      </c>
      <c r="P19793">
        <v>-7.2762426530361246</v>
      </c>
      <c r="Q19793">
        <v>-1.103794488086407</v>
      </c>
      <c r="R19793">
        <v>0.17387621625781779</v>
      </c>
      <c r="S19793">
        <v>-0.18990033274235429</v>
      </c>
      <c r="T19793">
        <v>-4.2865753032709559</v>
      </c>
      <c r="U19793">
        <v>3.550719092570831</v>
      </c>
      <c r="V19793">
        <v>5.7749071085607229</v>
      </c>
      <c r="W19793">
        <v>-0.25047117459696677</v>
      </c>
      <c r="X19793">
        <v>-7.2725353385235003</v>
      </c>
      <c r="Y19793">
        <v>7.5053309949920664</v>
      </c>
      <c r="Z19793">
        <v>-6.4704551982459169</v>
      </c>
      <c r="AA19793">
        <v>-6.3315170050345371</v>
      </c>
      <c r="AB19793">
        <v>1.7898040696727071</v>
      </c>
      <c r="AC19793">
        <v>-4.790320618510135</v>
      </c>
      <c r="AD19793">
        <v>-7.1611350689086306</v>
      </c>
      <c r="AE19793">
        <v>-0.67337705745468268</v>
      </c>
      <c r="AF19793">
        <v>-10.07004271599563</v>
      </c>
      <c r="AG19793">
        <v>-5.1628629827605534</v>
      </c>
      <c r="AH19793">
        <v>-7.2074975890152988</v>
      </c>
      <c r="AI19793">
        <v>-4.2003619275155391</v>
      </c>
      <c r="AJ19793">
        <v>-9.2488377728611848</v>
      </c>
      <c r="AK19793">
        <v>-4.3028397812769121</v>
      </c>
      <c r="AL19793">
        <v>-4.1792372917382359</v>
      </c>
      <c r="AM19793">
        <v>-3.494668030477555</v>
      </c>
      <c r="AN19793">
        <v>-2.8080933825229919</v>
      </c>
      <c r="AO19793">
        <v>-3.8843784367152629</v>
      </c>
      <c r="AP19793">
        <v>-2.2665664877317142</v>
      </c>
      <c r="AQ19793">
        <v>-2.191787481023455</v>
      </c>
      <c r="AR19793">
        <v>-2.1004765336041231</v>
      </c>
      <c r="AS19793">
        <v>-8.0299938228934558</v>
      </c>
      <c r="AT19793">
        <v>7.3595978123686123E-2</v>
      </c>
      <c r="AU19793">
        <v>-2.09971282392255</v>
      </c>
      <c r="AV19793">
        <v>-1.9418745138783939</v>
      </c>
    </row>
    <row r="19794" spans="1:48" x14ac:dyDescent="0.25">
      <c r="A19794" s="2">
        <v>40756</v>
      </c>
      <c r="B19794">
        <v>2017</v>
      </c>
      <c r="C19794">
        <v>160</v>
      </c>
      <c r="D19794">
        <v>-11.87247042242109</v>
      </c>
      <c r="E19794">
        <v>-4.341179036998744</v>
      </c>
      <c r="F19794">
        <v>0.1903129865335362</v>
      </c>
      <c r="G19794">
        <v>-4.4244494847046951</v>
      </c>
      <c r="H19794">
        <v>6.4297235538670394</v>
      </c>
      <c r="I19794">
        <v>-12.360343140210221</v>
      </c>
      <c r="J19794">
        <v>-10.22237642405036</v>
      </c>
      <c r="K19794">
        <v>-6.4644749700825237</v>
      </c>
      <c r="L19794">
        <v>-7.3734554153833454</v>
      </c>
      <c r="M19794">
        <v>-1.317334330760767</v>
      </c>
      <c r="N19794">
        <v>-9.432209473586795</v>
      </c>
      <c r="O19794">
        <v>-3.888506665034452</v>
      </c>
      <c r="P19794">
        <v>-9.7144917998892346</v>
      </c>
      <c r="Q19794">
        <v>-10.677301951707189</v>
      </c>
      <c r="R19794">
        <v>-0.51418859008494078</v>
      </c>
      <c r="S19794">
        <v>-7.6865671133580786</v>
      </c>
      <c r="T19794">
        <v>-14.795478078235011</v>
      </c>
      <c r="U19794">
        <v>-8.1349622723579369</v>
      </c>
      <c r="V19794">
        <v>-3.766055628178</v>
      </c>
      <c r="W19794">
        <v>-6.6331061903036836</v>
      </c>
      <c r="X19794">
        <v>-6.430634451445072</v>
      </c>
      <c r="Y19794">
        <v>-5.6482403169010542</v>
      </c>
      <c r="Z19794">
        <v>-14.21081826215234</v>
      </c>
      <c r="AA19794">
        <v>-6.5000901225605094</v>
      </c>
      <c r="AB19794">
        <v>-13.40555336831296</v>
      </c>
      <c r="AC19794">
        <v>-11.158700673142761</v>
      </c>
      <c r="AD19794">
        <v>-27.887430704633601</v>
      </c>
      <c r="AE19794">
        <v>-7.1590124973145759</v>
      </c>
      <c r="AF19794">
        <v>-3.8901432385529571</v>
      </c>
      <c r="AG19794">
        <v>-6.3385787645842022</v>
      </c>
      <c r="AH19794">
        <v>-8.5838605740758407</v>
      </c>
      <c r="AI19794">
        <v>-6.1708540656193573</v>
      </c>
      <c r="AJ19794">
        <v>-14.71043193932335</v>
      </c>
      <c r="AK19794">
        <v>-9.5492881001634444</v>
      </c>
      <c r="AL19794">
        <v>-9.3853556500767539</v>
      </c>
      <c r="AM19794">
        <v>-13.440754632801189</v>
      </c>
      <c r="AN19794">
        <v>-12.5805845412841</v>
      </c>
      <c r="AO19794">
        <v>-18.588329579330189</v>
      </c>
      <c r="AP19794">
        <v>-6.1625068358513779</v>
      </c>
      <c r="AQ19794">
        <v>-4.3993530743167142</v>
      </c>
      <c r="AR19794">
        <v>-3.5325419644602452</v>
      </c>
      <c r="AS19794">
        <v>-10.746872658675629</v>
      </c>
      <c r="AT19794">
        <v>-7.3121888459885991</v>
      </c>
      <c r="AU19794">
        <v>-12.4633800742603</v>
      </c>
      <c r="AV19794">
        <v>-5.5404260140668127</v>
      </c>
    </row>
    <row r="19795" spans="1:48" x14ac:dyDescent="0.25">
      <c r="A19795" s="2">
        <v>40787</v>
      </c>
      <c r="B19795">
        <v>2017</v>
      </c>
      <c r="C19795">
        <v>160</v>
      </c>
      <c r="D19795">
        <v>-19.682743136352489</v>
      </c>
      <c r="E19795">
        <v>-15.43605364683965</v>
      </c>
      <c r="F19795">
        <v>-10.06371522451502</v>
      </c>
      <c r="G19795">
        <v>-18.448780168476311</v>
      </c>
      <c r="H19795">
        <v>-17.408525156292001</v>
      </c>
      <c r="I19795">
        <v>-6.5171123545364136</v>
      </c>
      <c r="J19795">
        <v>6.4627212786364741</v>
      </c>
      <c r="K19795">
        <v>-18.37658128646061</v>
      </c>
      <c r="L19795">
        <v>-17.11498874013899</v>
      </c>
      <c r="M19795">
        <v>-15.09339848322899</v>
      </c>
      <c r="N19795">
        <v>-13.80684612765314</v>
      </c>
      <c r="O19795">
        <v>-9.2118473895582369</v>
      </c>
      <c r="P19795">
        <v>-13.005467322003859</v>
      </c>
      <c r="Q19795">
        <v>-19.257613309403759</v>
      </c>
      <c r="R19795">
        <v>0.95347372301359812</v>
      </c>
      <c r="S19795">
        <v>-9.8959147474992797</v>
      </c>
      <c r="T19795">
        <v>3.5154008457443542</v>
      </c>
      <c r="U19795">
        <v>-1.5807324742292519</v>
      </c>
      <c r="V19795">
        <v>-8.1662639587278711</v>
      </c>
      <c r="W19795">
        <v>-11.3923647467722</v>
      </c>
      <c r="X19795">
        <v>-8.484832371786343</v>
      </c>
      <c r="Y19795">
        <v>-10.272279853200111</v>
      </c>
      <c r="Z19795">
        <v>-22.291581053984039</v>
      </c>
      <c r="AA19795">
        <v>-9.467597550006424</v>
      </c>
      <c r="AB19795">
        <v>-12.92884818598098</v>
      </c>
      <c r="AC19795">
        <v>-13.28027799367068</v>
      </c>
      <c r="AD19795">
        <v>-20.251713196277631</v>
      </c>
      <c r="AE19795">
        <v>-14.939459357061541</v>
      </c>
      <c r="AF19795">
        <v>-14.507585858444081</v>
      </c>
      <c r="AG19795">
        <v>-12.19130877404185</v>
      </c>
      <c r="AH19795">
        <v>-8.1450085240093557</v>
      </c>
      <c r="AI19795">
        <v>-9.957426954304827</v>
      </c>
      <c r="AJ19795">
        <v>-10.89777153993392</v>
      </c>
      <c r="AK19795">
        <v>-9.6358840936422112</v>
      </c>
      <c r="AL19795">
        <v>-21.128748405508819</v>
      </c>
      <c r="AM19795">
        <v>-9.196943907651745</v>
      </c>
      <c r="AN19795">
        <v>-20.690993230910731</v>
      </c>
      <c r="AO19795">
        <v>-11.819697474915881</v>
      </c>
      <c r="AP19795">
        <v>-14.61720566917308</v>
      </c>
      <c r="AQ19795">
        <v>-14.599319664749791</v>
      </c>
      <c r="AR19795">
        <v>-14.06469326998719</v>
      </c>
      <c r="AS19795">
        <v>-14.46829582769792</v>
      </c>
      <c r="AT19795">
        <v>-8.7835970681349629</v>
      </c>
      <c r="AU19795">
        <v>-12.91746220538983</v>
      </c>
      <c r="AV19795">
        <v>-7.1922730009481128</v>
      </c>
    </row>
    <row r="19796" spans="1:48" x14ac:dyDescent="0.25">
      <c r="A19796" s="2">
        <v>40817</v>
      </c>
      <c r="B19796">
        <v>2017</v>
      </c>
      <c r="C19796">
        <v>160</v>
      </c>
      <c r="D19796">
        <v>1.7995135571904799</v>
      </c>
      <c r="E19796">
        <v>13.890390302333479</v>
      </c>
      <c r="F19796">
        <v>6.6920070791079764</v>
      </c>
      <c r="G19796">
        <v>18.191687308423489</v>
      </c>
      <c r="H19796">
        <v>15.26028769695216</v>
      </c>
      <c r="I19796">
        <v>8.5623698135891768</v>
      </c>
      <c r="J19796">
        <v>3.244484922999491</v>
      </c>
      <c r="K19796">
        <v>19.4069856428078</v>
      </c>
      <c r="L19796">
        <v>12.4371900634727</v>
      </c>
      <c r="M19796">
        <v>9.0113972399036513</v>
      </c>
      <c r="N19796">
        <v>10.57405649463383</v>
      </c>
      <c r="O19796">
        <v>9.9974924418390287</v>
      </c>
      <c r="P19796">
        <v>11.458324815229989</v>
      </c>
      <c r="Q19796">
        <v>17.622471358674499</v>
      </c>
      <c r="R19796">
        <v>1.73312240259067</v>
      </c>
      <c r="S19796">
        <v>12.4389446799251</v>
      </c>
      <c r="T19796">
        <v>-2.4170293757128758</v>
      </c>
      <c r="U19796">
        <v>-0.24718670695899059</v>
      </c>
      <c r="V19796">
        <v>1.758525274517986</v>
      </c>
      <c r="W19796">
        <v>8.4186362697294079</v>
      </c>
      <c r="X19796">
        <v>12.8078900021716</v>
      </c>
      <c r="Y19796">
        <v>8.9016475400291775</v>
      </c>
      <c r="Z19796">
        <v>6.5745367764804774</v>
      </c>
      <c r="AA19796">
        <v>9.5360839121822583</v>
      </c>
      <c r="AB19796">
        <v>15.07623808334413</v>
      </c>
      <c r="AC19796">
        <v>15.866332391601841</v>
      </c>
      <c r="AD19796">
        <v>-4.1603499451013821</v>
      </c>
      <c r="AE19796">
        <v>17.53270313964779</v>
      </c>
      <c r="AF19796">
        <v>14.334974256660621</v>
      </c>
      <c r="AG19796">
        <v>3.7564506294872619</v>
      </c>
      <c r="AH19796">
        <v>8.8558507791708152</v>
      </c>
      <c r="AI19796">
        <v>5.4164939420976674</v>
      </c>
      <c r="AJ19796">
        <v>13.57019344830341</v>
      </c>
      <c r="AK19796">
        <v>13.042001825721879</v>
      </c>
      <c r="AL19796">
        <v>11.2926409798308</v>
      </c>
      <c r="AM19796">
        <v>7.4656767485814068</v>
      </c>
      <c r="AN19796">
        <v>13.51476523754453</v>
      </c>
      <c r="AO19796">
        <v>16.10322792066534</v>
      </c>
      <c r="AP19796">
        <v>6.8965084936890131</v>
      </c>
      <c r="AQ19796">
        <v>17.012405910910669</v>
      </c>
      <c r="AR19796">
        <v>10.47785265558268</v>
      </c>
      <c r="AS19796">
        <v>12.863138023978889</v>
      </c>
      <c r="AT19796">
        <v>12.05455731517193</v>
      </c>
      <c r="AU19796">
        <v>13.12896948671678</v>
      </c>
      <c r="AV19796">
        <v>10.98548839978943</v>
      </c>
    </row>
    <row r="19797" spans="1:48" x14ac:dyDescent="0.25">
      <c r="A19797" s="2">
        <v>40848</v>
      </c>
      <c r="B19797">
        <v>2017</v>
      </c>
      <c r="C19797">
        <v>160</v>
      </c>
      <c r="D19797">
        <v>-0.47273731775067113</v>
      </c>
      <c r="E19797">
        <v>-1.891441084534806</v>
      </c>
      <c r="F19797">
        <v>-7.3694126550228001</v>
      </c>
      <c r="G19797">
        <v>-8.9772366897654106</v>
      </c>
      <c r="H19797">
        <v>-0.57219052192822861</v>
      </c>
      <c r="I19797">
        <v>-15.96648483313828</v>
      </c>
      <c r="J19797">
        <v>-4.590250475965318</v>
      </c>
      <c r="K19797">
        <v>-6.9589027683708</v>
      </c>
      <c r="L19797">
        <v>-3.170911983514169</v>
      </c>
      <c r="M19797">
        <v>0.25926282298980308</v>
      </c>
      <c r="N19797">
        <v>-8.0960488540715474</v>
      </c>
      <c r="O19797">
        <v>-6.1287501377427454</v>
      </c>
      <c r="P19797">
        <v>-4.9251921900702484</v>
      </c>
      <c r="Q19797">
        <v>-9.1771069623367669</v>
      </c>
      <c r="R19797">
        <v>0.31809000963267658</v>
      </c>
      <c r="S19797">
        <v>-4.4862431385409014</v>
      </c>
      <c r="T19797">
        <v>-5.1822134324128637</v>
      </c>
      <c r="U19797">
        <v>-4.4115637394519851</v>
      </c>
      <c r="V19797">
        <v>-6.9508456798615388</v>
      </c>
      <c r="W19797">
        <v>-5.5692358398105712</v>
      </c>
      <c r="X19797">
        <v>1.424288184922951</v>
      </c>
      <c r="Y19797">
        <v>-5.1759108271834613</v>
      </c>
      <c r="Z19797">
        <v>-10.619937769442121</v>
      </c>
      <c r="AA19797">
        <v>-10.36662367665801</v>
      </c>
      <c r="AB19797">
        <v>-6.3536668863462982</v>
      </c>
      <c r="AC19797">
        <v>-5.1517871110937303</v>
      </c>
      <c r="AD19797">
        <v>-21.05262307240066</v>
      </c>
      <c r="AE19797">
        <v>-4.7465750165892722</v>
      </c>
      <c r="AF19797">
        <v>-6.4489239688631734</v>
      </c>
      <c r="AG19797">
        <v>-8.7294317884533896</v>
      </c>
      <c r="AH19797">
        <v>-8.0627422547973069</v>
      </c>
      <c r="AI19797">
        <v>-2.5421577877292161</v>
      </c>
      <c r="AJ19797">
        <v>-6.9039326208036664</v>
      </c>
      <c r="AK19797">
        <v>-5.7275414915074041</v>
      </c>
      <c r="AL19797">
        <v>-12.3761675798818</v>
      </c>
      <c r="AM19797">
        <v>2.981939005825951</v>
      </c>
      <c r="AN19797">
        <v>-9.6721422509231108</v>
      </c>
      <c r="AO19797">
        <v>-4.2008163745302474</v>
      </c>
      <c r="AP19797">
        <v>-7.8911970882131648</v>
      </c>
      <c r="AQ19797">
        <v>-6.6904873530421511</v>
      </c>
      <c r="AR19797">
        <v>-2.6659255504102091</v>
      </c>
      <c r="AS19797">
        <v>-5.9373916868057481</v>
      </c>
      <c r="AT19797">
        <v>-2.7006600987097169</v>
      </c>
      <c r="AU19797">
        <v>-7.1912247634458808</v>
      </c>
      <c r="AV19797">
        <v>-0.27551449229353819</v>
      </c>
    </row>
    <row r="19798" spans="1:48" x14ac:dyDescent="0.25">
      <c r="A19798" s="2">
        <v>40878</v>
      </c>
      <c r="B19798">
        <v>2017</v>
      </c>
      <c r="C19798">
        <v>160</v>
      </c>
      <c r="D19798">
        <v>-3.9193040195039659</v>
      </c>
      <c r="E19798">
        <v>-2.0584113756304419</v>
      </c>
      <c r="F19798">
        <v>3.434472790711907</v>
      </c>
      <c r="G19798">
        <v>0.52542278622637051</v>
      </c>
      <c r="H19798">
        <v>-1.829313896471096</v>
      </c>
      <c r="I19798">
        <v>-6.0024130842303851</v>
      </c>
      <c r="J19798">
        <v>-7.2463173960450877</v>
      </c>
      <c r="K19798">
        <v>-1.9445397208250561</v>
      </c>
      <c r="L19798">
        <v>2.3846869005264342</v>
      </c>
      <c r="M19798">
        <v>-2.1096008142670208</v>
      </c>
      <c r="N19798">
        <v>-2.6012070882864058</v>
      </c>
      <c r="O19798">
        <v>3.6556859573529392</v>
      </c>
      <c r="P19798">
        <v>-8.5169528375888213</v>
      </c>
      <c r="Q19798">
        <v>0.40714982957140711</v>
      </c>
      <c r="R19798">
        <v>2.0305468260708999</v>
      </c>
      <c r="S19798">
        <v>4.014715495725552</v>
      </c>
      <c r="T19798">
        <v>-8.9101641621952226</v>
      </c>
      <c r="U19798">
        <v>0.83753675492445057</v>
      </c>
      <c r="V19798">
        <v>3.2981356838188809</v>
      </c>
      <c r="W19798">
        <v>1.715755082627701</v>
      </c>
      <c r="X19798">
        <v>6.9692043139614963</v>
      </c>
      <c r="Y19798">
        <v>4.1247865512699651</v>
      </c>
      <c r="Z19798">
        <v>-0.38447916365037532</v>
      </c>
      <c r="AA19798">
        <v>-10.048897386739361</v>
      </c>
      <c r="AB19798">
        <v>-1.7164468799296011</v>
      </c>
      <c r="AC19798">
        <v>-0.97744432015285376</v>
      </c>
      <c r="AD19798">
        <v>-4.1893296524452399</v>
      </c>
      <c r="AE19798">
        <v>-2.1069030345228001</v>
      </c>
      <c r="AF19798">
        <v>-8.2759388547073538</v>
      </c>
      <c r="AG19798">
        <v>-4.2630223244991674</v>
      </c>
      <c r="AH19798">
        <v>-1.9380229706419509</v>
      </c>
      <c r="AI19798">
        <v>-0.48920882110007341</v>
      </c>
      <c r="AJ19798">
        <v>-4.5399092806925667</v>
      </c>
      <c r="AK19798">
        <v>3.406895673124799E-2</v>
      </c>
      <c r="AL19798">
        <v>-0.96604278978928981</v>
      </c>
      <c r="AM19798">
        <v>-2.147428595527257</v>
      </c>
      <c r="AN19798">
        <v>-8.3927136728001894</v>
      </c>
      <c r="AO19798">
        <v>-6.5484745817381063</v>
      </c>
      <c r="AP19798">
        <v>-0.41339753748386171</v>
      </c>
      <c r="AQ19798">
        <v>-1.5268320745468911</v>
      </c>
      <c r="AR19798">
        <v>-2.1591248427339842</v>
      </c>
      <c r="AS19798">
        <v>-3.1656369714758381</v>
      </c>
      <c r="AT19798">
        <v>7.4502570228485165E-2</v>
      </c>
      <c r="AU19798">
        <v>-0.20789059843281391</v>
      </c>
      <c r="AV19798">
        <v>0.94772428461574743</v>
      </c>
    </row>
    <row r="19799" spans="1:48" x14ac:dyDescent="0.25">
      <c r="A19799" s="2">
        <v>40909</v>
      </c>
      <c r="B19799">
        <v>2017</v>
      </c>
      <c r="C19799">
        <v>160</v>
      </c>
      <c r="D19799">
        <v>13.22380929762104</v>
      </c>
      <c r="E19799">
        <v>7.4236028963535539</v>
      </c>
      <c r="F19799">
        <v>9.3719889838386869</v>
      </c>
      <c r="G19799">
        <v>7.4663925308384727</v>
      </c>
      <c r="H19799">
        <v>10.28784680141308</v>
      </c>
      <c r="I19799">
        <v>20.979888208975542</v>
      </c>
      <c r="J19799">
        <v>10.92772520549201</v>
      </c>
      <c r="K19799">
        <v>15.20708819810417</v>
      </c>
      <c r="L19799">
        <v>8.2711379393781925</v>
      </c>
      <c r="M19799">
        <v>7.8269971638049052</v>
      </c>
      <c r="N19799">
        <v>14.50431047099709</v>
      </c>
      <c r="O19799">
        <v>10.330459256830119</v>
      </c>
      <c r="P19799">
        <v>6.9524735413067704</v>
      </c>
      <c r="Q19799">
        <v>9.188751007024365</v>
      </c>
      <c r="R19799">
        <v>-2.4028874129799371</v>
      </c>
      <c r="S19799">
        <v>4.4385761775203036</v>
      </c>
      <c r="T19799">
        <v>18.59008117859684</v>
      </c>
      <c r="U19799">
        <v>4.5229301309500647</v>
      </c>
      <c r="V19799">
        <v>6.8810026521693324</v>
      </c>
      <c r="W19799">
        <v>2.5507933775293701</v>
      </c>
      <c r="X19799">
        <v>-0.81564149429126376</v>
      </c>
      <c r="Y19799">
        <v>4.685232716757759</v>
      </c>
      <c r="Z19799">
        <v>10.29770370660879</v>
      </c>
      <c r="AA19799">
        <v>28.930981673653001</v>
      </c>
      <c r="AB19799">
        <v>10.55490712296927</v>
      </c>
      <c r="AC19799">
        <v>5.8009004348388737</v>
      </c>
      <c r="AD19799">
        <v>24.6828929225358</v>
      </c>
      <c r="AE19799">
        <v>3.464516309013455</v>
      </c>
      <c r="AF19799">
        <v>7.24541919458217</v>
      </c>
      <c r="AG19799">
        <v>-3.5172880217821718</v>
      </c>
      <c r="AH19799">
        <v>1.3466664833622799</v>
      </c>
      <c r="AI19799">
        <v>3.9401161780739051</v>
      </c>
      <c r="AJ19799">
        <v>6.3650009119456064</v>
      </c>
      <c r="AK19799">
        <v>3.1681384996801398</v>
      </c>
      <c r="AL19799">
        <v>12.774061396632041</v>
      </c>
      <c r="AM19799">
        <v>4.408650730426289</v>
      </c>
      <c r="AN19799">
        <v>15.110372819066329</v>
      </c>
      <c r="AO19799">
        <v>10.68721881491417</v>
      </c>
      <c r="AP19799">
        <v>4.0340431532891019</v>
      </c>
      <c r="AQ19799">
        <v>8.8233887917943612</v>
      </c>
      <c r="AR19799">
        <v>5.9831751796739274</v>
      </c>
      <c r="AS19799">
        <v>5.5089267579252263</v>
      </c>
      <c r="AT19799">
        <v>3.5324960532227219</v>
      </c>
      <c r="AU19799">
        <v>9.1473392679525247</v>
      </c>
      <c r="AV19799">
        <v>4.7112370194604569</v>
      </c>
    </row>
    <row r="19800" spans="1:48" x14ac:dyDescent="0.25">
      <c r="A19800" s="2">
        <v>40940</v>
      </c>
      <c r="B19800">
        <v>2017</v>
      </c>
      <c r="C19800">
        <v>160</v>
      </c>
      <c r="D19800">
        <v>-17.452349766894489</v>
      </c>
      <c r="E19800">
        <v>3.0175217261718461</v>
      </c>
      <c r="F19800">
        <v>7.4480567692496003</v>
      </c>
      <c r="G19800">
        <v>9.0730708076186772</v>
      </c>
      <c r="H19800">
        <v>-0.84303546110662264</v>
      </c>
      <c r="I19800">
        <v>4.8163446856408498</v>
      </c>
      <c r="J19800">
        <v>6.7649635617954784</v>
      </c>
      <c r="K19800">
        <v>5.4547171197424582</v>
      </c>
      <c r="L19800">
        <v>12.26173260889429</v>
      </c>
      <c r="M19800">
        <v>7.0944201494910883</v>
      </c>
      <c r="N19800">
        <v>4.7982346706565204</v>
      </c>
      <c r="O19800">
        <v>5.1881127006260463</v>
      </c>
      <c r="P19800">
        <v>11.72702397635685</v>
      </c>
      <c r="Q19800">
        <v>7.8146592221865374</v>
      </c>
      <c r="R19800">
        <v>3.662017886557956</v>
      </c>
      <c r="S19800">
        <v>4.3043218944021522</v>
      </c>
      <c r="T19800">
        <v>7.0640109248204741</v>
      </c>
      <c r="U19800">
        <v>5.0467770226948261</v>
      </c>
      <c r="V19800">
        <v>3.4727203447540318</v>
      </c>
      <c r="W19800">
        <v>5.4018404753471083</v>
      </c>
      <c r="X19800">
        <v>5.9956564378569333</v>
      </c>
      <c r="Y19800">
        <v>-2.3940875115410432</v>
      </c>
      <c r="Z19800">
        <v>8.5915812671126588</v>
      </c>
      <c r="AA19800">
        <v>14.88802258020208</v>
      </c>
      <c r="AB19800">
        <v>4.9738967464595163</v>
      </c>
      <c r="AC19800">
        <v>10.72566481728459</v>
      </c>
      <c r="AD19800">
        <v>-8.006926267250936</v>
      </c>
      <c r="AE19800">
        <v>15.478138682776811</v>
      </c>
      <c r="AF19800">
        <v>8.162303492425238</v>
      </c>
      <c r="AG19800">
        <v>5.9168507709613127</v>
      </c>
      <c r="AH19800">
        <v>1.7882712439607931</v>
      </c>
      <c r="AI19800">
        <v>9.1844792135548303</v>
      </c>
      <c r="AJ19800">
        <v>5.0180052397515551</v>
      </c>
      <c r="AK19800">
        <v>4.4219402750133918</v>
      </c>
      <c r="AL19800">
        <v>8.8833880697202883</v>
      </c>
      <c r="AM19800">
        <v>14.36244929405186</v>
      </c>
      <c r="AN19800">
        <v>4.3773966691895927</v>
      </c>
      <c r="AO19800">
        <v>8.3972973113268345</v>
      </c>
      <c r="AP19800">
        <v>6.3864117210975291</v>
      </c>
      <c r="AQ19800">
        <v>3.0554112157153308</v>
      </c>
      <c r="AR19800">
        <v>3.5792376630053191</v>
      </c>
      <c r="AS19800">
        <v>7.1162656192491633</v>
      </c>
      <c r="AT19800">
        <v>5.2183078440749986</v>
      </c>
      <c r="AU19800">
        <v>-2.246866515382318</v>
      </c>
      <c r="AV19800">
        <v>4.4032201166732454</v>
      </c>
    </row>
    <row r="19801" spans="1:48" x14ac:dyDescent="0.25">
      <c r="A19801" s="2">
        <v>40969</v>
      </c>
      <c r="B19801">
        <v>2017</v>
      </c>
      <c r="C19801">
        <v>160</v>
      </c>
      <c r="D19801">
        <v>0.25815030364426672</v>
      </c>
      <c r="E19801">
        <v>4.4362995707638131</v>
      </c>
      <c r="F19801">
        <v>0.46907128423319122</v>
      </c>
      <c r="G19801">
        <v>0.55883848445257289</v>
      </c>
      <c r="H19801">
        <v>2.8010384558477601</v>
      </c>
      <c r="I19801">
        <v>-5.3365361953325312</v>
      </c>
      <c r="J19801">
        <v>3.5953228646922408</v>
      </c>
      <c r="K19801">
        <v>-6.3316360078874867</v>
      </c>
      <c r="L19801">
        <v>-0.33759359471423611</v>
      </c>
      <c r="M19801">
        <v>-3.6769780845213318</v>
      </c>
      <c r="N19801">
        <v>-0.60250922095960169</v>
      </c>
      <c r="O19801">
        <v>4.7646937212253881</v>
      </c>
      <c r="P19801">
        <v>13.17640811215359</v>
      </c>
      <c r="Q19801">
        <v>-6.9651360397290807</v>
      </c>
      <c r="R19801">
        <v>2.7139848666098749</v>
      </c>
      <c r="S19801">
        <v>-0.36287846554556857</v>
      </c>
      <c r="T19801">
        <v>8.0576311311797433E-2</v>
      </c>
      <c r="U19801">
        <v>1.403102623924446</v>
      </c>
      <c r="V19801">
        <v>5.6259672622495316</v>
      </c>
      <c r="W19801">
        <v>2.2999542785518301</v>
      </c>
      <c r="X19801">
        <v>4.433689099105087</v>
      </c>
      <c r="Y19801">
        <v>2.0890987620334922</v>
      </c>
      <c r="Z19801">
        <v>-2.771483834958921</v>
      </c>
      <c r="AA19801">
        <v>-4.7860127843937343</v>
      </c>
      <c r="AB19801">
        <v>-0.52457922883677455</v>
      </c>
      <c r="AC19801">
        <v>-2.0092768758026009</v>
      </c>
      <c r="AD19801">
        <v>-1.0252111111015541</v>
      </c>
      <c r="AE19801">
        <v>-3.7121829383116922</v>
      </c>
      <c r="AF19801">
        <v>1.0021310907787571</v>
      </c>
      <c r="AG19801">
        <v>-0.5511234873833204</v>
      </c>
      <c r="AH19801">
        <v>-6.029471236125195</v>
      </c>
      <c r="AI19801">
        <v>4.8590536707220577</v>
      </c>
      <c r="AJ19801">
        <v>-2.520134680863706</v>
      </c>
      <c r="AK19801">
        <v>0.92675227639669178</v>
      </c>
      <c r="AL19801">
        <v>2.251478968479748</v>
      </c>
      <c r="AM19801">
        <v>-0.99836320010833202</v>
      </c>
      <c r="AN19801">
        <v>-2.1963889434960189</v>
      </c>
      <c r="AO19801">
        <v>0.88463538594065749</v>
      </c>
      <c r="AP19801">
        <v>-1.271784929361941</v>
      </c>
      <c r="AQ19801">
        <v>-2.809715245455835</v>
      </c>
      <c r="AR19801">
        <v>-2.9342731663026478</v>
      </c>
      <c r="AS19801">
        <v>-0.65415667859953786</v>
      </c>
      <c r="AT19801">
        <v>-1.200262398703134</v>
      </c>
      <c r="AU19801">
        <v>1.876177219552577</v>
      </c>
      <c r="AV19801">
        <v>3.1943025607908071</v>
      </c>
    </row>
    <row r="19802" spans="1:48" x14ac:dyDescent="0.25">
      <c r="A19802" s="2">
        <v>41000</v>
      </c>
      <c r="B19802">
        <v>2017</v>
      </c>
      <c r="C19802">
        <v>160</v>
      </c>
      <c r="D19802">
        <v>-29.731758998871062</v>
      </c>
      <c r="E19802">
        <v>-0.52770566796082052</v>
      </c>
      <c r="F19802">
        <v>8.272596191006599</v>
      </c>
      <c r="G19802">
        <v>-1.385421041196178</v>
      </c>
      <c r="H19802">
        <v>1.9588187453792429</v>
      </c>
      <c r="I19802">
        <v>-4.7342839993093744</v>
      </c>
      <c r="J19802">
        <v>3.630745790372814E-3</v>
      </c>
      <c r="K19802">
        <v>-6.15944471629577</v>
      </c>
      <c r="L19802">
        <v>3.5989748106791901</v>
      </c>
      <c r="M19802">
        <v>0.73561482027599823</v>
      </c>
      <c r="N19802">
        <v>0.90127306995986256</v>
      </c>
      <c r="O19802">
        <v>2.792234051988296</v>
      </c>
      <c r="P19802">
        <v>-1.1023205327358789</v>
      </c>
      <c r="Q19802">
        <v>4.7299498659161046</v>
      </c>
      <c r="R19802">
        <v>3.4295986927701527E-2</v>
      </c>
      <c r="S19802">
        <v>-0.78103991156818209</v>
      </c>
      <c r="T19802">
        <v>-2.5985516045245571</v>
      </c>
      <c r="U19802">
        <v>-3.1958594929810791</v>
      </c>
      <c r="V19802">
        <v>0.60016028083862416</v>
      </c>
      <c r="W19802">
        <v>-0.89370229683888303</v>
      </c>
      <c r="X19802">
        <v>-1.888735073795778</v>
      </c>
      <c r="Y19802">
        <v>-3.097353536630731</v>
      </c>
      <c r="Z19802">
        <v>-3.9945747055665781</v>
      </c>
      <c r="AA19802">
        <v>4.8869633392256702E-2</v>
      </c>
      <c r="AB19802">
        <v>0.13946699672273691</v>
      </c>
      <c r="AC19802">
        <v>-1.4908984615395799</v>
      </c>
      <c r="AD19802">
        <v>-6.4431750893943036</v>
      </c>
      <c r="AE19802">
        <v>-2.1788736488791649</v>
      </c>
      <c r="AF19802">
        <v>-7.4254756457638234</v>
      </c>
      <c r="AG19802">
        <v>-4.2181495083531857</v>
      </c>
      <c r="AH19802">
        <v>-12.24346770485182</v>
      </c>
      <c r="AI19802">
        <v>-1.507882620278522</v>
      </c>
      <c r="AJ19802">
        <v>-8.4327958338488713</v>
      </c>
      <c r="AK19802">
        <v>-3.9786522200828012</v>
      </c>
      <c r="AL19802">
        <v>0.30707197744559428</v>
      </c>
      <c r="AM19802">
        <v>3.2277909228947128</v>
      </c>
      <c r="AN19802">
        <v>-2.955981481324899</v>
      </c>
      <c r="AO19802">
        <v>-2.8151155311106901</v>
      </c>
      <c r="AP19802">
        <v>-4.6386501398962281</v>
      </c>
      <c r="AQ19802">
        <v>1.93787933468792</v>
      </c>
      <c r="AR19802">
        <v>0.54369164796606029</v>
      </c>
      <c r="AS19802">
        <v>-5.9007476676691368</v>
      </c>
      <c r="AT19802">
        <v>1.280854852851365</v>
      </c>
      <c r="AU19802">
        <v>1.357310540990486</v>
      </c>
      <c r="AV19802">
        <v>-0.60556310934841706</v>
      </c>
    </row>
    <row r="19803" spans="1:48" x14ac:dyDescent="0.25">
      <c r="A19803" s="2">
        <v>41030</v>
      </c>
      <c r="B19803">
        <v>2017</v>
      </c>
      <c r="C19803">
        <v>160</v>
      </c>
      <c r="D19803">
        <v>-15.27122259371574</v>
      </c>
      <c r="E19803">
        <v>-11.835489273522731</v>
      </c>
      <c r="F19803">
        <v>-7.5303738489327916</v>
      </c>
      <c r="G19803">
        <v>-12.4233182516436</v>
      </c>
      <c r="H19803">
        <v>-6.5842522362287266</v>
      </c>
      <c r="I19803">
        <v>-11.60649038668927</v>
      </c>
      <c r="J19803">
        <v>-5.9743468764939749</v>
      </c>
      <c r="K19803">
        <v>-14.41473830970002</v>
      </c>
      <c r="L19803">
        <v>-11.53618996844456</v>
      </c>
      <c r="M19803">
        <v>-10.840059348916689</v>
      </c>
      <c r="N19803">
        <v>-10.214221177432639</v>
      </c>
      <c r="O19803">
        <v>-4.0671400135916862</v>
      </c>
      <c r="P19803">
        <v>-8.6491997085528567</v>
      </c>
      <c r="Q19803">
        <v>-11.039784050374021</v>
      </c>
      <c r="R19803">
        <v>-1.918499802639495</v>
      </c>
      <c r="S19803">
        <v>-4.1646514975616338</v>
      </c>
      <c r="T19803">
        <v>-11.70805548538484</v>
      </c>
      <c r="U19803">
        <v>-8.9337877687231106</v>
      </c>
      <c r="V19803">
        <v>-9.2535592554483408</v>
      </c>
      <c r="W19803">
        <v>-10.47833458977739</v>
      </c>
      <c r="X19803">
        <v>-9.3823342608646669</v>
      </c>
      <c r="Y19803">
        <v>-13.224363697237671</v>
      </c>
      <c r="Z19803">
        <v>-18.07704786711756</v>
      </c>
      <c r="AA19803">
        <v>-4.9888913521197846</v>
      </c>
      <c r="AB19803">
        <v>-11.36318971183837</v>
      </c>
      <c r="AC19803">
        <v>-13.95471619787418</v>
      </c>
      <c r="AD19803">
        <v>-30.267734764232671</v>
      </c>
      <c r="AE19803">
        <v>-14.58972359118167</v>
      </c>
      <c r="AF19803">
        <v>-16.840583424323981</v>
      </c>
      <c r="AG19803">
        <v>-17.790540298848999</v>
      </c>
      <c r="AH19803">
        <v>-17.019409301496712</v>
      </c>
      <c r="AI19803">
        <v>-8.2511155564896086</v>
      </c>
      <c r="AJ19803">
        <v>-15.859547127331689</v>
      </c>
      <c r="AK19803">
        <v>-10.343705023740879</v>
      </c>
      <c r="AL19803">
        <v>-18.973990913606571</v>
      </c>
      <c r="AM19803">
        <v>-11.921729823333891</v>
      </c>
      <c r="AN19803">
        <v>-16.997333747323971</v>
      </c>
      <c r="AO19803">
        <v>-13.385275065042579</v>
      </c>
      <c r="AP19803">
        <v>-13.706055864658479</v>
      </c>
      <c r="AQ19803">
        <v>-12.934180637952799</v>
      </c>
      <c r="AR19803">
        <v>-10.70834645579003</v>
      </c>
      <c r="AS19803">
        <v>-10.753058378401761</v>
      </c>
      <c r="AT19803">
        <v>-11.47122681851725</v>
      </c>
      <c r="AU19803">
        <v>-12.026710584758719</v>
      </c>
      <c r="AV19803">
        <v>-6.1531819501862373</v>
      </c>
    </row>
    <row r="19804" spans="1:48" x14ac:dyDescent="0.25">
      <c r="A19804" s="2">
        <v>41061</v>
      </c>
      <c r="B19804">
        <v>2017</v>
      </c>
      <c r="C19804">
        <v>160</v>
      </c>
      <c r="D19804">
        <v>-3.665411147181219</v>
      </c>
      <c r="E19804">
        <v>12.74967845093866</v>
      </c>
      <c r="F19804">
        <v>-0.2272053649175709</v>
      </c>
      <c r="G19804">
        <v>5.6811524120492729</v>
      </c>
      <c r="H19804">
        <v>1.524883891275342</v>
      </c>
      <c r="I19804">
        <v>7.4107765488034882</v>
      </c>
      <c r="J19804">
        <v>-0.31568233254379852</v>
      </c>
      <c r="K19804">
        <v>1.1370692777100011</v>
      </c>
      <c r="L19804">
        <v>3.1716180128911202</v>
      </c>
      <c r="M19804">
        <v>5.1109117462452947</v>
      </c>
      <c r="N19804">
        <v>6.1932518191672123</v>
      </c>
      <c r="O19804">
        <v>5.5737035422032566</v>
      </c>
      <c r="P19804">
        <v>-2.2615218603787461</v>
      </c>
      <c r="Q19804">
        <v>2.0800448462723109</v>
      </c>
      <c r="R19804">
        <v>-3.2236643229941242</v>
      </c>
      <c r="S19804">
        <v>1.3285072190154961</v>
      </c>
      <c r="T19804">
        <v>17.76693668634179</v>
      </c>
      <c r="U19804">
        <v>5.1433881960022854</v>
      </c>
      <c r="V19804">
        <v>0.79579212796947463</v>
      </c>
      <c r="W19804">
        <v>6.3024230709738394</v>
      </c>
      <c r="X19804">
        <v>7.3430560614968998</v>
      </c>
      <c r="Y19804">
        <v>5.1387833593866894</v>
      </c>
      <c r="Z19804">
        <v>8.5234754812485427</v>
      </c>
      <c r="AA19804">
        <v>0.26176137823952228</v>
      </c>
      <c r="AB19804">
        <v>2.9276904346479999</v>
      </c>
      <c r="AC19804">
        <v>9.095952822288055</v>
      </c>
      <c r="AD19804">
        <v>11.087851002473579</v>
      </c>
      <c r="AE19804">
        <v>8.4101179075823929</v>
      </c>
      <c r="AF19804">
        <v>3.158302913266597</v>
      </c>
      <c r="AG19804">
        <v>4.9449731847018183</v>
      </c>
      <c r="AH19804">
        <v>21.02746018630317</v>
      </c>
      <c r="AI19804">
        <v>11.742347121459609</v>
      </c>
      <c r="AJ19804">
        <v>14.896607700666319</v>
      </c>
      <c r="AK19804">
        <v>8.2560907366552314</v>
      </c>
      <c r="AL19804">
        <v>4.7473329168298504</v>
      </c>
      <c r="AM19804">
        <v>6.6380030572485094</v>
      </c>
      <c r="AN19804">
        <v>17.713696451206928</v>
      </c>
      <c r="AO19804">
        <v>4.8353460889918987</v>
      </c>
      <c r="AP19804">
        <v>7.6192356315824217</v>
      </c>
      <c r="AQ19804">
        <v>6.9953771314436697</v>
      </c>
      <c r="AR19804">
        <v>2.935425651776336</v>
      </c>
      <c r="AS19804">
        <v>9.3250397173874511</v>
      </c>
      <c r="AT19804">
        <v>7.0929191824178117</v>
      </c>
      <c r="AU19804">
        <v>-3.1544289789466111</v>
      </c>
      <c r="AV19804">
        <v>3.9490585076900508</v>
      </c>
    </row>
    <row r="19805" spans="1:48" x14ac:dyDescent="0.25">
      <c r="A19805" s="2">
        <v>41091</v>
      </c>
      <c r="B19805">
        <v>2017</v>
      </c>
      <c r="C19805">
        <v>160</v>
      </c>
      <c r="D19805">
        <v>-1.2662738098672239</v>
      </c>
      <c r="E19805">
        <v>2.2712723820497378</v>
      </c>
      <c r="F19805">
        <v>1.881861570291266</v>
      </c>
      <c r="G19805">
        <v>-0.29103121367899393</v>
      </c>
      <c r="H19805">
        <v>-3.7954725889633449</v>
      </c>
      <c r="I19805">
        <v>-0.42895516243359738</v>
      </c>
      <c r="J19805">
        <v>6.1017128219732708</v>
      </c>
      <c r="K19805">
        <v>1.4416557507066941</v>
      </c>
      <c r="L19805">
        <v>2.5621807926707212</v>
      </c>
      <c r="M19805">
        <v>3.0429183270739961</v>
      </c>
      <c r="N19805">
        <v>7.8426441762178278</v>
      </c>
      <c r="O19805">
        <v>2.0510908447072711</v>
      </c>
      <c r="P19805">
        <v>7.9787682116538639</v>
      </c>
      <c r="Q19805">
        <v>1.052481981054276</v>
      </c>
      <c r="R19805">
        <v>1.408847320255213</v>
      </c>
      <c r="S19805">
        <v>3.0965786868851541</v>
      </c>
      <c r="T19805">
        <v>3.9056013071762758</v>
      </c>
      <c r="U19805">
        <v>-2.3926737869953141</v>
      </c>
      <c r="V19805">
        <v>7.1797396827695259</v>
      </c>
      <c r="W19805">
        <v>2.1884582805362651</v>
      </c>
      <c r="X19805">
        <v>-6.1576858755917341</v>
      </c>
      <c r="Y19805">
        <v>3.7674607314982289</v>
      </c>
      <c r="Z19805">
        <v>-0.6103879530992784</v>
      </c>
      <c r="AA19805">
        <v>3.3226011171755281</v>
      </c>
      <c r="AB19805">
        <v>3.6152671443392181</v>
      </c>
      <c r="AC19805">
        <v>6.3775013728382124</v>
      </c>
      <c r="AD19805">
        <v>-1.9910905392249489</v>
      </c>
      <c r="AE19805">
        <v>3.7102987213797571</v>
      </c>
      <c r="AF19805">
        <v>0.73381255214048924</v>
      </c>
      <c r="AG19805">
        <v>-2.9106905314090219</v>
      </c>
      <c r="AH19805">
        <v>-6.8085683143249698</v>
      </c>
      <c r="AI19805">
        <v>0.78577863069648757</v>
      </c>
      <c r="AJ19805">
        <v>-5.4500452333271721</v>
      </c>
      <c r="AK19805">
        <v>3.5099328768459341</v>
      </c>
      <c r="AL19805">
        <v>-4.4674104918709041</v>
      </c>
      <c r="AM19805">
        <v>5.3872681068897643</v>
      </c>
      <c r="AN19805">
        <v>-1.131108265322756</v>
      </c>
      <c r="AO19805">
        <v>2.5165454931620701</v>
      </c>
      <c r="AP19805">
        <v>-2.3742264910755928</v>
      </c>
      <c r="AQ19805">
        <v>7.4420869502298324</v>
      </c>
      <c r="AR19805">
        <v>2.2271031063213491</v>
      </c>
      <c r="AS19805">
        <v>4.7612234390204122E-2</v>
      </c>
      <c r="AT19805">
        <v>1.1653041571603631</v>
      </c>
      <c r="AU19805">
        <v>4.1710041775927298</v>
      </c>
      <c r="AV19805">
        <v>1.350651956980919</v>
      </c>
    </row>
    <row r="19806" spans="1:48" x14ac:dyDescent="0.25">
      <c r="A19806" s="2">
        <v>41122</v>
      </c>
      <c r="B19806">
        <v>2017</v>
      </c>
      <c r="C19806">
        <v>160</v>
      </c>
      <c r="D19806">
        <v>-1.105303291337734E-4</v>
      </c>
      <c r="E19806">
        <v>-2.265389636406101</v>
      </c>
      <c r="F19806">
        <v>-2.6038434431063351</v>
      </c>
      <c r="G19806">
        <v>-1.3897542671871159</v>
      </c>
      <c r="H19806">
        <v>-7.8777393932594197E-2</v>
      </c>
      <c r="I19806">
        <v>1.118626567739978</v>
      </c>
      <c r="J19806">
        <v>4.7299658464441396</v>
      </c>
      <c r="K19806">
        <v>0.44627854118590721</v>
      </c>
      <c r="L19806">
        <v>0.55202025511280617</v>
      </c>
      <c r="M19806">
        <v>-0.78746684216662866</v>
      </c>
      <c r="N19806">
        <v>-0.42596105763751391</v>
      </c>
      <c r="O19806">
        <v>-2.3896173595656989</v>
      </c>
      <c r="P19806">
        <v>1.604022881019596</v>
      </c>
      <c r="Q19806">
        <v>-1.4105258758422501</v>
      </c>
      <c r="R19806">
        <v>1.5541101648651969</v>
      </c>
      <c r="S19806">
        <v>0.62023419677648128</v>
      </c>
      <c r="T19806">
        <v>4.1331261191721591</v>
      </c>
      <c r="U19806">
        <v>-0.7312482289790867</v>
      </c>
      <c r="V19806">
        <v>0.36893981284085159</v>
      </c>
      <c r="W19806">
        <v>2.2594034058753381</v>
      </c>
      <c r="X19806">
        <v>-0.25259068831109399</v>
      </c>
      <c r="Y19806">
        <v>-4.6372787207466519</v>
      </c>
      <c r="Z19806">
        <v>1.6111068418399379</v>
      </c>
      <c r="AA19806">
        <v>8.7706899366529978</v>
      </c>
      <c r="AB19806">
        <v>-0.86737677154452575</v>
      </c>
      <c r="AC19806">
        <v>8.3827467035901826E-2</v>
      </c>
      <c r="AD19806">
        <v>11.10529282245116</v>
      </c>
      <c r="AE19806">
        <v>6.8544934844148919</v>
      </c>
      <c r="AF19806">
        <v>5.7421009037748272</v>
      </c>
      <c r="AG19806">
        <v>9.7598684541743133</v>
      </c>
      <c r="AH19806">
        <v>13.179636272071621</v>
      </c>
      <c r="AI19806">
        <v>5.9994200966648537</v>
      </c>
      <c r="AJ19806">
        <v>10.932732736374829</v>
      </c>
      <c r="AK19806">
        <v>4.2557615123671964</v>
      </c>
      <c r="AL19806">
        <v>7.1337832757593764</v>
      </c>
      <c r="AM19806">
        <v>3.358289473943743</v>
      </c>
      <c r="AN19806">
        <v>5.471808842431658</v>
      </c>
      <c r="AO19806">
        <v>5.1931539526220316</v>
      </c>
      <c r="AP19806">
        <v>15.1054073290801</v>
      </c>
      <c r="AQ19806">
        <v>0.20612884692894351</v>
      </c>
      <c r="AR19806">
        <v>4.2928996096430971</v>
      </c>
      <c r="AS19806">
        <v>5.8539567167438689</v>
      </c>
      <c r="AT19806">
        <v>3.3752607078085139</v>
      </c>
      <c r="AU19806">
        <v>-2.1367365397376048</v>
      </c>
      <c r="AV19806">
        <v>2.339167505502604</v>
      </c>
    </row>
    <row r="19807" spans="1:48" x14ac:dyDescent="0.25">
      <c r="A19807" s="2">
        <v>41153</v>
      </c>
      <c r="B19807">
        <v>2017</v>
      </c>
      <c r="C19807">
        <v>160</v>
      </c>
      <c r="D19807">
        <v>2.1059654543052142</v>
      </c>
      <c r="E19807">
        <v>6.7898701817360241</v>
      </c>
      <c r="F19807">
        <v>3.0712644201870138</v>
      </c>
      <c r="G19807">
        <v>2.9520568282910049</v>
      </c>
      <c r="H19807">
        <v>6.9904488231340878</v>
      </c>
      <c r="I19807">
        <v>14.62136576610531</v>
      </c>
      <c r="J19807">
        <v>-0.39693879375121138</v>
      </c>
      <c r="K19807">
        <v>2.8007968053397998</v>
      </c>
      <c r="L19807">
        <v>7.8589101622751354</v>
      </c>
      <c r="M19807">
        <v>4.2753158689526227</v>
      </c>
      <c r="N19807">
        <v>2.9776564400922019</v>
      </c>
      <c r="O19807">
        <v>4.8624956720927148</v>
      </c>
      <c r="P19807">
        <v>2.681451689584113</v>
      </c>
      <c r="Q19807">
        <v>6.8177074986657704</v>
      </c>
      <c r="R19807">
        <v>-0.30840822417970148</v>
      </c>
      <c r="S19807">
        <v>1.5191215150509809</v>
      </c>
      <c r="T19807">
        <v>-5.7803512831067223E-2</v>
      </c>
      <c r="U19807">
        <v>2.3927695556369422</v>
      </c>
      <c r="V19807">
        <v>7.6387543255955324</v>
      </c>
      <c r="W19807">
        <v>3.122478623949831</v>
      </c>
      <c r="X19807">
        <v>5.2112819059342286</v>
      </c>
      <c r="Y19807">
        <v>4.1384876521987746</v>
      </c>
      <c r="Z19807">
        <v>6.1736121743253944</v>
      </c>
      <c r="AA19807">
        <v>9.0932994476232043</v>
      </c>
      <c r="AB19807">
        <v>6.9462263714904937</v>
      </c>
      <c r="AC19807">
        <v>3.8995959713459261</v>
      </c>
      <c r="AD19807">
        <v>-7.889165742813498</v>
      </c>
      <c r="AE19807">
        <v>2.5192862685315949</v>
      </c>
      <c r="AF19807">
        <v>3.8296767133470859</v>
      </c>
      <c r="AG19807">
        <v>6.0848758230674038</v>
      </c>
      <c r="AH19807">
        <v>5.7049075018969608</v>
      </c>
      <c r="AI19807">
        <v>3.0802766935989161</v>
      </c>
      <c r="AJ19807">
        <v>2.6010676121583249</v>
      </c>
      <c r="AK19807">
        <v>1.198875168626246</v>
      </c>
      <c r="AL19807">
        <v>-1.1643885917305701</v>
      </c>
      <c r="AM19807">
        <v>2.1906856701992878</v>
      </c>
      <c r="AN19807">
        <v>8.5274847637786699</v>
      </c>
      <c r="AO19807">
        <v>5.6322318643809988</v>
      </c>
      <c r="AP19807">
        <v>-1.7611602389682399</v>
      </c>
      <c r="AQ19807">
        <v>2.6293102202432421</v>
      </c>
      <c r="AR19807">
        <v>3.7474942677085288</v>
      </c>
      <c r="AS19807">
        <v>1.3602167494854549</v>
      </c>
      <c r="AT19807">
        <v>2.3509747611164529</v>
      </c>
      <c r="AU19807">
        <v>4.3756149863724447</v>
      </c>
      <c r="AV19807">
        <v>2.543035325639309</v>
      </c>
    </row>
    <row r="19808" spans="1:48" x14ac:dyDescent="0.25">
      <c r="A19808" s="2">
        <v>41183</v>
      </c>
      <c r="B19808">
        <v>2017</v>
      </c>
      <c r="C19808">
        <v>160</v>
      </c>
      <c r="D19808">
        <v>-7.3998977192814452</v>
      </c>
      <c r="E19808">
        <v>-0.2104414198017435</v>
      </c>
      <c r="F19808">
        <v>5.9933487576107947</v>
      </c>
      <c r="G19808">
        <v>-1.598152375668471</v>
      </c>
      <c r="H19808">
        <v>6.0907017499256533E-2</v>
      </c>
      <c r="I19808">
        <v>-3.7997651869983611</v>
      </c>
      <c r="J19808">
        <v>-0.67778300874939967</v>
      </c>
      <c r="K19808">
        <v>-0.91370618669065484</v>
      </c>
      <c r="L19808">
        <v>-1.7274937512615769</v>
      </c>
      <c r="M19808">
        <v>-2.5750063715467291</v>
      </c>
      <c r="N19808">
        <v>-1.511396825330102</v>
      </c>
      <c r="O19808">
        <v>2.799880575972447</v>
      </c>
      <c r="P19808">
        <v>-3.128938549586036</v>
      </c>
      <c r="Q19808">
        <v>4.4602310836366454</v>
      </c>
      <c r="R19808">
        <v>-0.63688462982199878</v>
      </c>
      <c r="S19808">
        <v>2.482935020349708</v>
      </c>
      <c r="T19808">
        <v>10.438005178838059</v>
      </c>
      <c r="U19808">
        <v>-1.8796123666414699</v>
      </c>
      <c r="V19808">
        <v>1.3056228065057689</v>
      </c>
      <c r="W19808">
        <v>2.6201548434349191</v>
      </c>
      <c r="X19808">
        <v>-0.65027566583668595</v>
      </c>
      <c r="Y19808">
        <v>3.183061058381043</v>
      </c>
      <c r="Z19808">
        <v>6.7832607499648701</v>
      </c>
      <c r="AA19808">
        <v>-3.2907189849025631</v>
      </c>
      <c r="AB19808">
        <v>-2.9011974403539091</v>
      </c>
      <c r="AC19808">
        <v>-2.3723351091997751</v>
      </c>
      <c r="AD19808">
        <v>16.715804981608699</v>
      </c>
      <c r="AE19808">
        <v>-1.1363506443217151</v>
      </c>
      <c r="AF19808">
        <v>2.832031038299943</v>
      </c>
      <c r="AG19808">
        <v>3.374728300233532</v>
      </c>
      <c r="AH19808">
        <v>3.0892662546456058</v>
      </c>
      <c r="AI19808">
        <v>-0.61127635547043591</v>
      </c>
      <c r="AJ19808">
        <v>3.3631656152942608</v>
      </c>
      <c r="AK19808">
        <v>3.28581293911272</v>
      </c>
      <c r="AL19808">
        <v>6.2985245130966261</v>
      </c>
      <c r="AM19808">
        <v>-0.85099296655322121</v>
      </c>
      <c r="AN19808">
        <v>-2.3492851730398501</v>
      </c>
      <c r="AO19808">
        <v>1.6559557597172649</v>
      </c>
      <c r="AP19808">
        <v>-0.2966973552972374</v>
      </c>
      <c r="AQ19808">
        <v>2.6401019080422472</v>
      </c>
      <c r="AR19808">
        <v>-0.32308893063273109</v>
      </c>
      <c r="AS19808">
        <v>2.6865478233668139</v>
      </c>
      <c r="AT19808">
        <v>0.62977973884987826</v>
      </c>
      <c r="AU19808">
        <v>0.84832727494352778</v>
      </c>
      <c r="AV19808">
        <v>-1.8111269621863491</v>
      </c>
    </row>
    <row r="19809" spans="1:48" x14ac:dyDescent="0.25">
      <c r="A19809" s="2">
        <v>41214</v>
      </c>
      <c r="B19809">
        <v>2017</v>
      </c>
      <c r="C19809">
        <v>160</v>
      </c>
      <c r="D19809">
        <v>5.5090345435729224</v>
      </c>
      <c r="E19809">
        <v>1.7742934762964511</v>
      </c>
      <c r="F19809">
        <v>-1.4718443525159941</v>
      </c>
      <c r="G19809">
        <v>-3.1779763212587908</v>
      </c>
      <c r="H19809">
        <v>1.2905158447747309</v>
      </c>
      <c r="I19809">
        <v>4.4558734742023987</v>
      </c>
      <c r="J19809">
        <v>2.670167872298435</v>
      </c>
      <c r="K19809">
        <v>-2.99323928359102</v>
      </c>
      <c r="L19809">
        <v>1.518451037684176</v>
      </c>
      <c r="M19809">
        <v>-0.87023537769417292</v>
      </c>
      <c r="N19809">
        <v>1.6958104376117109</v>
      </c>
      <c r="O19809">
        <v>5.5085620219237352</v>
      </c>
      <c r="P19809">
        <v>6.0032397983649899</v>
      </c>
      <c r="Q19809">
        <v>1.999444312042864</v>
      </c>
      <c r="R19809">
        <v>-1.943973319286763</v>
      </c>
      <c r="S19809">
        <v>-2.7576334860367262</v>
      </c>
      <c r="T19809">
        <v>0.25189745075397951</v>
      </c>
      <c r="U19809">
        <v>2.3643060491424168</v>
      </c>
      <c r="V19809">
        <v>1.389077658378701</v>
      </c>
      <c r="W19809">
        <v>3.9283499258633729</v>
      </c>
      <c r="X19809">
        <v>-2.0855112003741789</v>
      </c>
      <c r="Y19809">
        <v>-1.519447911553518</v>
      </c>
      <c r="Z19809">
        <v>5.4542368536196539</v>
      </c>
      <c r="AA19809">
        <v>-14.750673623171441</v>
      </c>
      <c r="AB19809">
        <v>2.6343997684578961</v>
      </c>
      <c r="AC19809">
        <v>3.1702356814872878</v>
      </c>
      <c r="AD19809">
        <v>7.0210076277219091</v>
      </c>
      <c r="AE19809">
        <v>0.62200069674671621</v>
      </c>
      <c r="AF19809">
        <v>5.3804077157881602</v>
      </c>
      <c r="AG19809">
        <v>-2.478235742505364</v>
      </c>
      <c r="AH19809">
        <v>1.853730072461413</v>
      </c>
      <c r="AI19809">
        <v>4.8271612367718708</v>
      </c>
      <c r="AJ19809">
        <v>2.0846248471105611</v>
      </c>
      <c r="AK19809">
        <v>3.1459558105590979</v>
      </c>
      <c r="AL19809">
        <v>-2.0872156149815519</v>
      </c>
      <c r="AM19809">
        <v>1.6749364901177179</v>
      </c>
      <c r="AN19809">
        <v>5.4567657431452643</v>
      </c>
      <c r="AO19809">
        <v>2.598914112278039</v>
      </c>
      <c r="AP19809">
        <v>-7.270575107489341</v>
      </c>
      <c r="AQ19809">
        <v>1.12927824850988</v>
      </c>
      <c r="AR19809">
        <v>-0.44231452913522368</v>
      </c>
      <c r="AS19809">
        <v>4.226594519202953</v>
      </c>
      <c r="AT19809">
        <v>1.4180254114732449</v>
      </c>
      <c r="AU19809">
        <v>1.606193143614965</v>
      </c>
      <c r="AV19809">
        <v>0.64060624762858343</v>
      </c>
    </row>
    <row r="19810" spans="1:48" x14ac:dyDescent="0.25">
      <c r="A19810" s="2">
        <v>41244</v>
      </c>
      <c r="B19810">
        <v>2017</v>
      </c>
      <c r="C19810">
        <v>160</v>
      </c>
      <c r="D19810">
        <v>18.82638686299947</v>
      </c>
      <c r="E19810">
        <v>4.0989570985836332</v>
      </c>
      <c r="F19810">
        <v>7.7986227303101563</v>
      </c>
      <c r="G19810">
        <v>4.3413742663042099</v>
      </c>
      <c r="H19810">
        <v>6.0347791614109969</v>
      </c>
      <c r="I19810">
        <v>-2.5646253047417741E-2</v>
      </c>
      <c r="J19810">
        <v>2.7865342378076359</v>
      </c>
      <c r="K19810">
        <v>7.7336159733887744</v>
      </c>
      <c r="L19810">
        <v>6.0902778096193488</v>
      </c>
      <c r="M19810">
        <v>10.00164434600706</v>
      </c>
      <c r="N19810">
        <v>2.9919943592053859</v>
      </c>
      <c r="O19810">
        <v>2.8243269827557431</v>
      </c>
      <c r="P19810">
        <v>-2.6968425143047199</v>
      </c>
      <c r="Q19810">
        <v>3.6863391195004702</v>
      </c>
      <c r="R19810">
        <v>-0.82845324057854164</v>
      </c>
      <c r="S19810">
        <v>4.0379329121471574</v>
      </c>
      <c r="T19810">
        <v>6.9290682386869094</v>
      </c>
      <c r="U19810">
        <v>5.3000792549849463</v>
      </c>
      <c r="V19810">
        <v>1.9149212647278759</v>
      </c>
      <c r="W19810">
        <v>1.2784463645258759</v>
      </c>
      <c r="X19810">
        <v>5.8163483205174282</v>
      </c>
      <c r="Y19810">
        <v>0.45551709747746472</v>
      </c>
      <c r="Z19810">
        <v>5.7576703949948849</v>
      </c>
      <c r="AA19810">
        <v>8.1887989999916542</v>
      </c>
      <c r="AB19810">
        <v>5.1352803622101817</v>
      </c>
      <c r="AC19810">
        <v>4.2674654042741622</v>
      </c>
      <c r="AD19810">
        <v>2.500424535094492</v>
      </c>
      <c r="AE19810">
        <v>1.566738063242701</v>
      </c>
      <c r="AF19810">
        <v>4.3951567879970899</v>
      </c>
      <c r="AG19810">
        <v>9.6022870757215948</v>
      </c>
      <c r="AH19810">
        <v>4.6415752412447331</v>
      </c>
      <c r="AI19810">
        <v>2.0028936358614802</v>
      </c>
      <c r="AJ19810">
        <v>3.58929055132915</v>
      </c>
      <c r="AK19810">
        <v>2.7405540635009999</v>
      </c>
      <c r="AL19810">
        <v>12.526427324795961</v>
      </c>
      <c r="AM19810">
        <v>2.4788763201442081</v>
      </c>
      <c r="AN19810">
        <v>8.4835776263763929</v>
      </c>
      <c r="AO19810">
        <v>4.0165549791849386</v>
      </c>
      <c r="AP19810">
        <v>4.6942729583555609</v>
      </c>
      <c r="AQ19810">
        <v>2.9525158682810249</v>
      </c>
      <c r="AR19810">
        <v>1.6031146416286111</v>
      </c>
      <c r="AS19810">
        <v>3.6310035291100111</v>
      </c>
      <c r="AT19810">
        <v>2.059015300989842</v>
      </c>
      <c r="AU19810">
        <v>-6.1738377939474454</v>
      </c>
      <c r="AV19810">
        <v>0.94371106581712105</v>
      </c>
    </row>
    <row r="19811" spans="1:48" x14ac:dyDescent="0.25">
      <c r="A19811" s="2">
        <v>41275</v>
      </c>
      <c r="B19811">
        <v>2017</v>
      </c>
      <c r="C19811">
        <v>160</v>
      </c>
      <c r="D19811">
        <v>16.70088143301172</v>
      </c>
      <c r="E19811">
        <v>5.5044850688823264</v>
      </c>
      <c r="F19811">
        <v>1.9873110805164631</v>
      </c>
      <c r="G19811">
        <v>7.5575917316631713</v>
      </c>
      <c r="H19811">
        <v>-1.13984188755113</v>
      </c>
      <c r="I19811">
        <v>5.0078417644263462</v>
      </c>
      <c r="J19811">
        <v>1.6241964202351911</v>
      </c>
      <c r="K19811">
        <v>2.8987720795674128</v>
      </c>
      <c r="L19811">
        <v>5.8404608212477394</v>
      </c>
      <c r="M19811">
        <v>-5.5602722892544314</v>
      </c>
      <c r="N19811">
        <v>1.4457545147853019</v>
      </c>
      <c r="O19811">
        <v>7.7570467842819291</v>
      </c>
      <c r="P19811">
        <v>1.271338115400966</v>
      </c>
      <c r="Q19811">
        <v>3.5670177998505141</v>
      </c>
      <c r="R19811">
        <v>5.4681386845169664</v>
      </c>
      <c r="S19811">
        <v>-4.7610380798732921</v>
      </c>
      <c r="T19811">
        <v>1.678288239084025</v>
      </c>
      <c r="U19811">
        <v>3.6690523404793618</v>
      </c>
      <c r="V19811">
        <v>9.9956746397158458</v>
      </c>
      <c r="W19811">
        <v>8.6342379556703754</v>
      </c>
      <c r="X19811">
        <v>4.4773038731011914</v>
      </c>
      <c r="Y19811">
        <v>1.656260328921499</v>
      </c>
      <c r="Z19811">
        <v>4.3445554249728291</v>
      </c>
      <c r="AA19811">
        <v>-2.1230331761933559</v>
      </c>
      <c r="AB19811">
        <v>-3.7066013181664248</v>
      </c>
      <c r="AC19811">
        <v>8.0864160798673979</v>
      </c>
      <c r="AD19811">
        <v>13.930849518892851</v>
      </c>
      <c r="AE19811">
        <v>6.6293129510478943</v>
      </c>
      <c r="AF19811">
        <v>6.8689170683475798</v>
      </c>
      <c r="AG19811">
        <v>10.530353011301409</v>
      </c>
      <c r="AH19811">
        <v>6.8993758745776068</v>
      </c>
      <c r="AI19811">
        <v>3.0896630393176578</v>
      </c>
      <c r="AJ19811">
        <v>8.9157467230648102</v>
      </c>
      <c r="AK19811">
        <v>8.0227587529509758</v>
      </c>
      <c r="AL19811">
        <v>11.76111576618122</v>
      </c>
      <c r="AM19811">
        <v>11.30832405950812</v>
      </c>
      <c r="AN19811">
        <v>-3.0861259020251501</v>
      </c>
      <c r="AO19811">
        <v>5.4535486692081969</v>
      </c>
      <c r="AP19811">
        <v>-6.0361742856492206</v>
      </c>
      <c r="AQ19811">
        <v>5.505495576540187</v>
      </c>
      <c r="AR19811">
        <v>1.8631483675780161</v>
      </c>
      <c r="AS19811">
        <v>5.5881010781037022</v>
      </c>
      <c r="AT19811">
        <v>3.8690449903766582</v>
      </c>
      <c r="AU19811">
        <v>0.56483271566321047</v>
      </c>
      <c r="AV19811">
        <v>5.2888890145085243</v>
      </c>
    </row>
    <row r="19812" spans="1:48" x14ac:dyDescent="0.25">
      <c r="A19812" s="2">
        <v>41306</v>
      </c>
      <c r="B19812">
        <v>2017</v>
      </c>
      <c r="C19812">
        <v>160</v>
      </c>
      <c r="D19812">
        <v>-20.810326363282599</v>
      </c>
      <c r="E19812">
        <v>-3.0366685281750909</v>
      </c>
      <c r="F19812">
        <v>-5.3614193917555841</v>
      </c>
      <c r="G19812">
        <v>-0.91147586404110026</v>
      </c>
      <c r="H19812">
        <v>-6.3043744828013111</v>
      </c>
      <c r="I19812">
        <v>-7.3348950987010442</v>
      </c>
      <c r="J19812">
        <v>6.6966120963236397</v>
      </c>
      <c r="K19812">
        <v>-2.488007666940562</v>
      </c>
      <c r="L19812">
        <v>2.36441115731294</v>
      </c>
      <c r="M19812">
        <v>-2.035743189311412</v>
      </c>
      <c r="N19812">
        <v>0.141722881680062</v>
      </c>
      <c r="O19812">
        <v>8.713656220338283</v>
      </c>
      <c r="P19812">
        <v>5.1685529777681261</v>
      </c>
      <c r="Q19812">
        <v>-3.8538190010794842</v>
      </c>
      <c r="R19812">
        <v>-0.43125806789089388</v>
      </c>
      <c r="S19812">
        <v>1.586987783493865</v>
      </c>
      <c r="T19812">
        <v>-1.589661108002927</v>
      </c>
      <c r="U19812">
        <v>2.6658066289705129</v>
      </c>
      <c r="V19812">
        <v>-1.5762454966288479</v>
      </c>
      <c r="W19812">
        <v>1.010271549641151</v>
      </c>
      <c r="X19812">
        <v>3.5730290811125891</v>
      </c>
      <c r="Y19812">
        <v>10.91691279420513</v>
      </c>
      <c r="Z19812">
        <v>-2.1530600596393001</v>
      </c>
      <c r="AA19812">
        <v>-2.647441165336784</v>
      </c>
      <c r="AB19812">
        <v>4.9993412236237322</v>
      </c>
      <c r="AC19812">
        <v>1.250154344744447</v>
      </c>
      <c r="AD19812">
        <v>3.3520563878793208</v>
      </c>
      <c r="AE19812">
        <v>-4.0644381386838804</v>
      </c>
      <c r="AF19812">
        <v>-1.66071189878727</v>
      </c>
      <c r="AG19812">
        <v>-8.4147971279698535</v>
      </c>
      <c r="AH19812">
        <v>-5.8685646380286727</v>
      </c>
      <c r="AI19812">
        <v>3.1108138865068029</v>
      </c>
      <c r="AJ19812">
        <v>-12.59394009269398</v>
      </c>
      <c r="AK19812">
        <v>-6.572880636172429</v>
      </c>
      <c r="AL19812">
        <v>0.88562051381377849</v>
      </c>
      <c r="AM19812">
        <v>-3.0595275809051299</v>
      </c>
      <c r="AN19812">
        <v>-3.7349357953711531</v>
      </c>
      <c r="AO19812">
        <v>-3.9218732476220541</v>
      </c>
      <c r="AP19812">
        <v>-4.0151307197259349</v>
      </c>
      <c r="AQ19812">
        <v>3.9287999201818908</v>
      </c>
      <c r="AR19812">
        <v>-1.39221456618952</v>
      </c>
      <c r="AS19812">
        <v>-3.381017558261135</v>
      </c>
      <c r="AT19812">
        <v>-2.491353390488849</v>
      </c>
      <c r="AU19812">
        <v>2.3649019915869869</v>
      </c>
      <c r="AV19812">
        <v>1.2822137827250391</v>
      </c>
    </row>
    <row r="19813" spans="1:48" x14ac:dyDescent="0.25">
      <c r="A19813" s="2">
        <v>41334</v>
      </c>
      <c r="B19813">
        <v>2017</v>
      </c>
      <c r="C19813">
        <v>160</v>
      </c>
      <c r="D19813">
        <v>11.13782605954894</v>
      </c>
      <c r="E19813">
        <v>3.68234534973646</v>
      </c>
      <c r="F19813">
        <v>-3.1999553245099182</v>
      </c>
      <c r="G19813">
        <v>-1.929958890594774</v>
      </c>
      <c r="H19813">
        <v>5.2007020894161871</v>
      </c>
      <c r="I19813">
        <v>0.13046063775619121</v>
      </c>
      <c r="J19813">
        <v>-3.843967946722604</v>
      </c>
      <c r="K19813">
        <v>-1.123473439415801</v>
      </c>
      <c r="L19813">
        <v>1.6240718249236561</v>
      </c>
      <c r="M19813">
        <v>-1.4961718612555239</v>
      </c>
      <c r="N19813">
        <v>1.393361777771029</v>
      </c>
      <c r="O19813">
        <v>1.5361864546285631</v>
      </c>
      <c r="P19813">
        <v>-0.89405240435297406</v>
      </c>
      <c r="Q19813">
        <v>-5.4269137606586026</v>
      </c>
      <c r="R19813">
        <v>2.8147395283919741</v>
      </c>
      <c r="S19813">
        <v>2.4203737354104189</v>
      </c>
      <c r="T19813">
        <v>8.0788299673942419</v>
      </c>
      <c r="U19813">
        <v>4.9364051177800183</v>
      </c>
      <c r="V19813">
        <v>2.412626480384739</v>
      </c>
      <c r="W19813">
        <v>1.7561902886500611</v>
      </c>
      <c r="X19813">
        <v>4.3201094930082506</v>
      </c>
      <c r="Y19813">
        <v>0.95385696781247198</v>
      </c>
      <c r="Z19813">
        <v>-6.5597385267185508</v>
      </c>
      <c r="AA19813">
        <v>-6.4389879859766292</v>
      </c>
      <c r="AB19813">
        <v>-4.2880100419515399</v>
      </c>
      <c r="AC19813">
        <v>0.31312543876318433</v>
      </c>
      <c r="AD19813">
        <v>-3.18019825023238</v>
      </c>
      <c r="AE19813">
        <v>-1.8155258061165691</v>
      </c>
      <c r="AF19813">
        <v>-1.98241837693014</v>
      </c>
      <c r="AG19813">
        <v>-1.5520584148653651</v>
      </c>
      <c r="AH19813">
        <v>-5.9498314212020347</v>
      </c>
      <c r="AI19813">
        <v>2.4225761768653649</v>
      </c>
      <c r="AJ19813">
        <v>-5.2376269485103659</v>
      </c>
      <c r="AK19813">
        <v>1.4817345443280729</v>
      </c>
      <c r="AL19813">
        <v>-4.8183359916389223</v>
      </c>
      <c r="AM19813">
        <v>-3.3004762903631861</v>
      </c>
      <c r="AN19813">
        <v>-5.1754624214398026</v>
      </c>
      <c r="AO19813">
        <v>-1.052810458481146</v>
      </c>
      <c r="AP19813">
        <v>-4.8139465832228616</v>
      </c>
      <c r="AQ19813">
        <v>-0.52175195412365039</v>
      </c>
      <c r="AR19813">
        <v>0.59984438866469425</v>
      </c>
      <c r="AS19813">
        <v>-1.3931254107978459</v>
      </c>
      <c r="AT19813">
        <v>1.179935082060801</v>
      </c>
      <c r="AU19813">
        <v>4.0340062013694</v>
      </c>
      <c r="AV19813">
        <v>3.7522596561630368</v>
      </c>
    </row>
    <row r="19814" spans="1:48" x14ac:dyDescent="0.25">
      <c r="A19814" s="2">
        <v>41365</v>
      </c>
      <c r="B19814">
        <v>2017</v>
      </c>
      <c r="C19814">
        <v>160</v>
      </c>
      <c r="D19814">
        <v>4.9045012215576564</v>
      </c>
      <c r="E19814">
        <v>-2.0404552021200839</v>
      </c>
      <c r="F19814">
        <v>-3.7429731314052139</v>
      </c>
      <c r="G19814">
        <v>-3.1431673659500952</v>
      </c>
      <c r="H19814">
        <v>-11.88044951409435</v>
      </c>
      <c r="I19814">
        <v>4.1760940363880117</v>
      </c>
      <c r="J19814">
        <v>4.6245119270796886</v>
      </c>
      <c r="K19814">
        <v>1.8692310567495869</v>
      </c>
      <c r="L19814">
        <v>3.2590189658997959</v>
      </c>
      <c r="M19814">
        <v>-0.22860274221155891</v>
      </c>
      <c r="N19814">
        <v>3.4262820410254409</v>
      </c>
      <c r="O19814">
        <v>2.564405611591658</v>
      </c>
      <c r="P19814">
        <v>-3.176930823277802</v>
      </c>
      <c r="Q19814">
        <v>2.1479101432475778</v>
      </c>
      <c r="R19814">
        <v>2.3873991695322561</v>
      </c>
      <c r="S19814">
        <v>4.6957151743093339</v>
      </c>
      <c r="T19814">
        <v>2.1299363450172581</v>
      </c>
      <c r="U19814">
        <v>8.7665233194977432</v>
      </c>
      <c r="V19814">
        <v>6.3947942730149032</v>
      </c>
      <c r="W19814">
        <v>4.618353446402379</v>
      </c>
      <c r="X19814">
        <v>-1.2339992200499861</v>
      </c>
      <c r="Y19814">
        <v>2.0675090230751758</v>
      </c>
      <c r="Z19814">
        <v>6.4041443800878728</v>
      </c>
      <c r="AA19814">
        <v>-0.30546406132385678</v>
      </c>
      <c r="AB19814">
        <v>-2.4022912986987222</v>
      </c>
      <c r="AC19814">
        <v>2.4527053915377461</v>
      </c>
      <c r="AD19814">
        <v>8.3892902619342458E-2</v>
      </c>
      <c r="AE19814">
        <v>3.7507260739023218</v>
      </c>
      <c r="AF19814">
        <v>6.3462077146671847</v>
      </c>
      <c r="AG19814">
        <v>10.88368835392586</v>
      </c>
      <c r="AH19814">
        <v>10.53043824662328</v>
      </c>
      <c r="AI19814">
        <v>1.7708321515395029</v>
      </c>
      <c r="AJ19814">
        <v>11.95205331918854</v>
      </c>
      <c r="AK19814">
        <v>3.7108773602796412</v>
      </c>
      <c r="AL19814">
        <v>-3.4344331164625319</v>
      </c>
      <c r="AM19814">
        <v>4.0781709060000226</v>
      </c>
      <c r="AN19814">
        <v>0.97182624881972934</v>
      </c>
      <c r="AO19814">
        <v>4.2401569277794824</v>
      </c>
      <c r="AP19814">
        <v>0.52066118625406776</v>
      </c>
      <c r="AQ19814">
        <v>4.6639366648143277</v>
      </c>
      <c r="AR19814">
        <v>-1.4078486904029801</v>
      </c>
      <c r="AS19814">
        <v>6.0494479971013204</v>
      </c>
      <c r="AT19814">
        <v>3.0745635638236961</v>
      </c>
      <c r="AU19814">
        <v>-1.569613337164488</v>
      </c>
      <c r="AV19814">
        <v>1.97133228941675</v>
      </c>
    </row>
    <row r="19815" spans="1:48" x14ac:dyDescent="0.25">
      <c r="A19815" s="2">
        <v>41395</v>
      </c>
      <c r="B19815">
        <v>2017</v>
      </c>
      <c r="C19815">
        <v>160</v>
      </c>
      <c r="D19815">
        <v>-3.5247713702333479</v>
      </c>
      <c r="E19815">
        <v>-5.8865723893631428</v>
      </c>
      <c r="F19815">
        <v>-6.785581285917031</v>
      </c>
      <c r="G19815">
        <v>-7.9228018616941061</v>
      </c>
      <c r="H19815">
        <v>-8.1992902029323069</v>
      </c>
      <c r="I19815">
        <v>-2.950251099086731</v>
      </c>
      <c r="J19815">
        <v>17.11281043804069</v>
      </c>
      <c r="K19815">
        <v>-7.1006299257480592</v>
      </c>
      <c r="L19815">
        <v>-6.6595246905430283</v>
      </c>
      <c r="M19815">
        <v>-5.3546009695356052</v>
      </c>
      <c r="N19815">
        <v>-4.9750601531828984</v>
      </c>
      <c r="O19815">
        <v>-2.8196274184587589</v>
      </c>
      <c r="P19815">
        <v>-0.29995480807154529</v>
      </c>
      <c r="Q19815">
        <v>-0.1543476492350204</v>
      </c>
      <c r="R19815">
        <v>5.3476077186423332</v>
      </c>
      <c r="S19815">
        <v>3.0309746526288261</v>
      </c>
      <c r="T19815">
        <v>-3.8155011547535871</v>
      </c>
      <c r="U19815">
        <v>-5.6640739815084657</v>
      </c>
      <c r="V19815">
        <v>-12.905654953808</v>
      </c>
      <c r="W19815">
        <v>-2.5217818875442282</v>
      </c>
      <c r="X19815">
        <v>-0.39740348532789632</v>
      </c>
      <c r="Y19815">
        <v>-1.5785182512223941</v>
      </c>
      <c r="Z19815">
        <v>-0.92203996485175077</v>
      </c>
      <c r="AA19815">
        <v>3.9757439530824001</v>
      </c>
      <c r="AB19815">
        <v>0.46558081786396421</v>
      </c>
      <c r="AC19815">
        <v>-0.85895141986624957</v>
      </c>
      <c r="AD19815">
        <v>-7.8507043657503504</v>
      </c>
      <c r="AE19815">
        <v>-0.2160481303522532</v>
      </c>
      <c r="AF19815">
        <v>-0.41532015053740162</v>
      </c>
      <c r="AG19815">
        <v>-4.6076873102116274</v>
      </c>
      <c r="AH19815">
        <v>-2.8589014514658451</v>
      </c>
      <c r="AI19815">
        <v>-1.1593188553247089</v>
      </c>
      <c r="AJ19815">
        <v>1.686651025920227</v>
      </c>
      <c r="AK19815">
        <v>3.106079123770678</v>
      </c>
      <c r="AL19815">
        <v>-0.1421279349289151</v>
      </c>
      <c r="AM19815">
        <v>-3.951325666981786</v>
      </c>
      <c r="AN19815">
        <v>3.342416077283406</v>
      </c>
      <c r="AO19815">
        <v>3.4232315922774199</v>
      </c>
      <c r="AP19815">
        <v>-2.4973269421239008</v>
      </c>
      <c r="AQ19815">
        <v>-12.100637728091529</v>
      </c>
      <c r="AR19815">
        <v>-0.48104764330846322</v>
      </c>
      <c r="AS19815">
        <v>2.377037721428255</v>
      </c>
      <c r="AT19815">
        <v>0.1284394233165731</v>
      </c>
      <c r="AU19815">
        <v>-1.17181306567542</v>
      </c>
      <c r="AV19815">
        <v>2.103473078289642</v>
      </c>
    </row>
    <row r="19816" spans="1:48" x14ac:dyDescent="0.25">
      <c r="A19816" s="2">
        <v>41426</v>
      </c>
      <c r="B19816">
        <v>2017</v>
      </c>
      <c r="C19816">
        <v>160</v>
      </c>
      <c r="D19816">
        <v>-3.317861481807638</v>
      </c>
      <c r="E19816">
        <v>-3.6736952108614158</v>
      </c>
      <c r="F19816">
        <v>-3.326391320288991</v>
      </c>
      <c r="G19816">
        <v>-4.1898395587955051</v>
      </c>
      <c r="H19816">
        <v>-10.32656494823355</v>
      </c>
      <c r="I19816">
        <v>-6.6444955398074264</v>
      </c>
      <c r="J19816">
        <v>-6.5527373222136749</v>
      </c>
      <c r="K19816">
        <v>-12.52221110829667</v>
      </c>
      <c r="L19816">
        <v>-5.0498577206211763</v>
      </c>
      <c r="M19816">
        <v>-1.881511978472783</v>
      </c>
      <c r="N19816">
        <v>-4.7043046921182663</v>
      </c>
      <c r="O19816">
        <v>-8.3414977808019657</v>
      </c>
      <c r="P19816">
        <v>-2.0090413970181742</v>
      </c>
      <c r="Q19816">
        <v>-7.0241697588563916</v>
      </c>
      <c r="R19816">
        <v>0.62246902879983246</v>
      </c>
      <c r="S19816">
        <v>-1.518810851354724</v>
      </c>
      <c r="T19816">
        <v>-13.68405574089585</v>
      </c>
      <c r="U19816">
        <v>1.751710076486956</v>
      </c>
      <c r="V19816">
        <v>-3.2994563864859661</v>
      </c>
      <c r="W19816">
        <v>-1.9162007180988481</v>
      </c>
      <c r="X19816">
        <v>-2.0181050386327559</v>
      </c>
      <c r="Y19816">
        <v>-5.1517842188031242</v>
      </c>
      <c r="Z19816">
        <v>-7.7268064709962836</v>
      </c>
      <c r="AA19816">
        <v>-12.92588923955566</v>
      </c>
      <c r="AB19816">
        <v>-8.1790840729584762</v>
      </c>
      <c r="AC19816">
        <v>-6.7515903784024829</v>
      </c>
      <c r="AD19816">
        <v>-1.3548684731516709</v>
      </c>
      <c r="AE19816">
        <v>-8.1999651909699161</v>
      </c>
      <c r="AF19816">
        <v>-4.2615624813875934</v>
      </c>
      <c r="AG19816">
        <v>-5.1003679791997154</v>
      </c>
      <c r="AH19816">
        <v>-7.2452259603136611</v>
      </c>
      <c r="AI19816">
        <v>-4.304933161248881</v>
      </c>
      <c r="AJ19816">
        <v>-10.954429039269019</v>
      </c>
      <c r="AK19816">
        <v>-3.599044055152556</v>
      </c>
      <c r="AL19816">
        <v>-9.1353400147997643E-2</v>
      </c>
      <c r="AM19816">
        <v>-3.78653177680357</v>
      </c>
      <c r="AN19816">
        <v>-8.3907996458464691</v>
      </c>
      <c r="AO19816">
        <v>-4.092914331320574</v>
      </c>
      <c r="AP19816">
        <v>-4.5931029941337131</v>
      </c>
      <c r="AQ19816">
        <v>-6.4101319407031117</v>
      </c>
      <c r="AR19816">
        <v>-5.5093319510746808</v>
      </c>
      <c r="AS19816">
        <v>-4.7215043237688992</v>
      </c>
      <c r="AT19816">
        <v>-5.2009049663696576</v>
      </c>
      <c r="AU19816">
        <v>-1.490054431053256</v>
      </c>
      <c r="AV19816">
        <v>-1.336590513043634</v>
      </c>
    </row>
    <row r="19817" spans="1:48" x14ac:dyDescent="0.25">
      <c r="A19817" s="2">
        <v>41456</v>
      </c>
      <c r="B19817">
        <v>2017</v>
      </c>
      <c r="C19817">
        <v>160</v>
      </c>
      <c r="D19817">
        <v>9.2726663552832544</v>
      </c>
      <c r="E19817">
        <v>1.9038644026196929</v>
      </c>
      <c r="F19817">
        <v>5.7296925137524601</v>
      </c>
      <c r="G19817">
        <v>-9.1397680880430539</v>
      </c>
      <c r="H19817">
        <v>-6.0143510457758342</v>
      </c>
      <c r="I19817">
        <v>-2.781738638140796</v>
      </c>
      <c r="J19817">
        <v>9.0617073799882597</v>
      </c>
      <c r="K19817">
        <v>-1.521595177615487</v>
      </c>
      <c r="L19817">
        <v>-2.9658492156973919</v>
      </c>
      <c r="M19817">
        <v>2.43654312228252</v>
      </c>
      <c r="N19817">
        <v>3.7134530249129938</v>
      </c>
      <c r="O19817">
        <v>2.5624430150507971</v>
      </c>
      <c r="P19817">
        <v>1.1722509360124309</v>
      </c>
      <c r="Q19817">
        <v>4.5585176989770382</v>
      </c>
      <c r="R19817">
        <v>5.2148699383769204</v>
      </c>
      <c r="S19817">
        <v>-2.6804231647597492</v>
      </c>
      <c r="T19817">
        <v>-4.9838104421159439</v>
      </c>
      <c r="U19817">
        <v>0.60035281247541317</v>
      </c>
      <c r="V19817">
        <v>2.9350954081564189</v>
      </c>
      <c r="W19817">
        <v>3.847913147480853</v>
      </c>
      <c r="X19817">
        <v>7.3257627360795219</v>
      </c>
      <c r="Y19817">
        <v>-7.1165962120579014</v>
      </c>
      <c r="Z19817">
        <v>7.7791474655245274</v>
      </c>
      <c r="AA19817">
        <v>12.067729716254449</v>
      </c>
      <c r="AB19817">
        <v>3.6915032232589522</v>
      </c>
      <c r="AC19817">
        <v>11.03730400401945</v>
      </c>
      <c r="AD19817">
        <v>11.55435887533349</v>
      </c>
      <c r="AE19817">
        <v>8.390530532478401</v>
      </c>
      <c r="AF19817">
        <v>6.188084693366469</v>
      </c>
      <c r="AG19817">
        <v>4.5594282643573134</v>
      </c>
      <c r="AH19817">
        <v>12.86813566225895</v>
      </c>
      <c r="AI19817">
        <v>8.0058463552941781</v>
      </c>
      <c r="AJ19817">
        <v>10.31397055079897</v>
      </c>
      <c r="AK19817">
        <v>9.8586434272328596</v>
      </c>
      <c r="AL19817">
        <v>4.8782264290593069</v>
      </c>
      <c r="AM19817">
        <v>8.3334772337785967</v>
      </c>
      <c r="AN19817">
        <v>9.0790833981419858</v>
      </c>
      <c r="AO19817">
        <v>6.4988229291162547</v>
      </c>
      <c r="AP19817">
        <v>2.8995072723402959</v>
      </c>
      <c r="AQ19817">
        <v>2.8234219065117689</v>
      </c>
      <c r="AR19817">
        <v>5.8022622287657422</v>
      </c>
      <c r="AS19817">
        <v>9.1140661388912747</v>
      </c>
      <c r="AT19817">
        <v>6.5863651667087852</v>
      </c>
      <c r="AU19817">
        <v>1.2421771961254711</v>
      </c>
      <c r="AV19817">
        <v>5.2587812068917161</v>
      </c>
    </row>
    <row r="19818" spans="1:48" x14ac:dyDescent="0.25">
      <c r="A19818" s="2">
        <v>41487</v>
      </c>
      <c r="B19818">
        <v>2017</v>
      </c>
      <c r="C19818">
        <v>160</v>
      </c>
      <c r="D19818">
        <v>12.31573662864605</v>
      </c>
      <c r="E19818">
        <v>-6.5730154516141841</v>
      </c>
      <c r="F19818">
        <v>0.138658221060739</v>
      </c>
      <c r="G19818">
        <v>-1.798715647415194</v>
      </c>
      <c r="H19818">
        <v>0.71846059922162642</v>
      </c>
      <c r="I19818">
        <v>-10.7497469756621</v>
      </c>
      <c r="J19818">
        <v>-4.9819152663974293</v>
      </c>
      <c r="K19818">
        <v>-2.0855177383792829</v>
      </c>
      <c r="L19818">
        <v>-11.189558744377271</v>
      </c>
      <c r="M19818">
        <v>-1.2872960971529459</v>
      </c>
      <c r="N19818">
        <v>-5.4644127393852386</v>
      </c>
      <c r="O19818">
        <v>-11.703100488424679</v>
      </c>
      <c r="P19818">
        <v>-4.901486701353952</v>
      </c>
      <c r="Q19818">
        <v>4.3064221118261914</v>
      </c>
      <c r="R19818">
        <v>-0.96836118385659198</v>
      </c>
      <c r="S19818">
        <v>-4.0535912733005937</v>
      </c>
      <c r="T19818">
        <v>-12.99403686223777</v>
      </c>
      <c r="U19818">
        <v>-2.153577357767789</v>
      </c>
      <c r="V19818">
        <v>-1.678472039098333</v>
      </c>
      <c r="W19818">
        <v>-1.314687034666995</v>
      </c>
      <c r="X19818">
        <v>4.3338146379283682</v>
      </c>
      <c r="Y19818">
        <v>-16.9936461461701</v>
      </c>
      <c r="Z19818">
        <v>4.0191146108254916</v>
      </c>
      <c r="AA19818">
        <v>-6.1536439991851761</v>
      </c>
      <c r="AB19818">
        <v>3.7881231908548201</v>
      </c>
      <c r="AC19818">
        <v>-2.9531222205847589</v>
      </c>
      <c r="AD19818">
        <v>4.8459675859895643</v>
      </c>
      <c r="AE19818">
        <v>-1.752764834650822</v>
      </c>
      <c r="AF19818">
        <v>1.854082871182539</v>
      </c>
      <c r="AG19818">
        <v>1.053353492319786</v>
      </c>
      <c r="AH19818">
        <v>-2.509688099289253</v>
      </c>
      <c r="AI19818">
        <v>-1.5027385244538061</v>
      </c>
      <c r="AJ19818">
        <v>0.86145640847135052</v>
      </c>
      <c r="AK19818">
        <v>-1.1469949255394241</v>
      </c>
      <c r="AL19818">
        <v>9.2122851440833209</v>
      </c>
      <c r="AM19818">
        <v>0.52955738277165043</v>
      </c>
      <c r="AN19818">
        <v>2.443789088365</v>
      </c>
      <c r="AO19818">
        <v>-2.5972584717626872</v>
      </c>
      <c r="AP19818">
        <v>2.1694258894682239</v>
      </c>
      <c r="AQ19818">
        <v>1.563904889051315</v>
      </c>
      <c r="AR19818">
        <v>-0.90687098493917873</v>
      </c>
      <c r="AS19818">
        <v>-2.237197459089979</v>
      </c>
      <c r="AT19818">
        <v>-0.4253330234449737</v>
      </c>
      <c r="AU19818">
        <v>-2.6386418393002602</v>
      </c>
      <c r="AV19818">
        <v>-2.7629346577840441</v>
      </c>
    </row>
    <row r="19819" spans="1:48" x14ac:dyDescent="0.25">
      <c r="A19819" s="2">
        <v>41518</v>
      </c>
      <c r="B19819">
        <v>2017</v>
      </c>
      <c r="C19819">
        <v>160</v>
      </c>
      <c r="D19819">
        <v>12.7083938090963</v>
      </c>
      <c r="E19819">
        <v>3.2374319745441582</v>
      </c>
      <c r="F19819">
        <v>3.3338097461030891</v>
      </c>
      <c r="G19819">
        <v>5.8581509065016801</v>
      </c>
      <c r="H19819">
        <v>1.770115757530766</v>
      </c>
      <c r="I19819">
        <v>9.1897502082705973</v>
      </c>
      <c r="J19819">
        <v>-2.936786476852105</v>
      </c>
      <c r="K19819">
        <v>12.441913407428171</v>
      </c>
      <c r="L19819">
        <v>10.09317580614384</v>
      </c>
      <c r="M19819">
        <v>7.7002400072153874</v>
      </c>
      <c r="N19819">
        <v>6.7363103804372937</v>
      </c>
      <c r="O19819">
        <v>4.7333771815393</v>
      </c>
      <c r="P19819">
        <v>4.2452446326362914</v>
      </c>
      <c r="Q19819">
        <v>4.5452416334043511</v>
      </c>
      <c r="R19819">
        <v>-0.40548335744903241</v>
      </c>
      <c r="S19819">
        <v>3.872465544796944</v>
      </c>
      <c r="T19819">
        <v>12.808199843957849</v>
      </c>
      <c r="U19819">
        <v>8.4038248348523794</v>
      </c>
      <c r="V19819">
        <v>16.20396786987865</v>
      </c>
      <c r="W19819">
        <v>6.834640605682063</v>
      </c>
      <c r="X19819">
        <v>4.4323608619626373</v>
      </c>
      <c r="Y19819">
        <v>-3.5379262194023879</v>
      </c>
      <c r="Z19819">
        <v>6.2376937273297184</v>
      </c>
      <c r="AA19819">
        <v>7.0500907001690649</v>
      </c>
      <c r="AB19819">
        <v>6.770675494511158</v>
      </c>
      <c r="AC19819">
        <v>6.899028271728902</v>
      </c>
      <c r="AD19819">
        <v>14.244876032083461</v>
      </c>
      <c r="AE19819">
        <v>2.5147190333461249</v>
      </c>
      <c r="AF19819">
        <v>17.033391315608529</v>
      </c>
      <c r="AG19819">
        <v>4.8464310940941058</v>
      </c>
      <c r="AH19819">
        <v>14.31947749771045</v>
      </c>
      <c r="AI19819">
        <v>6.8106019447472077</v>
      </c>
      <c r="AJ19819">
        <v>7.6632819775052541</v>
      </c>
      <c r="AK19819">
        <v>5.7588084050554054</v>
      </c>
      <c r="AL19819">
        <v>3.7099528755769162</v>
      </c>
      <c r="AM19819">
        <v>4.42362574490196</v>
      </c>
      <c r="AN19819">
        <v>5.5088454930515063</v>
      </c>
      <c r="AO19819">
        <v>8.6663201982759119</v>
      </c>
      <c r="AP19819">
        <v>7.7290258992938732</v>
      </c>
      <c r="AQ19819">
        <v>7.2282987705076129</v>
      </c>
      <c r="AR19819">
        <v>3.986381998120248</v>
      </c>
      <c r="AS19819">
        <v>8.2904544645920453</v>
      </c>
      <c r="AT19819">
        <v>5.5707130143036299</v>
      </c>
      <c r="AU19819">
        <v>3.9929045407767649</v>
      </c>
      <c r="AV19819">
        <v>3.311820780181618</v>
      </c>
    </row>
    <row r="19820" spans="1:48" x14ac:dyDescent="0.25">
      <c r="A19820" s="2">
        <v>41548</v>
      </c>
      <c r="B19820">
        <v>2017</v>
      </c>
      <c r="C19820">
        <v>160</v>
      </c>
      <c r="D19820">
        <v>7.8467263018203282</v>
      </c>
      <c r="E19820">
        <v>4.0418377338780074</v>
      </c>
      <c r="F19820">
        <v>0.2667838300590919</v>
      </c>
      <c r="G19820">
        <v>0.80846994003258565</v>
      </c>
      <c r="H19820">
        <v>7.7354469335227494</v>
      </c>
      <c r="I19820">
        <v>10.554684662943981</v>
      </c>
      <c r="J19820">
        <v>5.6558847707735449</v>
      </c>
      <c r="K19820">
        <v>6.0907569062049527</v>
      </c>
      <c r="L19820">
        <v>6.4221660933223568</v>
      </c>
      <c r="M19820">
        <v>5.1968260734472471</v>
      </c>
      <c r="N19820">
        <v>3.575727653423999</v>
      </c>
      <c r="O19820">
        <v>7.9207905199163431</v>
      </c>
      <c r="P19820">
        <v>0.1242062925994159</v>
      </c>
      <c r="Q19820">
        <v>4.1445376404547041</v>
      </c>
      <c r="R19820">
        <v>1.650670657037723</v>
      </c>
      <c r="S19820">
        <v>5.7756799524202984</v>
      </c>
      <c r="T19820">
        <v>5.3438934915350123</v>
      </c>
      <c r="U19820">
        <v>-2.4981509644250721E-3</v>
      </c>
      <c r="V19820">
        <v>1.815151801142312</v>
      </c>
      <c r="W19820">
        <v>2.5557777184402659</v>
      </c>
      <c r="X19820">
        <v>7.2590401012529338</v>
      </c>
      <c r="Y19820">
        <v>8.5661600744600932</v>
      </c>
      <c r="Z19820">
        <v>3.7641075587292909</v>
      </c>
      <c r="AA19820">
        <v>9.7944691813022455</v>
      </c>
      <c r="AB19820">
        <v>4.4626539624881723</v>
      </c>
      <c r="AC19820">
        <v>0.16119268671694889</v>
      </c>
      <c r="AD19820">
        <v>16.335085978017158</v>
      </c>
      <c r="AE19820">
        <v>7.0261158658808887</v>
      </c>
      <c r="AF19820">
        <v>6.5461429499611867</v>
      </c>
      <c r="AG19820">
        <v>0.58016973908625591</v>
      </c>
      <c r="AH19820">
        <v>9.2233220789071915</v>
      </c>
      <c r="AI19820">
        <v>4.8482852892156592</v>
      </c>
      <c r="AJ19820">
        <v>11.96078404106005</v>
      </c>
      <c r="AK19820">
        <v>4.7689793994938556</v>
      </c>
      <c r="AL19820">
        <v>0.27381850747698611</v>
      </c>
      <c r="AM19820">
        <v>1.656139564621584</v>
      </c>
      <c r="AN19820">
        <v>7.1846488090561822</v>
      </c>
      <c r="AO19820">
        <v>5.7091491196715083</v>
      </c>
      <c r="AP19820">
        <v>12.21302276229199</v>
      </c>
      <c r="AQ19820">
        <v>5.5630810010798282</v>
      </c>
      <c r="AR19820">
        <v>3.3413249353899892</v>
      </c>
      <c r="AS19820">
        <v>4.0490355323602678</v>
      </c>
      <c r="AT19820">
        <v>3.4991820674601382</v>
      </c>
      <c r="AU19820">
        <v>0.26135160173648142</v>
      </c>
      <c r="AV19820">
        <v>4.4364596468111639</v>
      </c>
    </row>
    <row r="19821" spans="1:48" x14ac:dyDescent="0.25">
      <c r="A19821" s="2">
        <v>41579</v>
      </c>
      <c r="B19821">
        <v>2017</v>
      </c>
      <c r="C19821">
        <v>160</v>
      </c>
      <c r="D19821">
        <v>20.498109404395159</v>
      </c>
      <c r="E19821">
        <v>2.7644149486361291</v>
      </c>
      <c r="F19821">
        <v>-9.3201620205991542</v>
      </c>
      <c r="G19821">
        <v>-6.2567098258482616</v>
      </c>
      <c r="H19821">
        <v>-9.1079699496377167</v>
      </c>
      <c r="I19821">
        <v>-3.3970499675258452</v>
      </c>
      <c r="J19821">
        <v>1.6094496214391629</v>
      </c>
      <c r="K19821">
        <v>-6.647216251559362</v>
      </c>
      <c r="L19821">
        <v>-8.8103405474930785</v>
      </c>
      <c r="M19821">
        <v>-3.7824269970361808</v>
      </c>
      <c r="N19821">
        <v>-1.4988767787195381</v>
      </c>
      <c r="O19821">
        <v>-5.8078656045488568</v>
      </c>
      <c r="P19821">
        <v>9.1936524880610335</v>
      </c>
      <c r="Q19821">
        <v>5.9030050003665124</v>
      </c>
      <c r="R19821">
        <v>5.6699746241013926</v>
      </c>
      <c r="S19821">
        <v>-1.7597655013761431</v>
      </c>
      <c r="T19821">
        <v>-3.934650876655343</v>
      </c>
      <c r="U19821">
        <v>1.4862167433736579</v>
      </c>
      <c r="V19821">
        <v>-5.3570907034859889</v>
      </c>
      <c r="W19821">
        <v>0.61294473088406853</v>
      </c>
      <c r="X19821">
        <v>4.5508258504107344</v>
      </c>
      <c r="Y19821">
        <v>-14.01630423107569</v>
      </c>
      <c r="Z19821">
        <v>2.4955025404421289</v>
      </c>
      <c r="AA19821">
        <v>-0.23273885472758771</v>
      </c>
      <c r="AB19821">
        <v>1.2420857531534319</v>
      </c>
      <c r="AC19821">
        <v>1.0944658753704539</v>
      </c>
      <c r="AD19821">
        <v>-3.132178015654874</v>
      </c>
      <c r="AE19821">
        <v>-2.6031046035509431</v>
      </c>
      <c r="AF19821">
        <v>3.545443312619101</v>
      </c>
      <c r="AG19821">
        <v>3.3164162885042758</v>
      </c>
      <c r="AH19821">
        <v>-0.19103900536534549</v>
      </c>
      <c r="AI19821">
        <v>-0.60171488271674178</v>
      </c>
      <c r="AJ19821">
        <v>-1.82792468110613</v>
      </c>
      <c r="AK19821">
        <v>1.428995172012026</v>
      </c>
      <c r="AL19821">
        <v>3.9831684894082509</v>
      </c>
      <c r="AM19821">
        <v>4.7002969476870327</v>
      </c>
      <c r="AN19821">
        <v>1.579045122774581</v>
      </c>
      <c r="AO19821">
        <v>4.2476040938209891</v>
      </c>
      <c r="AP19821">
        <v>-6.1677435109235841</v>
      </c>
      <c r="AQ19821">
        <v>-4.4045347486269426</v>
      </c>
      <c r="AR19821">
        <v>-0.86614588938647152</v>
      </c>
      <c r="AS19821">
        <v>0.30081254758402842</v>
      </c>
      <c r="AT19821">
        <v>1.0128981206859899</v>
      </c>
      <c r="AU19821">
        <v>6.3182783570506107</v>
      </c>
      <c r="AV19821">
        <v>2.847142103482891</v>
      </c>
    </row>
    <row r="19822" spans="1:48" x14ac:dyDescent="0.25">
      <c r="A19822" s="2">
        <v>41609</v>
      </c>
      <c r="B19822">
        <v>2017</v>
      </c>
      <c r="C19822">
        <v>160</v>
      </c>
      <c r="D19822">
        <v>-8.0546913211636877</v>
      </c>
      <c r="E19822">
        <v>1.1904394814490571</v>
      </c>
      <c r="F19822">
        <v>-2.2249678605864349</v>
      </c>
      <c r="G19822">
        <v>-1.4555285880726301</v>
      </c>
      <c r="H19822">
        <v>5.1617789476992471</v>
      </c>
      <c r="I19822">
        <v>3.3028480966163181</v>
      </c>
      <c r="J19822">
        <v>5.1173118471884438</v>
      </c>
      <c r="K19822">
        <v>-4.5684011207745678</v>
      </c>
      <c r="L19822">
        <v>-7.7153929135541084</v>
      </c>
      <c r="M19822">
        <v>1.177415681797545</v>
      </c>
      <c r="N19822">
        <v>-1.288016664200176</v>
      </c>
      <c r="O19822">
        <v>-6.5158505003324994</v>
      </c>
      <c r="P19822">
        <v>0.83789515850480889</v>
      </c>
      <c r="Q19822">
        <v>-1.8002997490384141</v>
      </c>
      <c r="R19822">
        <v>-0.53385042688087747</v>
      </c>
      <c r="S19822">
        <v>1.4427084354547981</v>
      </c>
      <c r="T19822">
        <v>-15.13137732228841</v>
      </c>
      <c r="U19822">
        <v>0.80581302620690298</v>
      </c>
      <c r="V19822">
        <v>-0.40393659509643243</v>
      </c>
      <c r="W19822">
        <v>1.046391121441981</v>
      </c>
      <c r="X19822">
        <v>-0.73176548209493708</v>
      </c>
      <c r="Y19822">
        <v>-1.121407145078857</v>
      </c>
      <c r="Z19822">
        <v>-2.8472610777094838</v>
      </c>
      <c r="AA19822">
        <v>8.9635511477746057</v>
      </c>
      <c r="AB19822">
        <v>-1.649595574434604</v>
      </c>
      <c r="AC19822">
        <v>3.863736348709601</v>
      </c>
      <c r="AD19822">
        <v>-2.3048515754895309</v>
      </c>
      <c r="AE19822">
        <v>1.5780273159578639</v>
      </c>
      <c r="AF19822">
        <v>1.416715799567414</v>
      </c>
      <c r="AG19822">
        <v>-2.5509080634861681</v>
      </c>
      <c r="AH19822">
        <v>2.309349442928887</v>
      </c>
      <c r="AI19822">
        <v>3.7359019511316931</v>
      </c>
      <c r="AJ19822">
        <v>0.71552394808136466</v>
      </c>
      <c r="AK19822">
        <v>2.2383277260817458</v>
      </c>
      <c r="AL19822">
        <v>3.4973828381866578</v>
      </c>
      <c r="AM19822">
        <v>3.6136899142189089</v>
      </c>
      <c r="AN19822">
        <v>-4.5875098516584893</v>
      </c>
      <c r="AO19822">
        <v>2.781510616543081</v>
      </c>
      <c r="AP19822">
        <v>-4.0484526901740434</v>
      </c>
      <c r="AQ19822">
        <v>-1.7344465694970721</v>
      </c>
      <c r="AR19822">
        <v>1.6739358160390521</v>
      </c>
      <c r="AS19822">
        <v>1.7095046523516459</v>
      </c>
      <c r="AT19822">
        <v>2.731554491310018</v>
      </c>
      <c r="AU19822">
        <v>-0.2550907907665434</v>
      </c>
      <c r="AV19822">
        <v>2.6819174260338312</v>
      </c>
    </row>
    <row r="19823" spans="1:48" x14ac:dyDescent="0.25">
      <c r="A19823" s="2">
        <v>41640</v>
      </c>
      <c r="B19823">
        <v>2017</v>
      </c>
      <c r="C19823">
        <v>160</v>
      </c>
      <c r="D19823">
        <v>-23.85675313266659</v>
      </c>
      <c r="E19823">
        <v>-6.5139813716443618</v>
      </c>
      <c r="F19823">
        <v>-12.51530273916088</v>
      </c>
      <c r="G19823">
        <v>-12.38559264647664</v>
      </c>
      <c r="H19823">
        <v>0.289955401933506</v>
      </c>
      <c r="I19823">
        <v>-3.8008746037107239</v>
      </c>
      <c r="J19823">
        <v>1.247678909288674</v>
      </c>
      <c r="K19823">
        <v>-10.578564816901061</v>
      </c>
      <c r="L19823">
        <v>-2.054605910373164</v>
      </c>
      <c r="M19823">
        <v>-10.055050042898831</v>
      </c>
      <c r="N19823">
        <v>-6.547232574290252</v>
      </c>
      <c r="O19823">
        <v>0.23328289196891119</v>
      </c>
      <c r="P19823">
        <v>-6.4046638269851686</v>
      </c>
      <c r="Q19823">
        <v>-4.9218894342888184</v>
      </c>
      <c r="R19823">
        <v>6.9235517541531122</v>
      </c>
      <c r="S19823">
        <v>-5.5868194770257613</v>
      </c>
      <c r="T19823">
        <v>-13.271409875504339</v>
      </c>
      <c r="U19823">
        <v>-3.86033092943372</v>
      </c>
      <c r="V19823">
        <v>1.590235594285683</v>
      </c>
      <c r="W19823">
        <v>-1.961067631640945</v>
      </c>
      <c r="X19823">
        <v>2.980610752134782</v>
      </c>
      <c r="Y19823">
        <v>5.1692407781923864</v>
      </c>
      <c r="Z19823">
        <v>-2.4838787946389052</v>
      </c>
      <c r="AA19823">
        <v>6.0148596971846269</v>
      </c>
      <c r="AB19823">
        <v>-5.4651992964083291</v>
      </c>
      <c r="AC19823">
        <v>-3.963916383666533</v>
      </c>
      <c r="AD19823">
        <v>-0.1678040011688475</v>
      </c>
      <c r="AE19823">
        <v>-6.4326448477975422</v>
      </c>
      <c r="AF19823">
        <v>-7.6251320073479008</v>
      </c>
      <c r="AG19823">
        <v>-2.528299815906121</v>
      </c>
      <c r="AH19823">
        <v>-1.9771384606828151</v>
      </c>
      <c r="AI19823">
        <v>-6.055695482144607</v>
      </c>
      <c r="AJ19823">
        <v>0.52151543565148728</v>
      </c>
      <c r="AK19823">
        <v>-5.7744289822319272</v>
      </c>
      <c r="AL19823">
        <v>-3.8132419911518718</v>
      </c>
      <c r="AM19823">
        <v>3.3073562279535951</v>
      </c>
      <c r="AN19823">
        <v>-5.7755155140339474</v>
      </c>
      <c r="AO19823">
        <v>-4.8730345373076522</v>
      </c>
      <c r="AP19823">
        <v>-2.9356346219624689</v>
      </c>
      <c r="AQ19823">
        <v>-5.4254444334292824</v>
      </c>
      <c r="AR19823">
        <v>-4.072108624498072</v>
      </c>
      <c r="AS19823">
        <v>-4.9395545388512208</v>
      </c>
      <c r="AT19823">
        <v>-4.2982364795216332</v>
      </c>
      <c r="AU19823">
        <v>4.0007930727720797</v>
      </c>
      <c r="AV19823">
        <v>-3.397651631788035</v>
      </c>
    </row>
    <row r="19824" spans="1:48" x14ac:dyDescent="0.25">
      <c r="A19824" s="2">
        <v>41671</v>
      </c>
      <c r="B19824">
        <v>2017</v>
      </c>
      <c r="C19824">
        <v>160</v>
      </c>
      <c r="D19824">
        <v>19.414749609058958</v>
      </c>
      <c r="E19824">
        <v>-3.6895751096448159</v>
      </c>
      <c r="F19824">
        <v>3.839545133195466</v>
      </c>
      <c r="G19824">
        <v>8.3975223346660641</v>
      </c>
      <c r="H19824">
        <v>2.1641702786478372</v>
      </c>
      <c r="I19824">
        <v>3.4253507518204001</v>
      </c>
      <c r="J19824">
        <v>-2.596898821045357</v>
      </c>
      <c r="K19824">
        <v>3.6203951751988761</v>
      </c>
      <c r="L19824">
        <v>4.4774146638881351</v>
      </c>
      <c r="M19824">
        <v>9.2373229081639696</v>
      </c>
      <c r="N19824">
        <v>3.3869888781633328</v>
      </c>
      <c r="O19824">
        <v>9.8312197820730862</v>
      </c>
      <c r="P19824">
        <v>-2.9189907507579549</v>
      </c>
      <c r="Q19824">
        <v>4.4646357407019721</v>
      </c>
      <c r="R19824">
        <v>7.4603852410570992</v>
      </c>
      <c r="S19824">
        <v>4.0479552460741974</v>
      </c>
      <c r="T19824">
        <v>3.43712779043357</v>
      </c>
      <c r="U19824">
        <v>-0.53415757210968362</v>
      </c>
      <c r="V19824">
        <v>7.5210851404655221</v>
      </c>
      <c r="W19824">
        <v>7.0600918111482169</v>
      </c>
      <c r="X19824">
        <v>19.21584208662717</v>
      </c>
      <c r="Y19824">
        <v>10.219252938140571</v>
      </c>
      <c r="Z19824">
        <v>2.6278198117827718</v>
      </c>
      <c r="AA19824">
        <v>5.5723212132526401</v>
      </c>
      <c r="AB19824">
        <v>3.4831981178046418</v>
      </c>
      <c r="AC19824">
        <v>7.207131362277619</v>
      </c>
      <c r="AD19824">
        <v>17.066813116129811</v>
      </c>
      <c r="AE19824">
        <v>7.5402181619382169</v>
      </c>
      <c r="AF19824">
        <v>10.8126312028588</v>
      </c>
      <c r="AG19824">
        <v>10.694958344533619</v>
      </c>
      <c r="AH19824">
        <v>4.4518158782222539</v>
      </c>
      <c r="AI19824">
        <v>9.1587748750294509</v>
      </c>
      <c r="AJ19824">
        <v>7.1257991509710914</v>
      </c>
      <c r="AK19824">
        <v>6.0686339299856229</v>
      </c>
      <c r="AL19824">
        <v>4.0750376497770358</v>
      </c>
      <c r="AM19824">
        <v>14.887710482874271</v>
      </c>
      <c r="AN19824">
        <v>12.00263041878031</v>
      </c>
      <c r="AO19824">
        <v>6.6997975940967134</v>
      </c>
      <c r="AP19824">
        <v>8.596062392496151</v>
      </c>
      <c r="AQ19824">
        <v>7.7579186289346236</v>
      </c>
      <c r="AR19824">
        <v>4.4649788920658739</v>
      </c>
      <c r="AS19824">
        <v>8.4593371571104026</v>
      </c>
      <c r="AT19824">
        <v>7.0242584255578722</v>
      </c>
      <c r="AU19824">
        <v>7.3311261357004174</v>
      </c>
      <c r="AV19824">
        <v>4.6991338133114402</v>
      </c>
    </row>
    <row r="19825" spans="1:48" x14ac:dyDescent="0.25">
      <c r="A19825" s="2">
        <v>41699</v>
      </c>
      <c r="B19825">
        <v>2017</v>
      </c>
      <c r="C19825">
        <v>160</v>
      </c>
      <c r="D19825">
        <v>16.419059415810722</v>
      </c>
      <c r="E19825">
        <v>5.5366276830486783</v>
      </c>
      <c r="F19825">
        <v>15.70801166664433</v>
      </c>
      <c r="G19825">
        <v>2.9855421354057832</v>
      </c>
      <c r="H19825">
        <v>1.8490605643037621</v>
      </c>
      <c r="I19825">
        <v>8.7003641451389733</v>
      </c>
      <c r="J19825">
        <v>8.6648309587574524</v>
      </c>
      <c r="K19825">
        <v>11.00301993671458</v>
      </c>
      <c r="L19825">
        <v>5.0275828279501278</v>
      </c>
      <c r="M19825">
        <v>6.7212427245763928</v>
      </c>
      <c r="N19825">
        <v>2.5629191613257829</v>
      </c>
      <c r="O19825">
        <v>0.20005232951254559</v>
      </c>
      <c r="P19825">
        <v>-5.4201736574231552</v>
      </c>
      <c r="Q19825">
        <v>-4.5288414614145118</v>
      </c>
      <c r="R19825">
        <v>6.1343935584501352E-2</v>
      </c>
      <c r="S19825">
        <v>1.3652134856203759</v>
      </c>
      <c r="T19825">
        <v>16.83101161310989</v>
      </c>
      <c r="U19825">
        <v>-1.157708698339333</v>
      </c>
      <c r="V19825">
        <v>6.7836889100370223</v>
      </c>
      <c r="W19825">
        <v>0.15135173442908381</v>
      </c>
      <c r="X19825">
        <v>-6.9666469861546014</v>
      </c>
      <c r="Y19825">
        <v>5.8656850908513247</v>
      </c>
      <c r="Z19825">
        <v>-2.8293267234055901</v>
      </c>
      <c r="AA19825">
        <v>-2.4490499602135012</v>
      </c>
      <c r="AB19825">
        <v>0.20004003039872931</v>
      </c>
      <c r="AC19825">
        <v>2.8165929628376499E-2</v>
      </c>
      <c r="AD19825">
        <v>1.058454095043593</v>
      </c>
      <c r="AE19825">
        <v>1.538866288080176</v>
      </c>
      <c r="AF19825">
        <v>-2.0671403990128119</v>
      </c>
      <c r="AG19825">
        <v>1.683495944310476</v>
      </c>
      <c r="AH19825">
        <v>2.347267474315617</v>
      </c>
      <c r="AI19825">
        <v>-0.15912355588979521</v>
      </c>
      <c r="AJ19825">
        <v>6.4021590724376187</v>
      </c>
      <c r="AK19825">
        <v>1.1303759925052279</v>
      </c>
      <c r="AL19825">
        <v>-2.156007811633287</v>
      </c>
      <c r="AM19825">
        <v>-1.865908798565252</v>
      </c>
      <c r="AN19825">
        <v>-1.992895239680226</v>
      </c>
      <c r="AO19825">
        <v>-1.7481983742559939</v>
      </c>
      <c r="AP19825">
        <v>2.04523010390314</v>
      </c>
      <c r="AQ19825">
        <v>3.9646331951726181</v>
      </c>
      <c r="AR19825">
        <v>1.5292959954830601</v>
      </c>
      <c r="AS19825">
        <v>-0.15003107221972509</v>
      </c>
      <c r="AT19825">
        <v>-3.1771625276801219</v>
      </c>
      <c r="AU19825">
        <v>6.3361721692966499</v>
      </c>
      <c r="AV19825">
        <v>0.68171455214185439</v>
      </c>
    </row>
    <row r="19826" spans="1:48" x14ac:dyDescent="0.25">
      <c r="A19826" s="2">
        <v>41730</v>
      </c>
      <c r="B19826">
        <v>2017</v>
      </c>
      <c r="C19826">
        <v>160</v>
      </c>
      <c r="D19826">
        <v>2.1418625425120741</v>
      </c>
      <c r="E19826">
        <v>0.3076358445492256</v>
      </c>
      <c r="F19826">
        <v>2.89230871981685</v>
      </c>
      <c r="G19826">
        <v>1.5418381477069201</v>
      </c>
      <c r="H19826">
        <v>6.9654829856775624</v>
      </c>
      <c r="I19826">
        <v>-1.108543509874405</v>
      </c>
      <c r="J19826">
        <v>6.3778746329477443</v>
      </c>
      <c r="K19826">
        <v>3.9034526764454069</v>
      </c>
      <c r="L19826">
        <v>4.225934642833562</v>
      </c>
      <c r="M19826">
        <v>-0.2415279338325971</v>
      </c>
      <c r="N19826">
        <v>3.9647116271454901</v>
      </c>
      <c r="O19826">
        <v>4.1466149643256678</v>
      </c>
      <c r="P19826">
        <v>8.1097896411265413</v>
      </c>
      <c r="Q19826">
        <v>-4.0426425883875572</v>
      </c>
      <c r="R19826">
        <v>8.7636542676007281</v>
      </c>
      <c r="S19826">
        <v>1.207220484532878</v>
      </c>
      <c r="T19826">
        <v>7.5118674350636461</v>
      </c>
      <c r="U19826">
        <v>-2.5823908866490779</v>
      </c>
      <c r="V19826">
        <v>4.3583493939885587</v>
      </c>
      <c r="W19826">
        <v>1.8129279536170271</v>
      </c>
      <c r="X19826">
        <v>0.86073502181203132</v>
      </c>
      <c r="Y19826">
        <v>-0.41481767752512561</v>
      </c>
      <c r="Z19826">
        <v>0.45125276558650729</v>
      </c>
      <c r="AA19826">
        <v>7.9627110923739863</v>
      </c>
      <c r="AB19826">
        <v>1.6769719810526771</v>
      </c>
      <c r="AC19826">
        <v>0.67578465544440025</v>
      </c>
      <c r="AD19826">
        <v>-9.3047965824702761</v>
      </c>
      <c r="AE19826">
        <v>4.9431650558635853</v>
      </c>
      <c r="AF19826">
        <v>2.8877659150556179</v>
      </c>
      <c r="AG19826">
        <v>1.37925362836373</v>
      </c>
      <c r="AH19826">
        <v>2.9708567615698289</v>
      </c>
      <c r="AI19826">
        <v>2.2880522862516179</v>
      </c>
      <c r="AJ19826">
        <v>1.614807245521988</v>
      </c>
      <c r="AK19826">
        <v>-1.503621624126517</v>
      </c>
      <c r="AL19826">
        <v>5.6566484365489833</v>
      </c>
      <c r="AM19826">
        <v>0.67217465249409525</v>
      </c>
      <c r="AN19826">
        <v>-0.40066161870263572</v>
      </c>
      <c r="AO19826">
        <v>1.0150056152131941</v>
      </c>
      <c r="AP19826">
        <v>2.7069683431535152</v>
      </c>
      <c r="AQ19826">
        <v>1.867468958876173</v>
      </c>
      <c r="AR19826">
        <v>2.9606815182059649</v>
      </c>
      <c r="AS19826">
        <v>2.946723699544251</v>
      </c>
      <c r="AT19826">
        <v>4.531390492881826</v>
      </c>
      <c r="AU19826">
        <v>-1.8941791238834551</v>
      </c>
      <c r="AV19826">
        <v>0.59853307535324696</v>
      </c>
    </row>
    <row r="19827" spans="1:48" x14ac:dyDescent="0.25">
      <c r="A19827" s="2">
        <v>41760</v>
      </c>
      <c r="B19827">
        <v>2017</v>
      </c>
      <c r="C19827">
        <v>160</v>
      </c>
      <c r="D19827">
        <v>3.8905479594452559</v>
      </c>
      <c r="E19827">
        <v>3.0815706900688689</v>
      </c>
      <c r="F19827">
        <v>9.0863577083766245E-3</v>
      </c>
      <c r="G19827">
        <v>2.1035619263168219</v>
      </c>
      <c r="H19827">
        <v>-0.1082370219612994</v>
      </c>
      <c r="I19827">
        <v>9.5741040752814079</v>
      </c>
      <c r="J19827">
        <v>1.7617199923331881</v>
      </c>
      <c r="K19827">
        <v>-1.744310451863285</v>
      </c>
      <c r="L19827">
        <v>-3.1961872979171519</v>
      </c>
      <c r="M19827">
        <v>1.8724554351464029</v>
      </c>
      <c r="N19827">
        <v>1.8922059665905211</v>
      </c>
      <c r="O19827">
        <v>2.1136187806985558</v>
      </c>
      <c r="P19827">
        <v>9.0394998700500828</v>
      </c>
      <c r="Q19827">
        <v>4.4420921942265768</v>
      </c>
      <c r="R19827">
        <v>11.1960949600596</v>
      </c>
      <c r="S19827">
        <v>1.4828089277207019</v>
      </c>
      <c r="T19827">
        <v>9.9371136187600193</v>
      </c>
      <c r="U19827">
        <v>4.0588015672169631</v>
      </c>
      <c r="V19827">
        <v>-6.2707321182481568</v>
      </c>
      <c r="W19827">
        <v>1.155598119883217</v>
      </c>
      <c r="X19827">
        <v>-3.855255294538118</v>
      </c>
      <c r="Y19827">
        <v>-1.2161913128733379</v>
      </c>
      <c r="Z19827">
        <v>-0.35348441975935341</v>
      </c>
      <c r="AA19827">
        <v>-3.948339999671147</v>
      </c>
      <c r="AB19827">
        <v>3.7684312032779439</v>
      </c>
      <c r="AC19827">
        <v>0.8853468306350587</v>
      </c>
      <c r="AD19827">
        <v>-0.81646642889953158</v>
      </c>
      <c r="AE19827">
        <v>5.3812814553000354</v>
      </c>
      <c r="AF19827">
        <v>2.6066278319328622</v>
      </c>
      <c r="AG19827">
        <v>-0.701455953056207</v>
      </c>
      <c r="AH19827">
        <v>2.5073589308336919</v>
      </c>
      <c r="AI19827">
        <v>1.793904074271047</v>
      </c>
      <c r="AJ19827">
        <v>-0.81515871370729798</v>
      </c>
      <c r="AK19827">
        <v>1.2257777358650299</v>
      </c>
      <c r="AL19827">
        <v>9.2257901953368915</v>
      </c>
      <c r="AM19827">
        <v>-1.1462235242994721</v>
      </c>
      <c r="AN19827">
        <v>0.13238633155259191</v>
      </c>
      <c r="AO19827">
        <v>1.8754717041799429</v>
      </c>
      <c r="AP19827">
        <v>-1.8800017736804731</v>
      </c>
      <c r="AQ19827">
        <v>1.099739584998338</v>
      </c>
      <c r="AR19827">
        <v>0.81841721793760591</v>
      </c>
      <c r="AS19827">
        <v>0.83017323483813854</v>
      </c>
      <c r="AT19827">
        <v>0.81866944856128221</v>
      </c>
      <c r="AU19827">
        <v>1.0207673831994499</v>
      </c>
      <c r="AV19827">
        <v>2.3857194574810499</v>
      </c>
    </row>
    <row r="19828" spans="1:48" x14ac:dyDescent="0.25">
      <c r="A19828" s="2">
        <v>41791</v>
      </c>
      <c r="B19828">
        <v>2017</v>
      </c>
      <c r="C19828">
        <v>160</v>
      </c>
      <c r="D19828">
        <v>11.83913973341042</v>
      </c>
      <c r="E19828">
        <v>3.0821503195514359</v>
      </c>
      <c r="F19828">
        <v>4.8233020522533421</v>
      </c>
      <c r="G19828">
        <v>-0.97744118115209444</v>
      </c>
      <c r="H19828">
        <v>1.5245429065160909</v>
      </c>
      <c r="I19828">
        <v>3.96858956784365</v>
      </c>
      <c r="J19828">
        <v>0.35785895708531079</v>
      </c>
      <c r="K19828">
        <v>5.4458689618741793</v>
      </c>
      <c r="L19828">
        <v>6.8069684492349634</v>
      </c>
      <c r="M19828">
        <v>2.9459874132297119</v>
      </c>
      <c r="N19828">
        <v>-0.21374214511012959</v>
      </c>
      <c r="O19828">
        <v>2.692875723682886</v>
      </c>
      <c r="P19828">
        <v>10.42398121537334</v>
      </c>
      <c r="Q19828">
        <v>4.2251736991512967</v>
      </c>
      <c r="R19828">
        <v>-21.78570803437076</v>
      </c>
      <c r="S19828">
        <v>0.77285552230701438</v>
      </c>
      <c r="T19828">
        <v>-2.4018674269146829</v>
      </c>
      <c r="U19828">
        <v>5.2401090386975602</v>
      </c>
      <c r="V19828">
        <v>1.21457575568682</v>
      </c>
      <c r="W19828">
        <v>-0.54991632826478787</v>
      </c>
      <c r="X19828">
        <v>-6.1220626301657592</v>
      </c>
      <c r="Y19828">
        <v>0.2611843194876951</v>
      </c>
      <c r="Z19828">
        <v>-0.31007512153131689</v>
      </c>
      <c r="AA19828">
        <v>-2.525984829230155</v>
      </c>
      <c r="AB19828">
        <v>0.82682047413289439</v>
      </c>
      <c r="AC19828">
        <v>-1.803479235069672</v>
      </c>
      <c r="AD19828">
        <v>-0.77808990795354971</v>
      </c>
      <c r="AE19828">
        <v>0.20209349691957529</v>
      </c>
      <c r="AF19828">
        <v>5.2233952888181001E-2</v>
      </c>
      <c r="AG19828">
        <v>-2.505912570677038</v>
      </c>
      <c r="AH19828">
        <v>1.7093639952859401</v>
      </c>
      <c r="AI19828">
        <v>1.3878598885181499</v>
      </c>
      <c r="AJ19828">
        <v>-0.52185215649002137</v>
      </c>
      <c r="AK19828">
        <v>0.9554847838805447</v>
      </c>
      <c r="AL19828">
        <v>4.1797937843193633</v>
      </c>
      <c r="AM19828">
        <v>3.778860368646098</v>
      </c>
      <c r="AN19828">
        <v>-0.5626671380572823</v>
      </c>
      <c r="AO19828">
        <v>-0.64555866515052518</v>
      </c>
      <c r="AP19828">
        <v>1.085381726173273</v>
      </c>
      <c r="AQ19828">
        <v>-0.14202487909165121</v>
      </c>
      <c r="AR19828">
        <v>6.0296645714185138</v>
      </c>
      <c r="AS19828">
        <v>-1.360879370559376</v>
      </c>
      <c r="AT19828">
        <v>0.63433229383529355</v>
      </c>
      <c r="AU19828">
        <v>3.3236736060038741</v>
      </c>
      <c r="AV19828">
        <v>2.1392455850964609</v>
      </c>
    </row>
    <row r="19829" spans="1:48" x14ac:dyDescent="0.25">
      <c r="A19829" s="2">
        <v>41821</v>
      </c>
      <c r="B19829">
        <v>2017</v>
      </c>
      <c r="C19829">
        <v>160</v>
      </c>
      <c r="D19829">
        <v>6.3056430123274776</v>
      </c>
      <c r="E19829">
        <v>1.3930561033904889</v>
      </c>
      <c r="F19829">
        <v>0.1127575368972567</v>
      </c>
      <c r="G19829">
        <v>-4.8540882651516126</v>
      </c>
      <c r="H19829">
        <v>-0.65036133758903381</v>
      </c>
      <c r="I19829">
        <v>1.210602314844778</v>
      </c>
      <c r="J19829">
        <v>2.334200757259719</v>
      </c>
      <c r="K19829">
        <v>1.878175914925206</v>
      </c>
      <c r="L19829">
        <v>1.6879135634971341</v>
      </c>
      <c r="M19829">
        <v>0.89992605697675199</v>
      </c>
      <c r="N19829">
        <v>4.195493620911428</v>
      </c>
      <c r="O19829">
        <v>0.80724628180333102</v>
      </c>
      <c r="P19829">
        <v>6.960371845501645</v>
      </c>
      <c r="Q19829">
        <v>6.596708032093801</v>
      </c>
      <c r="R19829">
        <v>12.39124200699915</v>
      </c>
      <c r="S19829">
        <v>8.3255112402125242E-2</v>
      </c>
      <c r="T19829">
        <v>3.9331643954926498</v>
      </c>
      <c r="U19829">
        <v>0.57802212462385594</v>
      </c>
      <c r="V19829">
        <v>-1.6699651164087781</v>
      </c>
      <c r="W19829">
        <v>-3.9805742755970042</v>
      </c>
      <c r="X19829">
        <v>-3.5870599125284679</v>
      </c>
      <c r="Y19829">
        <v>8.4481703263459718</v>
      </c>
      <c r="Z19829">
        <v>-11.39679963534431</v>
      </c>
      <c r="AA19829">
        <v>11.5219932140231</v>
      </c>
      <c r="AB19829">
        <v>1.812435700908543</v>
      </c>
      <c r="AC19829">
        <v>-3.1798227722221299</v>
      </c>
      <c r="AD19829">
        <v>-8.3332382301627757</v>
      </c>
      <c r="AE19829">
        <v>-3.7786768805986082</v>
      </c>
      <c r="AF19829">
        <v>-0.68479958545011321</v>
      </c>
      <c r="AG19829">
        <v>-15.82387613350804</v>
      </c>
      <c r="AH19829">
        <v>-3.1322817258215951</v>
      </c>
      <c r="AI19829">
        <v>-4.054982282245934</v>
      </c>
      <c r="AJ19829">
        <v>-5.3708579215435037</v>
      </c>
      <c r="AK19829">
        <v>-5.3075252655155776</v>
      </c>
      <c r="AL19829">
        <v>-4.3778612707519038</v>
      </c>
      <c r="AM19829">
        <v>-2.4058368378676591</v>
      </c>
      <c r="AN19829">
        <v>-5.7936370442623453</v>
      </c>
      <c r="AO19829">
        <v>-6.4410731400788457</v>
      </c>
      <c r="AP19829">
        <v>-2.743707423748476</v>
      </c>
      <c r="AQ19829">
        <v>2.859700471261029</v>
      </c>
      <c r="AR19829">
        <v>-2.6962048999634732E-2</v>
      </c>
      <c r="AS19829">
        <v>-6.0183941197736726</v>
      </c>
      <c r="AT19829">
        <v>-1.2654201655400541</v>
      </c>
      <c r="AU19829">
        <v>0.95070298679615917</v>
      </c>
      <c r="AV19829">
        <v>-1.4087123410268969</v>
      </c>
    </row>
    <row r="19830" spans="1:48" x14ac:dyDescent="0.25">
      <c r="A19830" s="2">
        <v>41852</v>
      </c>
      <c r="B19830">
        <v>2017</v>
      </c>
      <c r="C19830">
        <v>160</v>
      </c>
      <c r="D19830">
        <v>-13.117968785805081</v>
      </c>
      <c r="E19830">
        <v>5.0453796053447242</v>
      </c>
      <c r="F19830">
        <v>2.084213255012823</v>
      </c>
      <c r="G19830">
        <v>-0.45258723378225341</v>
      </c>
      <c r="H19830">
        <v>5.8577905243568429</v>
      </c>
      <c r="I19830">
        <v>2.5645276853361492</v>
      </c>
      <c r="J19830">
        <v>-9.0765688051388622</v>
      </c>
      <c r="K19830">
        <v>11.0620590510166</v>
      </c>
      <c r="L19830">
        <v>5.4983008856445359</v>
      </c>
      <c r="M19830">
        <v>1.9751631872227731</v>
      </c>
      <c r="N19830">
        <v>-1.1324565371051869</v>
      </c>
      <c r="O19830">
        <v>2.7610423894599561</v>
      </c>
      <c r="P19830">
        <v>2.652700743730696</v>
      </c>
      <c r="Q19830">
        <v>-0.24144004551878151</v>
      </c>
      <c r="R19830">
        <v>1.1448442768867699</v>
      </c>
      <c r="S19830">
        <v>1.2314167934890821</v>
      </c>
      <c r="T19830">
        <v>-3.4097505825507972</v>
      </c>
      <c r="U19830">
        <v>-2.1690094088597571</v>
      </c>
      <c r="V19830">
        <v>-1.098846870068626</v>
      </c>
      <c r="W19830">
        <v>2.2044180777032412</v>
      </c>
      <c r="X19830">
        <v>3.367450289197937</v>
      </c>
      <c r="Y19830">
        <v>-1.980302421315427</v>
      </c>
      <c r="Z19830">
        <v>-2.2406647085783331</v>
      </c>
      <c r="AA19830">
        <v>8.6253621787636412</v>
      </c>
      <c r="AB19830">
        <v>-0.77346658264573209</v>
      </c>
      <c r="AC19830">
        <v>-0.21584014227016279</v>
      </c>
      <c r="AD19830">
        <v>-0.1663137919285185</v>
      </c>
      <c r="AE19830">
        <v>1.923080178113445</v>
      </c>
      <c r="AF19830">
        <v>0.4044396321186472</v>
      </c>
      <c r="AG19830">
        <v>-1.513010841369977</v>
      </c>
      <c r="AH19830">
        <v>-1.3427500829007339</v>
      </c>
      <c r="AI19830">
        <v>2.5339874897174708</v>
      </c>
      <c r="AJ19830">
        <v>-2.2529494479429091</v>
      </c>
      <c r="AK19830">
        <v>2.1132559246280329</v>
      </c>
      <c r="AL19830">
        <v>0.96795813231163041</v>
      </c>
      <c r="AM19830">
        <v>-1.2801669795493129</v>
      </c>
      <c r="AN19830">
        <v>1.8722930688666479</v>
      </c>
      <c r="AO19830">
        <v>-0.897063311836932</v>
      </c>
      <c r="AP19830">
        <v>4.5549971494732064</v>
      </c>
      <c r="AQ19830">
        <v>1.044877587894399</v>
      </c>
      <c r="AR19830">
        <v>2.277384236451852</v>
      </c>
      <c r="AS19830">
        <v>1.1113306383481629</v>
      </c>
      <c r="AT19830">
        <v>0.38112896004260932</v>
      </c>
      <c r="AU19830">
        <v>-2.6298063960806468</v>
      </c>
      <c r="AV19830">
        <v>4.0117505230051753</v>
      </c>
    </row>
    <row r="19831" spans="1:48" x14ac:dyDescent="0.25">
      <c r="A19831" s="2">
        <v>41883</v>
      </c>
      <c r="B19831">
        <v>2017</v>
      </c>
      <c r="C19831">
        <v>160</v>
      </c>
      <c r="D19831">
        <v>11.73885711895357</v>
      </c>
      <c r="E19831">
        <v>-4.1544580379025531</v>
      </c>
      <c r="F19831">
        <v>-10.26406586982845</v>
      </c>
      <c r="G19831">
        <v>-2.5930330525020922</v>
      </c>
      <c r="H19831">
        <v>-6.4412592264797901</v>
      </c>
      <c r="I19831">
        <v>-1.417562815816531</v>
      </c>
      <c r="J19831">
        <v>0.89274258438998277</v>
      </c>
      <c r="K19831">
        <v>-19.21121917307762</v>
      </c>
      <c r="L19831">
        <v>0.40819288127886821</v>
      </c>
      <c r="M19831">
        <v>-9.1357758831421272</v>
      </c>
      <c r="N19831">
        <v>-4.0838145999834037</v>
      </c>
      <c r="O19831">
        <v>0.54599650048998694</v>
      </c>
      <c r="P19831">
        <v>-3.2058228439947318</v>
      </c>
      <c r="Q19831">
        <v>-6.9217651407544976</v>
      </c>
      <c r="R19831">
        <v>3.5265186811568539</v>
      </c>
      <c r="S19831">
        <v>-4.4350320969790307</v>
      </c>
      <c r="T19831">
        <v>-12.11477888155841</v>
      </c>
      <c r="U19831">
        <v>-0.60124098325582409</v>
      </c>
      <c r="V19831">
        <v>-6.091187685648114</v>
      </c>
      <c r="W19831">
        <v>-2.584832387561542</v>
      </c>
      <c r="X19831">
        <v>-2.807930092498645</v>
      </c>
      <c r="Y19831">
        <v>-1.6459935804280961</v>
      </c>
      <c r="Z19831">
        <v>-9.3861331592790087</v>
      </c>
      <c r="AA19831">
        <v>5.8309887529846014</v>
      </c>
      <c r="AB19831">
        <v>-8.205254134004603</v>
      </c>
      <c r="AC19831">
        <v>-2.497088268089942</v>
      </c>
      <c r="AD19831">
        <v>-12.600876074146949</v>
      </c>
      <c r="AE19831">
        <v>-5.5361236179510387</v>
      </c>
      <c r="AF19831">
        <v>-2.6106010369571719</v>
      </c>
      <c r="AG19831">
        <v>-9.4008348021175756</v>
      </c>
      <c r="AH19831">
        <v>-3.1195035548412848</v>
      </c>
      <c r="AI19831">
        <v>-2.1352968822559881</v>
      </c>
      <c r="AJ19831">
        <v>-1.1694447052764789</v>
      </c>
      <c r="AK19831">
        <v>-1.3809678080350609</v>
      </c>
      <c r="AL19831">
        <v>-7.063472214090039</v>
      </c>
      <c r="AM19831">
        <v>-0.1516054889635243</v>
      </c>
      <c r="AN19831">
        <v>1.9722062475217459</v>
      </c>
      <c r="AO19831">
        <v>-4.1946713284487291</v>
      </c>
      <c r="AP19831">
        <v>3.435838978114814</v>
      </c>
      <c r="AQ19831">
        <v>-11.407817994327541</v>
      </c>
      <c r="AR19831">
        <v>-6.4271606249000968</v>
      </c>
      <c r="AS19831">
        <v>-3.534813241273183</v>
      </c>
      <c r="AT19831">
        <v>-5.2107327518631896</v>
      </c>
      <c r="AU19831">
        <v>2.1186678146911002</v>
      </c>
      <c r="AV19831">
        <v>-1.563165536532019</v>
      </c>
    </row>
    <row r="19832" spans="1:48" x14ac:dyDescent="0.25">
      <c r="A19832" s="2">
        <v>41913</v>
      </c>
      <c r="B19832">
        <v>2017</v>
      </c>
      <c r="C19832">
        <v>160</v>
      </c>
      <c r="D19832">
        <v>3.1677359960716971</v>
      </c>
      <c r="E19832">
        <v>-0.45779043397093933</v>
      </c>
      <c r="F19832">
        <v>-3.7703372699160238</v>
      </c>
      <c r="G19832">
        <v>-0.66359614598971994</v>
      </c>
      <c r="H19832">
        <v>-0.46926208175195327</v>
      </c>
      <c r="I19832">
        <v>3.9505875166975239</v>
      </c>
      <c r="J19832">
        <v>-0.95020192814256887</v>
      </c>
      <c r="K19832">
        <v>0.51951847567515141</v>
      </c>
      <c r="L19832">
        <v>-0.5109090454268217</v>
      </c>
      <c r="M19832">
        <v>6.6872863394420889</v>
      </c>
      <c r="N19832">
        <v>-1.138120554990107</v>
      </c>
      <c r="O19832">
        <v>-0.50309830943403577</v>
      </c>
      <c r="P19832">
        <v>-9.4401668979684281</v>
      </c>
      <c r="Q19832">
        <v>3.8485949918831701</v>
      </c>
      <c r="R19832">
        <v>-1.3049070521328869</v>
      </c>
      <c r="S19832">
        <v>0.15188881764418569</v>
      </c>
      <c r="T19832">
        <v>10.500812770405981</v>
      </c>
      <c r="U19832">
        <v>-1.303896727283516</v>
      </c>
      <c r="V19832">
        <v>-0.46490220523269787</v>
      </c>
      <c r="W19832">
        <v>-0.74375508506262511</v>
      </c>
      <c r="X19832">
        <v>-2.2548055000724099</v>
      </c>
      <c r="Y19832">
        <v>1.0857760757847059</v>
      </c>
      <c r="Z19832">
        <v>0.73626927937531228</v>
      </c>
      <c r="AA19832">
        <v>-6.9819714717509811</v>
      </c>
      <c r="AB19832">
        <v>-3.1562989989989081</v>
      </c>
      <c r="AC19832">
        <v>-1.572394078345374</v>
      </c>
      <c r="AD19832">
        <v>-14.81936581358293</v>
      </c>
      <c r="AE19832">
        <v>-9.8174960086075629</v>
      </c>
      <c r="AF19832">
        <v>-0.47358609887238062</v>
      </c>
      <c r="AG19832">
        <v>-8.6025840961995605</v>
      </c>
      <c r="AH19832">
        <v>-3.9306474413751462</v>
      </c>
      <c r="AI19832">
        <v>-2.0402835914341</v>
      </c>
      <c r="AJ19832">
        <v>-5.8328240760565979</v>
      </c>
      <c r="AK19832">
        <v>-2.161463642116213</v>
      </c>
      <c r="AL19832">
        <v>-3.5846378598030419</v>
      </c>
      <c r="AM19832">
        <v>-2.3958425603253231</v>
      </c>
      <c r="AN19832">
        <v>-3.6764228497617508</v>
      </c>
      <c r="AO19832">
        <v>-2.0258356118714742</v>
      </c>
      <c r="AP19832">
        <v>-10.272976860968161</v>
      </c>
      <c r="AQ19832">
        <v>5.2787405102503682</v>
      </c>
      <c r="AR19832">
        <v>-2.8092095253537508</v>
      </c>
      <c r="AS19832">
        <v>-4.3846627037974368</v>
      </c>
      <c r="AT19832">
        <v>-2.3465336530245962</v>
      </c>
      <c r="AU19832">
        <v>-1.131146489787749</v>
      </c>
      <c r="AV19832">
        <v>2.411483432581063</v>
      </c>
    </row>
    <row r="19833" spans="1:48" x14ac:dyDescent="0.25">
      <c r="A19833" s="2">
        <v>41944</v>
      </c>
      <c r="B19833">
        <v>2017</v>
      </c>
      <c r="C19833">
        <v>160</v>
      </c>
      <c r="D19833">
        <v>-1.1974225934354601</v>
      </c>
      <c r="E19833">
        <v>-4.5003925973981946</v>
      </c>
      <c r="F19833">
        <v>-13.2267052092597</v>
      </c>
      <c r="G19833">
        <v>-0.73724445870940736</v>
      </c>
      <c r="H19833">
        <v>3.1220724521810568</v>
      </c>
      <c r="I19833">
        <v>1.5995534778957541</v>
      </c>
      <c r="J19833">
        <v>1.40250614108044</v>
      </c>
      <c r="K19833">
        <v>-4.6883702385072663</v>
      </c>
      <c r="L19833">
        <v>1.319387897662061</v>
      </c>
      <c r="M19833">
        <v>0.34698703915176932</v>
      </c>
      <c r="N19833">
        <v>1.2601872108759069</v>
      </c>
      <c r="O19833">
        <v>1.1670448313744199</v>
      </c>
      <c r="P19833">
        <v>-8.3281292972320013</v>
      </c>
      <c r="Q19833">
        <v>1.3751217682741681</v>
      </c>
      <c r="R19833">
        <v>-0.50496824978502053</v>
      </c>
      <c r="S19833">
        <v>-4.7557400108537369</v>
      </c>
      <c r="T19833">
        <v>7.4632087771457023</v>
      </c>
      <c r="U19833">
        <v>0.3097976066034569</v>
      </c>
      <c r="V19833">
        <v>-2.568869353785086E-2</v>
      </c>
      <c r="W19833">
        <v>3.334589152640111</v>
      </c>
      <c r="X19833">
        <v>7.3503014251939947</v>
      </c>
      <c r="Y19833">
        <v>0.53614584993451064</v>
      </c>
      <c r="Z19833">
        <v>2.6473313576053981</v>
      </c>
      <c r="AA19833">
        <v>1.2398356574771401</v>
      </c>
      <c r="AB19833">
        <v>-2.5461114831373139</v>
      </c>
      <c r="AC19833">
        <v>2.6278620489874389</v>
      </c>
      <c r="AD19833">
        <v>2.6542708817793188</v>
      </c>
      <c r="AE19833">
        <v>-10.81074190806061</v>
      </c>
      <c r="AF19833">
        <v>3.155865520953594</v>
      </c>
      <c r="AG19833">
        <v>-5.856013710203456</v>
      </c>
      <c r="AH19833">
        <v>3.0013915031226639</v>
      </c>
      <c r="AI19833">
        <v>6.0172770165952683</v>
      </c>
      <c r="AJ19833">
        <v>0.12912576939323461</v>
      </c>
      <c r="AK19833">
        <v>5.5701621715364746</v>
      </c>
      <c r="AL19833">
        <v>-4.2034843424375019</v>
      </c>
      <c r="AM19833">
        <v>0.39891046732292162</v>
      </c>
      <c r="AN19833">
        <v>-1.8185123224833011</v>
      </c>
      <c r="AO19833">
        <v>6.366167463457062</v>
      </c>
      <c r="AP19833">
        <v>2.3051585809442439</v>
      </c>
      <c r="AQ19833">
        <v>-6.2877564908216392</v>
      </c>
      <c r="AR19833">
        <v>4.2615155071845663E-2</v>
      </c>
      <c r="AS19833">
        <v>3.5025772471488641</v>
      </c>
      <c r="AT19833">
        <v>0.78114261084158976</v>
      </c>
      <c r="AU19833">
        <v>2.7435080627251418</v>
      </c>
      <c r="AV19833">
        <v>2.6510441970484022</v>
      </c>
    </row>
    <row r="19834" spans="1:48" x14ac:dyDescent="0.25">
      <c r="A19834" s="2">
        <v>41974</v>
      </c>
      <c r="B19834">
        <v>2017</v>
      </c>
      <c r="C19834">
        <v>160</v>
      </c>
      <c r="D19834">
        <v>-9.8280506321904433</v>
      </c>
      <c r="E19834">
        <v>-7.6733682281910571</v>
      </c>
      <c r="F19834">
        <v>-7.6560210342654811</v>
      </c>
      <c r="G19834">
        <v>-3.9045405291697981</v>
      </c>
      <c r="H19834">
        <v>-3.359690177262908</v>
      </c>
      <c r="I19834">
        <v>-5.9598406038374074</v>
      </c>
      <c r="J19834">
        <v>3.518132726714351</v>
      </c>
      <c r="K19834">
        <v>-11.065075620756421</v>
      </c>
      <c r="L19834">
        <v>-7.1171159990392807</v>
      </c>
      <c r="M19834">
        <v>-3.7701158543948399</v>
      </c>
      <c r="N19834">
        <v>-0.56140797669039788</v>
      </c>
      <c r="O19834">
        <v>5.5636415029058917E-2</v>
      </c>
      <c r="P19834">
        <v>-4.4687903531602906</v>
      </c>
      <c r="Q19834">
        <v>-0.77858633534210187</v>
      </c>
      <c r="R19834">
        <v>-7.2291031232152196</v>
      </c>
      <c r="S19834">
        <v>-6.1692805225758152</v>
      </c>
      <c r="T19834">
        <v>-6.0230371231067004</v>
      </c>
      <c r="U19834">
        <v>-1.417884754450893</v>
      </c>
      <c r="V19834">
        <v>3.0812866018428591</v>
      </c>
      <c r="W19834">
        <v>-4.6731772767849229</v>
      </c>
      <c r="X19834">
        <v>-2.9169259197007862</v>
      </c>
      <c r="Y19834">
        <v>-0.67340782954186107</v>
      </c>
      <c r="Z19834">
        <v>-10.36393036129614</v>
      </c>
      <c r="AA19834">
        <v>-2.946604860816016</v>
      </c>
      <c r="AB19834">
        <v>-2.1778578536384319</v>
      </c>
      <c r="AC19834">
        <v>-4.4170609580394089</v>
      </c>
      <c r="AD19834">
        <v>-18.535231681383269</v>
      </c>
      <c r="AE19834">
        <v>-6.6436737620130026</v>
      </c>
      <c r="AF19834">
        <v>-4.5526517905032371</v>
      </c>
      <c r="AG19834">
        <v>-10.53310184686471</v>
      </c>
      <c r="AH19834">
        <v>-7.2180752915205986</v>
      </c>
      <c r="AI19834">
        <v>-2.9861483508197839</v>
      </c>
      <c r="AJ19834">
        <v>-8.1312986872714266</v>
      </c>
      <c r="AK19834">
        <v>-3.4139930245708161</v>
      </c>
      <c r="AL19834">
        <v>5.5914704096915457E-2</v>
      </c>
      <c r="AM19834">
        <v>-5.8803614710398522</v>
      </c>
      <c r="AN19834">
        <v>-9.0060447469536555</v>
      </c>
      <c r="AO19834">
        <v>-4.4200678980296786</v>
      </c>
      <c r="AP19834">
        <v>-7.791880262976747</v>
      </c>
      <c r="AQ19834">
        <v>-2.271120189703169</v>
      </c>
      <c r="AR19834">
        <v>-1.903162819411641</v>
      </c>
      <c r="AS19834">
        <v>-4.8490854910897223</v>
      </c>
      <c r="AT19834">
        <v>-2.6924547464596271</v>
      </c>
      <c r="AU19834">
        <v>-0.2351003426267595</v>
      </c>
      <c r="AV19834">
        <v>-0.30607322880827897</v>
      </c>
    </row>
    <row r="19835" spans="1:48" x14ac:dyDescent="0.25">
      <c r="A19835" s="2">
        <v>42005</v>
      </c>
      <c r="B19835">
        <v>2017</v>
      </c>
      <c r="C19835">
        <v>160</v>
      </c>
      <c r="D19835">
        <v>-5.2042563691284123</v>
      </c>
      <c r="E19835">
        <v>-6.0036740339372336</v>
      </c>
      <c r="F19835">
        <v>-9.1446807890852906</v>
      </c>
      <c r="G19835">
        <v>-3.8986333790313692</v>
      </c>
      <c r="H19835">
        <v>-5.1130067569598587</v>
      </c>
      <c r="I19835">
        <v>7.9402820961597786</v>
      </c>
      <c r="J19835">
        <v>5.8092252189089866</v>
      </c>
      <c r="K19835">
        <v>-6.4213410770002426</v>
      </c>
      <c r="L19835">
        <v>3.4057635748156789</v>
      </c>
      <c r="M19835">
        <v>4.5679207837168168</v>
      </c>
      <c r="N19835">
        <v>-2.0892257928797902</v>
      </c>
      <c r="O19835">
        <v>6.9700724640755496</v>
      </c>
      <c r="P19835">
        <v>-22.674984893206219</v>
      </c>
      <c r="Q19835">
        <v>4.2332619022001028</v>
      </c>
      <c r="R19835">
        <v>-4.9195510408061356</v>
      </c>
      <c r="S19835">
        <v>-2.5762137136088552</v>
      </c>
      <c r="T19835">
        <v>-0.78003094039221788</v>
      </c>
      <c r="U19835">
        <v>2.334877818119852</v>
      </c>
      <c r="V19835">
        <v>-2.673957186851728</v>
      </c>
      <c r="W19835">
        <v>0.67322121183537309</v>
      </c>
      <c r="X19835">
        <v>-3.8842436448541018</v>
      </c>
      <c r="Y19835">
        <v>0.67802454507239762</v>
      </c>
      <c r="Z19835">
        <v>-7.9244916935508609</v>
      </c>
      <c r="AA19835">
        <v>6.0718979642563786</v>
      </c>
      <c r="AB19835">
        <v>2.4267546035201542</v>
      </c>
      <c r="AC19835">
        <v>2.166111236345047</v>
      </c>
      <c r="AD19835">
        <v>-29.22548136531098</v>
      </c>
      <c r="AE19835">
        <v>1.2134132516878231</v>
      </c>
      <c r="AF19835">
        <v>1.093766634772964</v>
      </c>
      <c r="AG19835">
        <v>-0.94091171469511403</v>
      </c>
      <c r="AH19835">
        <v>-6.4128961847159989</v>
      </c>
      <c r="AI19835">
        <v>4.434082304573761</v>
      </c>
      <c r="AJ19835">
        <v>1.269035168898203E-2</v>
      </c>
      <c r="AK19835">
        <v>0.1286832466977916</v>
      </c>
      <c r="AL19835">
        <v>-2.7124921825049002</v>
      </c>
      <c r="AM19835">
        <v>1.895593202475121</v>
      </c>
      <c r="AN19835">
        <v>-3.727879281369284</v>
      </c>
      <c r="AO19835">
        <v>1.838606747813176</v>
      </c>
      <c r="AP19835">
        <v>-6.5994135132519833</v>
      </c>
      <c r="AQ19835">
        <v>-1.7774521580052769</v>
      </c>
      <c r="AR19835">
        <v>-8.2718504607900094</v>
      </c>
      <c r="AS19835">
        <v>0.73092644635730508</v>
      </c>
      <c r="AT19835">
        <v>-1.0127351453935061</v>
      </c>
      <c r="AU19835">
        <v>-1.1414757156780311</v>
      </c>
      <c r="AV19835">
        <v>-2.8242908335494139</v>
      </c>
    </row>
    <row r="19836" spans="1:48" x14ac:dyDescent="0.25">
      <c r="A19836" s="2">
        <v>42036</v>
      </c>
      <c r="B19836">
        <v>2017</v>
      </c>
      <c r="C19836">
        <v>160</v>
      </c>
      <c r="D19836">
        <v>20.227532397420791</v>
      </c>
      <c r="E19836">
        <v>7.442240766534769</v>
      </c>
      <c r="F19836">
        <v>-3.3647950652149761</v>
      </c>
      <c r="G19836">
        <v>6.0467748108181674</v>
      </c>
      <c r="H19836">
        <v>3.2513508906895532</v>
      </c>
      <c r="I19836">
        <v>1.8585100195632751</v>
      </c>
      <c r="J19836">
        <v>-3.0247917051834272</v>
      </c>
      <c r="K19836">
        <v>2.867675072335429</v>
      </c>
      <c r="L19836">
        <v>0.73779005643184181</v>
      </c>
      <c r="M19836">
        <v>0.66557546052217198</v>
      </c>
      <c r="N19836">
        <v>-8.5759332924206788E-3</v>
      </c>
      <c r="O19836">
        <v>1.4655505959402459</v>
      </c>
      <c r="P19836">
        <v>2.346685205176446</v>
      </c>
      <c r="Q19836">
        <v>3.2537367845424829</v>
      </c>
      <c r="R19836">
        <v>5.5017771109205249</v>
      </c>
      <c r="S19836">
        <v>3.4147253513783671</v>
      </c>
      <c r="T19836">
        <v>-9.1094834777936562</v>
      </c>
      <c r="U19836">
        <v>6.0731536440955303</v>
      </c>
      <c r="V19836">
        <v>4.3412121993236186</v>
      </c>
      <c r="W19836">
        <v>4.5897920968501982</v>
      </c>
      <c r="X19836">
        <v>13.76913933692901</v>
      </c>
      <c r="Y19836">
        <v>1.651617935566208</v>
      </c>
      <c r="Z19836">
        <v>16.37788084400928</v>
      </c>
      <c r="AA19836">
        <v>-4.8776179166584939</v>
      </c>
      <c r="AB19836">
        <v>0.60213138011813161</v>
      </c>
      <c r="AC19836">
        <v>6.8233827858007468</v>
      </c>
      <c r="AD19836">
        <v>19.8046002116971</v>
      </c>
      <c r="AE19836">
        <v>6.7313332069655729</v>
      </c>
      <c r="AF19836">
        <v>4.2191540736578048</v>
      </c>
      <c r="AG19836">
        <v>10.23107147094335</v>
      </c>
      <c r="AH19836">
        <v>7.1488336737868696</v>
      </c>
      <c r="AI19836">
        <v>5.1804635169010238</v>
      </c>
      <c r="AJ19836">
        <v>8.3744421859752727</v>
      </c>
      <c r="AK19836">
        <v>6.6824316036592224</v>
      </c>
      <c r="AL19836">
        <v>0.49434887652992637</v>
      </c>
      <c r="AM19836">
        <v>8.4720483382292997</v>
      </c>
      <c r="AN19836">
        <v>1.7345262004746951</v>
      </c>
      <c r="AO19836">
        <v>6.079339627429392</v>
      </c>
      <c r="AP19836">
        <v>6.2348189775356833</v>
      </c>
      <c r="AQ19836">
        <v>7.6765137948079154</v>
      </c>
      <c r="AR19836">
        <v>5.9734418994358274</v>
      </c>
      <c r="AS19836">
        <v>6.5359042332955308</v>
      </c>
      <c r="AT19836">
        <v>6.2817856143203343</v>
      </c>
      <c r="AU19836">
        <v>3.9136900879288561E-2</v>
      </c>
      <c r="AV19836">
        <v>5.850195447983042</v>
      </c>
    </row>
    <row r="19837" spans="1:48" x14ac:dyDescent="0.25">
      <c r="A19837" s="2">
        <v>42064</v>
      </c>
      <c r="B19837">
        <v>2017</v>
      </c>
      <c r="C19837">
        <v>160</v>
      </c>
      <c r="D19837">
        <v>9.6524867634549381</v>
      </c>
      <c r="E19837">
        <v>-2.9061555464540811</v>
      </c>
      <c r="F19837">
        <v>-7.8870786516732849</v>
      </c>
      <c r="G19837">
        <v>-1.7398180689902729</v>
      </c>
      <c r="H19837">
        <v>-4.0413123772864328</v>
      </c>
      <c r="I19837">
        <v>-4.1406652613482642</v>
      </c>
      <c r="J19837">
        <v>-11.750772166166019</v>
      </c>
      <c r="K19837">
        <v>-11.257758058436449</v>
      </c>
      <c r="L19837">
        <v>-1.652782309631518</v>
      </c>
      <c r="M19837">
        <v>-1.828140535514333</v>
      </c>
      <c r="N19837">
        <v>0.20285198911258459</v>
      </c>
      <c r="O19837">
        <v>1.508560243767554</v>
      </c>
      <c r="P19837">
        <v>9.4049397786396316</v>
      </c>
      <c r="Q19837">
        <v>4.2470213813506241</v>
      </c>
      <c r="R19837">
        <v>-3.5701606349573649</v>
      </c>
      <c r="S19837">
        <v>-2.3400405526647239</v>
      </c>
      <c r="T19837">
        <v>-6.591572049080896</v>
      </c>
      <c r="U19837">
        <v>1.649925377137929</v>
      </c>
      <c r="V19837">
        <v>-2.9650981245853192</v>
      </c>
      <c r="W19837">
        <v>-0.15119652785150481</v>
      </c>
      <c r="X19837">
        <v>-5.0635420387792234</v>
      </c>
      <c r="Y19837">
        <v>1.4651566604064079</v>
      </c>
      <c r="Z19837">
        <v>-3.7041859478469159</v>
      </c>
      <c r="AA19837">
        <v>0.59748063592310885</v>
      </c>
      <c r="AB19837">
        <v>1.276478815117055</v>
      </c>
      <c r="AC19837">
        <v>-3.2185985830558539</v>
      </c>
      <c r="AD19837">
        <v>-16.641765557558148</v>
      </c>
      <c r="AE19837">
        <v>-5.2535432602184624</v>
      </c>
      <c r="AF19837">
        <v>-2.4573537270823009</v>
      </c>
      <c r="AG19837">
        <v>-1.767952428750841</v>
      </c>
      <c r="AH19837">
        <v>-0.82670904480525165</v>
      </c>
      <c r="AI19837">
        <v>-3.536532283148941</v>
      </c>
      <c r="AJ19837">
        <v>-1.434818389063641</v>
      </c>
      <c r="AK19837">
        <v>-1.765021665591848</v>
      </c>
      <c r="AL19837">
        <v>-4.5240306890300452</v>
      </c>
      <c r="AM19837">
        <v>5.562854638246062</v>
      </c>
      <c r="AN19837">
        <v>-0.96693653847438332</v>
      </c>
      <c r="AO19837">
        <v>0.30449255966740202</v>
      </c>
      <c r="AP19837">
        <v>-2.3603933186617692</v>
      </c>
      <c r="AQ19837">
        <v>-2.4898320953914088</v>
      </c>
      <c r="AR19837">
        <v>-3.178782649778678</v>
      </c>
      <c r="AS19837">
        <v>-2.3818805950068129</v>
      </c>
      <c r="AT19837">
        <v>-5.8484118861702914</v>
      </c>
      <c r="AU19837">
        <v>10.30891662864388</v>
      </c>
      <c r="AV19837">
        <v>-1.444521116237274</v>
      </c>
    </row>
    <row r="19838" spans="1:48" x14ac:dyDescent="0.25">
      <c r="A19838" s="2">
        <v>42095</v>
      </c>
      <c r="B19838">
        <v>2017</v>
      </c>
      <c r="C19838">
        <v>160</v>
      </c>
      <c r="D19838">
        <v>-1.2565232638510839</v>
      </c>
      <c r="E19838">
        <v>0.92220232570960903</v>
      </c>
      <c r="F19838">
        <v>16.363551782774071</v>
      </c>
      <c r="G19838">
        <v>5.0763871610330913</v>
      </c>
      <c r="H19838">
        <v>10.58625483447504</v>
      </c>
      <c r="I19838">
        <v>-6.5428234679122843</v>
      </c>
      <c r="J19838">
        <v>10.936725307881609</v>
      </c>
      <c r="K19838">
        <v>16.836877947761849</v>
      </c>
      <c r="L19838">
        <v>0.20041585142214211</v>
      </c>
      <c r="M19838">
        <v>5.3905575021474528</v>
      </c>
      <c r="N19838">
        <v>7.0360329149148804</v>
      </c>
      <c r="O19838">
        <v>-2.7184823160789851</v>
      </c>
      <c r="P19838">
        <v>-3.531805230566798</v>
      </c>
      <c r="Q19838">
        <v>14.812741352205631</v>
      </c>
      <c r="R19838">
        <v>2.4800079560995281</v>
      </c>
      <c r="S19838">
        <v>3.7577900823136501</v>
      </c>
      <c r="T19838">
        <v>1.8441998177714189</v>
      </c>
      <c r="U19838">
        <v>3.543778612826221</v>
      </c>
      <c r="V19838">
        <v>1.264970505325747</v>
      </c>
      <c r="W19838">
        <v>4.2997185298478957</v>
      </c>
      <c r="X19838">
        <v>6.5586716729679972</v>
      </c>
      <c r="Y19838">
        <v>-7.9210809349594458</v>
      </c>
      <c r="Z19838">
        <v>10.37007464247972</v>
      </c>
      <c r="AA19838">
        <v>-2.3985782110833349</v>
      </c>
      <c r="AB19838">
        <v>6.6388452353495664</v>
      </c>
      <c r="AC19838">
        <v>2.266131994514375</v>
      </c>
      <c r="AD19838">
        <v>9.8129189866105193</v>
      </c>
      <c r="AE19838">
        <v>11.76041344029697</v>
      </c>
      <c r="AF19838">
        <v>-1.2218673388906141</v>
      </c>
      <c r="AG19838">
        <v>10.739174299286351</v>
      </c>
      <c r="AH19838">
        <v>3.498191245093496</v>
      </c>
      <c r="AI19838">
        <v>1.5890248472214989</v>
      </c>
      <c r="AJ19838">
        <v>4.1371608896541234</v>
      </c>
      <c r="AK19838">
        <v>4.1944926518437287</v>
      </c>
      <c r="AL19838">
        <v>13.249894162518469</v>
      </c>
      <c r="AM19838">
        <v>5.6437020367944513</v>
      </c>
      <c r="AN19838">
        <v>10.44885112203791</v>
      </c>
      <c r="AO19838">
        <v>-0.1212487302172827</v>
      </c>
      <c r="AP19838">
        <v>7.561200927581857</v>
      </c>
      <c r="AQ19838">
        <v>1.159979445303172</v>
      </c>
      <c r="AR19838">
        <v>7.0023965257325793</v>
      </c>
      <c r="AS19838">
        <v>5.2017864892782484</v>
      </c>
      <c r="AT19838">
        <v>6.919844399205588</v>
      </c>
      <c r="AU19838">
        <v>-0.92487387464291748</v>
      </c>
      <c r="AV19838">
        <v>0.91166193877583179</v>
      </c>
    </row>
    <row r="19839" spans="1:48" x14ac:dyDescent="0.25">
      <c r="A19839" s="2">
        <v>42125</v>
      </c>
      <c r="B19839">
        <v>2017</v>
      </c>
      <c r="C19839">
        <v>160</v>
      </c>
      <c r="D19839">
        <v>-8.5062173343416028</v>
      </c>
      <c r="E19839">
        <v>0.3919586191728941</v>
      </c>
      <c r="F19839">
        <v>-12.23104752414061</v>
      </c>
      <c r="G19839">
        <v>-0.95577831948706615</v>
      </c>
      <c r="H19839">
        <v>-6.59315019559169</v>
      </c>
      <c r="I19839">
        <v>2.827991497622051</v>
      </c>
      <c r="J19839">
        <v>-2.7482706370324572</v>
      </c>
      <c r="K19839">
        <v>-11.73711359832353</v>
      </c>
      <c r="L19839">
        <v>-3.8354641351125212</v>
      </c>
      <c r="M19839">
        <v>-8.3185591897779965</v>
      </c>
      <c r="N19839">
        <v>-5.3647268840299134</v>
      </c>
      <c r="O19839">
        <v>-1.1960779126970911</v>
      </c>
      <c r="P19839">
        <v>-2.4214778379318509</v>
      </c>
      <c r="Q19839">
        <v>-3.4854396033868862</v>
      </c>
      <c r="R19839">
        <v>-5.7022636587758413</v>
      </c>
      <c r="S19839">
        <v>-6.3545313906160477</v>
      </c>
      <c r="T19839">
        <v>0.48065266135053353</v>
      </c>
      <c r="U19839">
        <v>1.31168905047041</v>
      </c>
      <c r="V19839">
        <v>-6.8544807550647509</v>
      </c>
      <c r="W19839">
        <v>1.327623459877292</v>
      </c>
      <c r="X19839">
        <v>0.1731363834960753</v>
      </c>
      <c r="Y19839">
        <v>1.7194141303705339</v>
      </c>
      <c r="Z19839">
        <v>-2.751234323589935</v>
      </c>
      <c r="AA19839">
        <v>-0.7611608616665988</v>
      </c>
      <c r="AB19839">
        <v>-5.7051046358646333</v>
      </c>
      <c r="AC19839">
        <v>-0.86884242045116578</v>
      </c>
      <c r="AD19839">
        <v>-0.87951690737310129</v>
      </c>
      <c r="AE19839">
        <v>-3.26055255857628</v>
      </c>
      <c r="AF19839">
        <v>0.40096617964269221</v>
      </c>
      <c r="AG19839">
        <v>-3.830985982768043</v>
      </c>
      <c r="AH19839">
        <v>-3.194759451950024</v>
      </c>
      <c r="AI19839">
        <v>0.43202337470713559</v>
      </c>
      <c r="AJ19839">
        <v>1.3854187698112199</v>
      </c>
      <c r="AK19839">
        <v>0.96569892524884793</v>
      </c>
      <c r="AL19839">
        <v>-2.5236965785418559</v>
      </c>
      <c r="AM19839">
        <v>-0.78172670824120383</v>
      </c>
      <c r="AN19839">
        <v>-6.7107270894851689</v>
      </c>
      <c r="AO19839">
        <v>-2.4212710084352662</v>
      </c>
      <c r="AP19839">
        <v>-4.7761420961509371</v>
      </c>
      <c r="AQ19839">
        <v>-2.7556333946323841</v>
      </c>
      <c r="AR19839">
        <v>-4.4947770658036914</v>
      </c>
      <c r="AS19839">
        <v>-1.570184391548457</v>
      </c>
      <c r="AT19839">
        <v>-0.1097264359520511</v>
      </c>
      <c r="AU19839">
        <v>0.29259473048881551</v>
      </c>
      <c r="AV19839">
        <v>1.3317128046280939</v>
      </c>
    </row>
    <row r="19840" spans="1:48" x14ac:dyDescent="0.25">
      <c r="A19840" s="2">
        <v>42156</v>
      </c>
      <c r="B19840">
        <v>2017</v>
      </c>
      <c r="C19840">
        <v>160</v>
      </c>
      <c r="D19840">
        <v>-4.3288844651115159</v>
      </c>
      <c r="E19840">
        <v>-0.90334797081498275</v>
      </c>
      <c r="F19840">
        <v>1.3036051381529969</v>
      </c>
      <c r="G19840">
        <v>-6.7809359328984584</v>
      </c>
      <c r="H19840">
        <v>-2.4485354231632011</v>
      </c>
      <c r="I19840">
        <v>0.2934813425812921</v>
      </c>
      <c r="J19840">
        <v>2.8436644891496998</v>
      </c>
      <c r="K19840">
        <v>3.7694475012883371</v>
      </c>
      <c r="L19840">
        <v>0.34902600974158199</v>
      </c>
      <c r="M19840">
        <v>2.8447984633781731</v>
      </c>
      <c r="N19840">
        <v>-1.3298691134514871</v>
      </c>
      <c r="O19840">
        <v>-1.010362980464119</v>
      </c>
      <c r="P19840">
        <v>-2.1038363812291072</v>
      </c>
      <c r="Q19840">
        <v>-6.8070390234306828</v>
      </c>
      <c r="R19840">
        <v>2.648828073579534</v>
      </c>
      <c r="S19840">
        <v>-5.2002360428565986</v>
      </c>
      <c r="T19840">
        <v>-1.138482771098426</v>
      </c>
      <c r="U19840">
        <v>-1.701168021495969</v>
      </c>
      <c r="V19840">
        <v>-7.7238792589629623</v>
      </c>
      <c r="W19840">
        <v>-4.0984355641066514</v>
      </c>
      <c r="X19840">
        <v>1.680418977472198</v>
      </c>
      <c r="Y19840">
        <v>-6.7714124082188683</v>
      </c>
      <c r="Z19840">
        <v>-3.6983708418490302</v>
      </c>
      <c r="AA19840">
        <v>-3.0535127601248768</v>
      </c>
      <c r="AB19840">
        <v>-4.241994155013451</v>
      </c>
      <c r="AC19840">
        <v>-3.6782770400856419</v>
      </c>
      <c r="AD19840">
        <v>-3.2203261798239509</v>
      </c>
      <c r="AE19840">
        <v>-3.9174905482645022</v>
      </c>
      <c r="AF19840">
        <v>-2.3274282822099979</v>
      </c>
      <c r="AG19840">
        <v>-3.539330135434382</v>
      </c>
      <c r="AH19840">
        <v>-2.1244695667765772</v>
      </c>
      <c r="AI19840">
        <v>-0.43854024574830902</v>
      </c>
      <c r="AJ19840">
        <v>-2.4145882351042429</v>
      </c>
      <c r="AK19840">
        <v>-2.075454516915642</v>
      </c>
      <c r="AL19840">
        <v>1.5893359660784201</v>
      </c>
      <c r="AM19840">
        <v>-2.3328637081670429</v>
      </c>
      <c r="AN19840">
        <v>-3.6032417123200822</v>
      </c>
      <c r="AO19840">
        <v>-2.6007406194484939</v>
      </c>
      <c r="AP19840">
        <v>1.520927500397828</v>
      </c>
      <c r="AQ19840">
        <v>-4.583741216505044</v>
      </c>
      <c r="AR19840">
        <v>-2.8814437143211409</v>
      </c>
      <c r="AS19840">
        <v>-2.4929282827507842</v>
      </c>
      <c r="AT19840">
        <v>-3.5658514482483139</v>
      </c>
      <c r="AU19840">
        <v>-0.68618376788585067</v>
      </c>
      <c r="AV19840">
        <v>-1.894866645615934</v>
      </c>
    </row>
    <row r="19841" spans="1:48" x14ac:dyDescent="0.25">
      <c r="A19841" s="2">
        <v>42186</v>
      </c>
      <c r="B19841">
        <v>2017</v>
      </c>
      <c r="C19841">
        <v>160</v>
      </c>
      <c r="D19841">
        <v>-10.02704232317944</v>
      </c>
      <c r="E19841">
        <v>-2.5319727385993969</v>
      </c>
      <c r="F19841">
        <v>-9.8017261296426401</v>
      </c>
      <c r="G19841">
        <v>-5.2821215044424941</v>
      </c>
      <c r="H19841">
        <v>-8.3404777474532121</v>
      </c>
      <c r="I19841">
        <v>1.7771584567255141</v>
      </c>
      <c r="J19841">
        <v>3.576853401222901</v>
      </c>
      <c r="K19841">
        <v>-12.204842866536289</v>
      </c>
      <c r="L19841">
        <v>-7.674720861417228</v>
      </c>
      <c r="M19841">
        <v>-5.811115829841218</v>
      </c>
      <c r="N19841">
        <v>-4.7344482018485294</v>
      </c>
      <c r="O19841">
        <v>-1.392452679011158</v>
      </c>
      <c r="P19841">
        <v>-11.36446136339497</v>
      </c>
      <c r="Q19841">
        <v>-11.07076918121062</v>
      </c>
      <c r="R19841">
        <v>-3.9596592884767472</v>
      </c>
      <c r="S19841">
        <v>-0.36659534711677161</v>
      </c>
      <c r="T19841">
        <v>-5.7069303091335177</v>
      </c>
      <c r="U19841">
        <v>0.47366601310426798</v>
      </c>
      <c r="V19841">
        <v>1.653180771950991</v>
      </c>
      <c r="W19841">
        <v>4.4455601457308873</v>
      </c>
      <c r="X19841">
        <v>4.697839912179635</v>
      </c>
      <c r="Y19841">
        <v>-1.706584589185745</v>
      </c>
      <c r="Z19841">
        <v>3.4527982278155789</v>
      </c>
      <c r="AA19841">
        <v>-3.6137500039635899</v>
      </c>
      <c r="AB19841">
        <v>-8.0303636760551189</v>
      </c>
      <c r="AC19841">
        <v>1.2041687097458791</v>
      </c>
      <c r="AD19841">
        <v>-0.83735623622300803</v>
      </c>
      <c r="AE19841">
        <v>-2.9927239015260292</v>
      </c>
      <c r="AF19841">
        <v>3.778912281976277</v>
      </c>
      <c r="AG19841">
        <v>-9.4134126285883024E-2</v>
      </c>
      <c r="AH19841">
        <v>3.7565023673561289</v>
      </c>
      <c r="AI19841">
        <v>2.0857807955857788</v>
      </c>
      <c r="AJ19841">
        <v>4.1374949642194121</v>
      </c>
      <c r="AK19841">
        <v>4.3201799931939959</v>
      </c>
      <c r="AL19841">
        <v>8.8887780014886513</v>
      </c>
      <c r="AM19841">
        <v>6.102910877506174</v>
      </c>
      <c r="AN19841">
        <v>-3.1203214755029189</v>
      </c>
      <c r="AO19841">
        <v>2.689665464117474</v>
      </c>
      <c r="AP19841">
        <v>3.295744532956546</v>
      </c>
      <c r="AQ19841">
        <v>-0.21008559931526841</v>
      </c>
      <c r="AR19841">
        <v>-3.6014324801292741</v>
      </c>
      <c r="AS19841">
        <v>4.9614587803550432</v>
      </c>
      <c r="AT19841">
        <v>1.733825893208552</v>
      </c>
      <c r="AU19841">
        <v>13.020539734463631</v>
      </c>
      <c r="AV19841">
        <v>2.0002639181224802</v>
      </c>
    </row>
    <row r="19842" spans="1:48" x14ac:dyDescent="0.25">
      <c r="A19842" s="2">
        <v>42217</v>
      </c>
      <c r="B19842">
        <v>2017</v>
      </c>
      <c r="C19842">
        <v>160</v>
      </c>
      <c r="D19842">
        <v>-1.3038729028973179</v>
      </c>
      <c r="E19842">
        <v>-6.5090491487550199</v>
      </c>
      <c r="F19842">
        <v>-12.225869878165151</v>
      </c>
      <c r="G19842">
        <v>-3.550445848617223</v>
      </c>
      <c r="H19842">
        <v>-12.29530399949137</v>
      </c>
      <c r="I19842">
        <v>-8.7912132195595341</v>
      </c>
      <c r="J19842">
        <v>-8.3204112556827354</v>
      </c>
      <c r="K19842">
        <v>-14.14465046922027</v>
      </c>
      <c r="L19842">
        <v>-5.7752137629497158</v>
      </c>
      <c r="M19842">
        <v>-7.4211318527548809</v>
      </c>
      <c r="N19842">
        <v>-11.57896305437005</v>
      </c>
      <c r="O19842">
        <v>-7.1394505952052771</v>
      </c>
      <c r="P19842">
        <v>-8.8792572172585178</v>
      </c>
      <c r="Q19842">
        <v>-11.37908939646594</v>
      </c>
      <c r="R19842">
        <v>-1.936485354968609</v>
      </c>
      <c r="S19842">
        <v>-15.198056483553909</v>
      </c>
      <c r="T19842">
        <v>-10.19813157385566</v>
      </c>
      <c r="U19842">
        <v>-5.8168872017832278</v>
      </c>
      <c r="V19842">
        <v>-5.6748014836164318</v>
      </c>
      <c r="W19842">
        <v>-6.8039894428642453</v>
      </c>
      <c r="X19842">
        <v>-1.7628526954933439</v>
      </c>
      <c r="Y19842">
        <v>-6.9806856388765599</v>
      </c>
      <c r="Z19842">
        <v>-7.8031203730756564</v>
      </c>
      <c r="AA19842">
        <v>-11.79110287609123</v>
      </c>
      <c r="AB19842">
        <v>-5.764248422017026</v>
      </c>
      <c r="AC19842">
        <v>-6.1278783619270971</v>
      </c>
      <c r="AD19842">
        <v>-35.186678469755407</v>
      </c>
      <c r="AE19842">
        <v>-11.60047134330228</v>
      </c>
      <c r="AF19842">
        <v>-7.7964046418686479</v>
      </c>
      <c r="AG19842">
        <v>-7.4596302985461271</v>
      </c>
      <c r="AH19842">
        <v>-7.2074396641699128</v>
      </c>
      <c r="AI19842">
        <v>-6.9961068128055359</v>
      </c>
      <c r="AJ19842">
        <v>-5.329210104031457</v>
      </c>
      <c r="AK19842">
        <v>-8.2126643434726425</v>
      </c>
      <c r="AL19842">
        <v>-7.6404459828787967</v>
      </c>
      <c r="AM19842">
        <v>-5.1712311752766134</v>
      </c>
      <c r="AN19842">
        <v>-3.408456230132062</v>
      </c>
      <c r="AO19842">
        <v>-7.5145757831890494</v>
      </c>
      <c r="AP19842">
        <v>-2.8519373808827191</v>
      </c>
      <c r="AQ19842">
        <v>-11.397117748734241</v>
      </c>
      <c r="AR19842">
        <v>-6.4231896544350349</v>
      </c>
      <c r="AS19842">
        <v>-7.0354969835468744</v>
      </c>
      <c r="AT19842">
        <v>-7.4328632617002288</v>
      </c>
      <c r="AU19842">
        <v>-7.8139470289357638</v>
      </c>
      <c r="AV19842">
        <v>-6.0752502711746148</v>
      </c>
    </row>
    <row r="19843" spans="1:48" x14ac:dyDescent="0.25">
      <c r="A19843" s="2">
        <v>42248</v>
      </c>
      <c r="B19843">
        <v>2017</v>
      </c>
      <c r="C19843">
        <v>160</v>
      </c>
      <c r="D19843">
        <v>-17.390740657997231</v>
      </c>
      <c r="E19843">
        <v>-3.3422131739455412</v>
      </c>
      <c r="F19843">
        <v>-3.0368393778197889</v>
      </c>
      <c r="G19843">
        <v>-5.4061271133240663</v>
      </c>
      <c r="H19843">
        <v>-2.3592875383436458</v>
      </c>
      <c r="I19843">
        <v>0.45306192090184272</v>
      </c>
      <c r="J19843">
        <v>-8.5286361713975527</v>
      </c>
      <c r="K19843">
        <v>-11.87224886847652</v>
      </c>
      <c r="L19843">
        <v>-5.1811531747358757</v>
      </c>
      <c r="M19843">
        <v>-6.5889459629630887</v>
      </c>
      <c r="N19843">
        <v>-4.4116094339522132</v>
      </c>
      <c r="O19843">
        <v>-1.9118644143402479</v>
      </c>
      <c r="P19843">
        <v>-21.602175836605628</v>
      </c>
      <c r="Q19843">
        <v>0.34357016082422481</v>
      </c>
      <c r="R19843">
        <v>-0.82528319758735647</v>
      </c>
      <c r="S19843">
        <v>-3.2337533380136341</v>
      </c>
      <c r="T19843">
        <v>-4.9348636322229078</v>
      </c>
      <c r="U19843">
        <v>-6.694677093501566</v>
      </c>
      <c r="V19843">
        <v>-2.6233409591506769</v>
      </c>
      <c r="W19843">
        <v>-4.4036209043220031</v>
      </c>
      <c r="X19843">
        <v>-5.7876738982389657</v>
      </c>
      <c r="Y19843">
        <v>-11.470985571708781</v>
      </c>
      <c r="Z19843">
        <v>-4.4571922122286107</v>
      </c>
      <c r="AA19843">
        <v>2.3874445702251501</v>
      </c>
      <c r="AB19843">
        <v>1.7533296050198599</v>
      </c>
      <c r="AC19843">
        <v>-4.3918101925955249</v>
      </c>
      <c r="AD19843">
        <v>-6.4427420091373033E-2</v>
      </c>
      <c r="AE19843">
        <v>-5.6250563286523008</v>
      </c>
      <c r="AF19843">
        <v>-1.2773720184901189</v>
      </c>
      <c r="AG19843">
        <v>-4.2139061439578676</v>
      </c>
      <c r="AH19843">
        <v>-7.5909750222759147</v>
      </c>
      <c r="AI19843">
        <v>-2.948886294690467</v>
      </c>
      <c r="AJ19843">
        <v>-2.902330546768606</v>
      </c>
      <c r="AK19843">
        <v>-4.7644516108237722</v>
      </c>
      <c r="AL19843">
        <v>-0.25693420421566421</v>
      </c>
      <c r="AM19843">
        <v>-2.999663787375539</v>
      </c>
      <c r="AN19843">
        <v>-4.3870314133192974</v>
      </c>
      <c r="AO19843">
        <v>-6.1830362883056882</v>
      </c>
      <c r="AP19843">
        <v>-6.9543576816246464</v>
      </c>
      <c r="AQ19843">
        <v>-4.2028659741019334</v>
      </c>
      <c r="AR19843">
        <v>-4.6503193945078403</v>
      </c>
      <c r="AS19843">
        <v>-4.0927333664486421</v>
      </c>
      <c r="AT19843">
        <v>-4.454168463628938</v>
      </c>
      <c r="AU19843">
        <v>-9.2430955323964508</v>
      </c>
      <c r="AV19843">
        <v>-2.650550608348246</v>
      </c>
    </row>
    <row r="19844" spans="1:48" x14ac:dyDescent="0.25">
      <c r="A19844" s="2">
        <v>42278</v>
      </c>
      <c r="B19844">
        <v>2017</v>
      </c>
      <c r="C19844">
        <v>160</v>
      </c>
      <c r="D19844">
        <v>44.949659549263437</v>
      </c>
      <c r="E19844">
        <v>7.166127465199934</v>
      </c>
      <c r="F19844">
        <v>7.9979350768792923</v>
      </c>
      <c r="G19844">
        <v>5.7654770553712043</v>
      </c>
      <c r="H19844">
        <v>5.6688126959713934</v>
      </c>
      <c r="I19844">
        <v>1.5772667151726429</v>
      </c>
      <c r="J19844">
        <v>5.9888564369335873</v>
      </c>
      <c r="K19844">
        <v>5.2052118234390932</v>
      </c>
      <c r="L19844">
        <v>5.3381006817550647</v>
      </c>
      <c r="M19844">
        <v>7.2485683807073764</v>
      </c>
      <c r="N19844">
        <v>9.4853266650022583</v>
      </c>
      <c r="O19844">
        <v>2.525645291384548</v>
      </c>
      <c r="P19844">
        <v>8.6839268489399721</v>
      </c>
      <c r="Q19844">
        <v>9.8056283280098846</v>
      </c>
      <c r="R19844">
        <v>0.11056098496320391</v>
      </c>
      <c r="S19844">
        <v>5.6595034895283947</v>
      </c>
      <c r="T19844">
        <v>12.286037425178799</v>
      </c>
      <c r="U19844">
        <v>10.09986586636651</v>
      </c>
      <c r="V19844">
        <v>15.10615469114582</v>
      </c>
      <c r="W19844">
        <v>4.4401332964217666</v>
      </c>
      <c r="X19844">
        <v>3.80295513371447</v>
      </c>
      <c r="Y19844">
        <v>13.34095155738866</v>
      </c>
      <c r="Z19844">
        <v>7.3803349216849279</v>
      </c>
      <c r="AA19844">
        <v>-3.0293886347359629</v>
      </c>
      <c r="AB19844">
        <v>11.28705857358681</v>
      </c>
      <c r="AC19844">
        <v>4.9267851807791594</v>
      </c>
      <c r="AD19844">
        <v>10.29237544093959</v>
      </c>
      <c r="AE19844">
        <v>7.0419021468799414</v>
      </c>
      <c r="AF19844">
        <v>9.7034079842056578</v>
      </c>
      <c r="AG19844">
        <v>6.2074299459440319</v>
      </c>
      <c r="AH19844">
        <v>7.1503754713632128</v>
      </c>
      <c r="AI19844">
        <v>9.775133492657929</v>
      </c>
      <c r="AJ19844">
        <v>4.5243560371641234</v>
      </c>
      <c r="AK19844">
        <v>8.0820847581097421</v>
      </c>
      <c r="AL19844">
        <v>3.601961560358435</v>
      </c>
      <c r="AM19844">
        <v>0.47520667969631608</v>
      </c>
      <c r="AN19844">
        <v>-1.1184665525465269</v>
      </c>
      <c r="AO19844">
        <v>10.62743472123835</v>
      </c>
      <c r="AP19844">
        <v>-3.774909111421398</v>
      </c>
      <c r="AQ19844">
        <v>5.8444256295107744</v>
      </c>
      <c r="AR19844">
        <v>4.2693823138275411</v>
      </c>
      <c r="AS19844">
        <v>8.4118880619974412</v>
      </c>
      <c r="AT19844">
        <v>7.2932051540327336</v>
      </c>
      <c r="AU19844">
        <v>7.2215419769880107</v>
      </c>
      <c r="AV19844">
        <v>8.2578433167807432</v>
      </c>
    </row>
    <row r="19845" spans="1:48" x14ac:dyDescent="0.25">
      <c r="A19845" s="2">
        <v>42309</v>
      </c>
      <c r="B19845">
        <v>2017</v>
      </c>
      <c r="C19845">
        <v>160</v>
      </c>
      <c r="D19845">
        <v>-9.8873409127705365</v>
      </c>
      <c r="E19845">
        <v>-2.7928648168044861</v>
      </c>
      <c r="F19845">
        <v>-16.369780161188409</v>
      </c>
      <c r="G19845">
        <v>-7.5051176232924011</v>
      </c>
      <c r="H19845">
        <v>-8.6259180760346226</v>
      </c>
      <c r="I19845">
        <v>-4.7777373935530942</v>
      </c>
      <c r="J19845">
        <v>-8.1267449697920107</v>
      </c>
      <c r="K19845">
        <v>-3.1411608868789691</v>
      </c>
      <c r="L19845">
        <v>-3.5457167348898921</v>
      </c>
      <c r="M19845">
        <v>-6.7654176467095484</v>
      </c>
      <c r="N19845">
        <v>-5.4018837674540974</v>
      </c>
      <c r="O19845">
        <v>-3.5936338239304528</v>
      </c>
      <c r="P19845">
        <v>6.5522183135415579</v>
      </c>
      <c r="Q19845">
        <v>-0.9483662861237474</v>
      </c>
      <c r="R19845">
        <v>-13.88737945317745</v>
      </c>
      <c r="S19845">
        <v>1.39647873544213</v>
      </c>
      <c r="T19845">
        <v>-5.8594064767255372</v>
      </c>
      <c r="U19845">
        <v>-0.99490785471115784</v>
      </c>
      <c r="V19845">
        <v>-3.0160689105450671</v>
      </c>
      <c r="W19845">
        <v>-3.222243955117154</v>
      </c>
      <c r="X19845">
        <v>2.9095508081285582</v>
      </c>
      <c r="Y19845">
        <v>0.22268976179946609</v>
      </c>
      <c r="Z19845">
        <v>1.271068956859978</v>
      </c>
      <c r="AA19845">
        <v>-15.36084136178086</v>
      </c>
      <c r="AB19845">
        <v>-3.5105042769394301</v>
      </c>
      <c r="AC19845">
        <v>-1.6553079265480001E-2</v>
      </c>
      <c r="AD19845">
        <v>-25.214588554263369</v>
      </c>
      <c r="AE19845">
        <v>-0.8768785924005873</v>
      </c>
      <c r="AF19845">
        <v>3.062623248335505E-2</v>
      </c>
      <c r="AG19845">
        <v>-6.5544185048233334</v>
      </c>
      <c r="AH19845">
        <v>-3.5673181424931371</v>
      </c>
      <c r="AI19845">
        <v>4.9607350781315294</v>
      </c>
      <c r="AJ19845">
        <v>-3.1610947324152261</v>
      </c>
      <c r="AK19845">
        <v>-1.8908986568295429</v>
      </c>
      <c r="AL19845">
        <v>-8.6171702360986693</v>
      </c>
      <c r="AM19845">
        <v>3.1236996204961902</v>
      </c>
      <c r="AN19845">
        <v>-10.851264421385711</v>
      </c>
      <c r="AO19845">
        <v>8.3416974217209727E-3</v>
      </c>
      <c r="AP19845">
        <v>-6.2794738091348279</v>
      </c>
      <c r="AQ19845">
        <v>0.82924923391698435</v>
      </c>
      <c r="AR19845">
        <v>-1.961712311651409</v>
      </c>
      <c r="AS19845">
        <v>-2.9378985943931619</v>
      </c>
      <c r="AT19845">
        <v>-2.2735411569746011</v>
      </c>
      <c r="AU19845">
        <v>-0.77924441086376639</v>
      </c>
      <c r="AV19845">
        <v>0.3469612621241458</v>
      </c>
    </row>
    <row r="19846" spans="1:48" x14ac:dyDescent="0.25">
      <c r="A19846" s="2">
        <v>42339</v>
      </c>
      <c r="B19846">
        <v>2017</v>
      </c>
      <c r="C19846">
        <v>160</v>
      </c>
      <c r="D19846">
        <v>-3.813497328554794</v>
      </c>
      <c r="E19846">
        <v>-5.0886215877421819</v>
      </c>
      <c r="F19846">
        <v>0.29606299793298868</v>
      </c>
      <c r="G19846">
        <v>1.217747746990705</v>
      </c>
      <c r="H19846">
        <v>-4.8429604621446298</v>
      </c>
      <c r="I19846">
        <v>2.4315496275083781</v>
      </c>
      <c r="J19846">
        <v>2.254474737795054</v>
      </c>
      <c r="K19846">
        <v>-4.977128961183741</v>
      </c>
      <c r="L19846">
        <v>-7.6657396132802091</v>
      </c>
      <c r="M19846">
        <v>-10.515989266190701</v>
      </c>
      <c r="N19846">
        <v>0.65120599197689977</v>
      </c>
      <c r="O19846">
        <v>0.70830222328666093</v>
      </c>
      <c r="P19846">
        <v>-6.9602796514264709</v>
      </c>
      <c r="Q19846">
        <v>-2.0965147233838581</v>
      </c>
      <c r="R19846">
        <v>4.1387760993541134</v>
      </c>
      <c r="S19846">
        <v>0.67015217762986801</v>
      </c>
      <c r="T19846">
        <v>-5.6414575528561777</v>
      </c>
      <c r="U19846">
        <v>0.32837725470487023</v>
      </c>
      <c r="V19846">
        <v>5.8427098802646737</v>
      </c>
      <c r="W19846">
        <v>0.94544020742337587</v>
      </c>
      <c r="X19846">
        <v>0.159667242025785</v>
      </c>
      <c r="Y19846">
        <v>5.0268143947601596</v>
      </c>
      <c r="Z19846">
        <v>-1.7553092499547061</v>
      </c>
      <c r="AA19846">
        <v>12.278584092951659</v>
      </c>
      <c r="AB19846">
        <v>-1.5555726560579459</v>
      </c>
      <c r="AC19846">
        <v>-2.343171884353568</v>
      </c>
      <c r="AD19846">
        <v>-1.8005515052042069</v>
      </c>
      <c r="AE19846">
        <v>-6.0785709842227416</v>
      </c>
      <c r="AF19846">
        <v>-9.682055841524484E-2</v>
      </c>
      <c r="AG19846">
        <v>5.1650154001227078</v>
      </c>
      <c r="AH19846">
        <v>-5.6572758899037119</v>
      </c>
      <c r="AI19846">
        <v>-1.158497869172026</v>
      </c>
      <c r="AJ19846">
        <v>-3.4660287945439738</v>
      </c>
      <c r="AK19846">
        <v>-2.723116885938814</v>
      </c>
      <c r="AL19846">
        <v>2.3722969090632868</v>
      </c>
      <c r="AM19846">
        <v>2.971776008991811</v>
      </c>
      <c r="AN19846">
        <v>-1.2079430004050651</v>
      </c>
      <c r="AO19846">
        <v>-2.6636947342697388</v>
      </c>
      <c r="AP19846">
        <v>-1.6476162614076031</v>
      </c>
      <c r="AQ19846">
        <v>3.0824943645501919</v>
      </c>
      <c r="AR19846">
        <v>-6.9942596626230031</v>
      </c>
      <c r="AS19846">
        <v>-3.2704775590893238</v>
      </c>
      <c r="AT19846">
        <v>-3.9373114325790048</v>
      </c>
      <c r="AU19846">
        <v>2.5366575055034262</v>
      </c>
      <c r="AV19846">
        <v>-1.6964683988785481</v>
      </c>
    </row>
    <row r="19847" spans="1:48" x14ac:dyDescent="0.25">
      <c r="A19847" s="2">
        <v>42370</v>
      </c>
      <c r="B19847">
        <v>2017</v>
      </c>
      <c r="C19847">
        <v>160</v>
      </c>
      <c r="D19847">
        <v>3.610753355855878</v>
      </c>
      <c r="E19847">
        <v>-3.3857228108724162</v>
      </c>
      <c r="F19847">
        <v>-2.272718464660906</v>
      </c>
      <c r="G19847">
        <v>0.90017152717898341</v>
      </c>
      <c r="H19847">
        <v>1.6247662587495659</v>
      </c>
      <c r="I19847">
        <v>-6.8857909879173844</v>
      </c>
      <c r="J19847">
        <v>-7.5786506506969946</v>
      </c>
      <c r="K19847">
        <v>-7.3146720736594446</v>
      </c>
      <c r="L19847">
        <v>4.1162106135571364</v>
      </c>
      <c r="M19847">
        <v>-3.7361317531342308</v>
      </c>
      <c r="N19847">
        <v>-9.0099832729061191</v>
      </c>
      <c r="O19847">
        <v>-4.9580482752712873</v>
      </c>
      <c r="P19847">
        <v>-11.438419718608181</v>
      </c>
      <c r="Q19847">
        <v>-14.042933522485869</v>
      </c>
      <c r="R19847">
        <v>-10.015159173790069</v>
      </c>
      <c r="S19847">
        <v>2.476178789773487</v>
      </c>
      <c r="T19847">
        <v>1.546897625478572</v>
      </c>
      <c r="U19847">
        <v>-8.2285228330188804</v>
      </c>
      <c r="V19847">
        <v>-8.2224248422309127</v>
      </c>
      <c r="W19847">
        <v>-7.5133298347546678</v>
      </c>
      <c r="X19847">
        <v>-7.5820465127434904</v>
      </c>
      <c r="Y19847">
        <v>2.3655066478681208</v>
      </c>
      <c r="Z19847">
        <v>-9.5152649447575843</v>
      </c>
      <c r="AA19847">
        <v>-17.08655288730899</v>
      </c>
      <c r="AB19847">
        <v>-5.5974291170707184</v>
      </c>
      <c r="AC19847">
        <v>-7.9042289214176442</v>
      </c>
      <c r="AD19847">
        <v>-21.195645676310289</v>
      </c>
      <c r="AE19847">
        <v>-5.3508246287072296</v>
      </c>
      <c r="AF19847">
        <v>-3.7663380949033538</v>
      </c>
      <c r="AG19847">
        <v>-2.5695122536468111</v>
      </c>
      <c r="AH19847">
        <v>-7.7763869114141571</v>
      </c>
      <c r="AI19847">
        <v>-2.5327877073045069</v>
      </c>
      <c r="AJ19847">
        <v>-13.56104733777596</v>
      </c>
      <c r="AK19847">
        <v>-2.796875376485231</v>
      </c>
      <c r="AL19847">
        <v>-10.975780939976319</v>
      </c>
      <c r="AM19847">
        <v>-4.5299577889557519</v>
      </c>
      <c r="AN19847">
        <v>-7.0774958240699348</v>
      </c>
      <c r="AO19847">
        <v>-8.8580126344841918</v>
      </c>
      <c r="AP19847">
        <v>-0.52488968925188395</v>
      </c>
      <c r="AQ19847">
        <v>-8.531232120249987</v>
      </c>
      <c r="AR19847">
        <v>-2.4477313902470099</v>
      </c>
      <c r="AS19847">
        <v>-4.5498600321408063</v>
      </c>
      <c r="AT19847">
        <v>-6.0319910445577047</v>
      </c>
      <c r="AU19847">
        <v>-7.6620734147226148</v>
      </c>
      <c r="AV19847">
        <v>-5.318779239932125</v>
      </c>
    </row>
    <row r="19848" spans="1:48" x14ac:dyDescent="0.25">
      <c r="A19848" s="2">
        <v>42401</v>
      </c>
      <c r="B19848">
        <v>2017</v>
      </c>
      <c r="C19848">
        <v>160</v>
      </c>
      <c r="D19848">
        <v>8.3205134653108637</v>
      </c>
      <c r="E19848">
        <v>0.92965523953791873</v>
      </c>
      <c r="F19848">
        <v>4.9717439659153984</v>
      </c>
      <c r="G19848">
        <v>1.695154545661981</v>
      </c>
      <c r="H19848">
        <v>8.4567795466016662</v>
      </c>
      <c r="I19848">
        <v>-7.4213526862496053</v>
      </c>
      <c r="J19848">
        <v>2.3298942725334948</v>
      </c>
      <c r="K19848">
        <v>6.2573104783061773</v>
      </c>
      <c r="L19848">
        <v>4.4700232676966989</v>
      </c>
      <c r="M19848">
        <v>0.30192997047993048</v>
      </c>
      <c r="N19848">
        <v>3.3806798166470919</v>
      </c>
      <c r="O19848">
        <v>-0.37770866669701858</v>
      </c>
      <c r="P19848">
        <v>1.990142567368625</v>
      </c>
      <c r="Q19848">
        <v>-2.3082983300161559</v>
      </c>
      <c r="R19848">
        <v>7.9043258833720209</v>
      </c>
      <c r="S19848">
        <v>-1.9746372495354381</v>
      </c>
      <c r="T19848">
        <v>3.4770639531873648</v>
      </c>
      <c r="U19848">
        <v>-2.7575029003256151</v>
      </c>
      <c r="V19848">
        <v>5.6124216541471927</v>
      </c>
      <c r="W19848">
        <v>-1.81457312283404</v>
      </c>
      <c r="X19848">
        <v>-0.74315628722421145</v>
      </c>
      <c r="Y19848">
        <v>7.1651494287472861</v>
      </c>
      <c r="Z19848">
        <v>-1.2196454583282561</v>
      </c>
      <c r="AA19848">
        <v>5.3620295271088469</v>
      </c>
      <c r="AB19848">
        <v>-2.3473511424892179</v>
      </c>
      <c r="AC19848">
        <v>1.253202726972225</v>
      </c>
      <c r="AD19848">
        <v>-10.12792413003192</v>
      </c>
      <c r="AE19848">
        <v>1.7647988920974631</v>
      </c>
      <c r="AF19848">
        <v>-6.4231670690358627</v>
      </c>
      <c r="AG19848">
        <v>-7.4055701523738193</v>
      </c>
      <c r="AH19848">
        <v>-3.616422824021603</v>
      </c>
      <c r="AI19848">
        <v>-7.1503685230765344</v>
      </c>
      <c r="AJ19848">
        <v>-5.2262160399363724</v>
      </c>
      <c r="AK19848">
        <v>-1.5095506532437191</v>
      </c>
      <c r="AL19848">
        <v>5.6572738066792638</v>
      </c>
      <c r="AM19848">
        <v>-2.352771707438972</v>
      </c>
      <c r="AN19848">
        <v>4.3197983657285333</v>
      </c>
      <c r="AO19848">
        <v>-2.584895681767319</v>
      </c>
      <c r="AP19848">
        <v>-10.081960410912901</v>
      </c>
      <c r="AQ19848">
        <v>-0.92263369251789351</v>
      </c>
      <c r="AR19848">
        <v>3.827004130279366</v>
      </c>
      <c r="AS19848">
        <v>-1.059681766668874</v>
      </c>
      <c r="AT19848">
        <v>-0.87330312093638618</v>
      </c>
      <c r="AU19848">
        <v>-2.4098124093318569</v>
      </c>
      <c r="AV19848">
        <v>-0.23163950663411809</v>
      </c>
    </row>
    <row r="19849" spans="1:48" x14ac:dyDescent="0.25">
      <c r="A19849" s="2">
        <v>42430</v>
      </c>
      <c r="B19849">
        <v>2017</v>
      </c>
      <c r="C19849">
        <v>160</v>
      </c>
      <c r="D19849">
        <v>-3.4849972938274738</v>
      </c>
      <c r="E19849">
        <v>11.2038863606089</v>
      </c>
      <c r="F19849">
        <v>19.33458477239796</v>
      </c>
      <c r="G19849">
        <v>10.303004716505431</v>
      </c>
      <c r="H19849">
        <v>15.186416341165151</v>
      </c>
      <c r="I19849">
        <v>13.044317349009461</v>
      </c>
      <c r="J19849">
        <v>5.1947677594466279</v>
      </c>
      <c r="K19849">
        <v>30.496535092423269</v>
      </c>
      <c r="L19849">
        <v>7.5389451109908467</v>
      </c>
      <c r="M19849">
        <v>17.946760060834979</v>
      </c>
      <c r="N19849">
        <v>11.622847565777761</v>
      </c>
      <c r="O19849">
        <v>13.179304896010541</v>
      </c>
      <c r="P19849">
        <v>7.7520678203664151</v>
      </c>
      <c r="Q19849">
        <v>12.264279498332019</v>
      </c>
      <c r="R19849">
        <v>6.8224314066291933</v>
      </c>
      <c r="S19849">
        <v>12.671940942880511</v>
      </c>
      <c r="T19849">
        <v>15.751108967983949</v>
      </c>
      <c r="U19849">
        <v>4.8507731861042291</v>
      </c>
      <c r="V19849">
        <v>15.50192336420915</v>
      </c>
      <c r="W19849">
        <v>4.4280392384358436</v>
      </c>
      <c r="X19849">
        <v>4.6796200213299333</v>
      </c>
      <c r="Y19849">
        <v>0.84060406064316862</v>
      </c>
      <c r="Z19849">
        <v>11.238484406240181</v>
      </c>
      <c r="AA19849">
        <v>7.7759170467431424</v>
      </c>
      <c r="AB19849">
        <v>14.063255009763621</v>
      </c>
      <c r="AC19849">
        <v>7.3428055379678447</v>
      </c>
      <c r="AD19849">
        <v>23.8622662196222</v>
      </c>
      <c r="AE19849">
        <v>5.6514360428272958</v>
      </c>
      <c r="AF19849">
        <v>5.5276993732742863</v>
      </c>
      <c r="AG19849">
        <v>14.36852172976333</v>
      </c>
      <c r="AH19849">
        <v>7.9527717946430876</v>
      </c>
      <c r="AI19849">
        <v>7.7740459993717934</v>
      </c>
      <c r="AJ19849">
        <v>7.7689976233964453</v>
      </c>
      <c r="AK19849">
        <v>7.9152818788951862</v>
      </c>
      <c r="AL19849">
        <v>13.11111285597741</v>
      </c>
      <c r="AM19849">
        <v>6.6107205409305703</v>
      </c>
      <c r="AN19849">
        <v>17.420114624239311</v>
      </c>
      <c r="AO19849">
        <v>9.8436043273776086</v>
      </c>
      <c r="AP19849">
        <v>17.455390534432372</v>
      </c>
      <c r="AQ19849">
        <v>12.64272401820932</v>
      </c>
      <c r="AR19849">
        <v>10.01273927611313</v>
      </c>
      <c r="AS19849">
        <v>6.0511720924686818</v>
      </c>
      <c r="AT19849">
        <v>4.8083629908924452</v>
      </c>
      <c r="AU19849">
        <v>-0.25627905662436451</v>
      </c>
      <c r="AV19849">
        <v>6.8139978657350442</v>
      </c>
    </row>
    <row r="19850" spans="1:48" x14ac:dyDescent="0.25">
      <c r="A19850" s="2">
        <v>42461</v>
      </c>
      <c r="B19850">
        <v>2017</v>
      </c>
      <c r="C19850">
        <v>160</v>
      </c>
      <c r="D19850">
        <v>3.9448687737107191</v>
      </c>
      <c r="E19850">
        <v>-0.21084540844822361</v>
      </c>
      <c r="F19850">
        <v>6.1076864127470154</v>
      </c>
      <c r="G19850">
        <v>2.76747003737754</v>
      </c>
      <c r="H19850">
        <v>13.538755714265189</v>
      </c>
      <c r="I19850">
        <v>0.45738472559759819</v>
      </c>
      <c r="J19850">
        <v>5.5359943248960208</v>
      </c>
      <c r="K19850">
        <v>10.382601675255311</v>
      </c>
      <c r="L19850">
        <v>0.73090876202124289</v>
      </c>
      <c r="M19850">
        <v>4.2253363328483617</v>
      </c>
      <c r="N19850">
        <v>0.52415312215841059</v>
      </c>
      <c r="O19850">
        <v>-3.2016105942154209</v>
      </c>
      <c r="P19850">
        <v>-10.52082564623999</v>
      </c>
      <c r="Q19850">
        <v>-1.1816193116406031</v>
      </c>
      <c r="R19850">
        <v>-1.3254584930459281</v>
      </c>
      <c r="S19850">
        <v>-2.5606510440170589</v>
      </c>
      <c r="T19850">
        <v>4.4984281405292323</v>
      </c>
      <c r="U19850">
        <v>4.631976843518637</v>
      </c>
      <c r="V19850">
        <v>2.4757855352397939</v>
      </c>
      <c r="W19850">
        <v>3.1127311146390779</v>
      </c>
      <c r="X19850">
        <v>-0.41989454006126081</v>
      </c>
      <c r="Y19850">
        <v>2.1512752380606242</v>
      </c>
      <c r="Z19850">
        <v>4.7194562076926516</v>
      </c>
      <c r="AA19850">
        <v>13.325688059536949</v>
      </c>
      <c r="AB19850">
        <v>-0.46196744647790672</v>
      </c>
      <c r="AC19850">
        <v>2.19478261899968</v>
      </c>
      <c r="AD19850">
        <v>3.1461764068908331</v>
      </c>
      <c r="AE19850">
        <v>7.8593131815004824</v>
      </c>
      <c r="AF19850">
        <v>-0.18174817113710831</v>
      </c>
      <c r="AG19850">
        <v>3.3001660646029052</v>
      </c>
      <c r="AH19850">
        <v>5.2251335387379028</v>
      </c>
      <c r="AI19850">
        <v>1.630159877478254</v>
      </c>
      <c r="AJ19850">
        <v>2.853925752195452</v>
      </c>
      <c r="AK19850">
        <v>0.2325750867428589</v>
      </c>
      <c r="AL19850">
        <v>-3.7721746449802418</v>
      </c>
      <c r="AM19850">
        <v>2.2455825872853552</v>
      </c>
      <c r="AN19850">
        <v>-7.7568301129088644</v>
      </c>
      <c r="AO19850">
        <v>1.2396743994311119</v>
      </c>
      <c r="AP19850">
        <v>4.3432172180750683</v>
      </c>
      <c r="AQ19850">
        <v>2.8410901135903721</v>
      </c>
      <c r="AR19850">
        <v>6.7582600869091403</v>
      </c>
      <c r="AS19850">
        <v>1.9437602739460491</v>
      </c>
      <c r="AT19850">
        <v>3.4452489429575022</v>
      </c>
      <c r="AU19850">
        <v>2.504543685500038</v>
      </c>
      <c r="AV19850">
        <v>0.47603323592708691</v>
      </c>
    </row>
    <row r="19851" spans="1:48" x14ac:dyDescent="0.25">
      <c r="A19851" s="2">
        <v>42491</v>
      </c>
      <c r="B19851">
        <v>2017</v>
      </c>
      <c r="C19851">
        <v>160</v>
      </c>
      <c r="D19851">
        <v>0.31156689161866419</v>
      </c>
      <c r="E19851">
        <v>-7.8347229980683331</v>
      </c>
      <c r="F19851">
        <v>-11.475359219479451</v>
      </c>
      <c r="G19851">
        <v>-6.2020996556928942</v>
      </c>
      <c r="H19851">
        <v>-6.2571778751936087</v>
      </c>
      <c r="I19851">
        <v>1.8681297571299109</v>
      </c>
      <c r="J19851">
        <v>2.8412103289113371</v>
      </c>
      <c r="K19851">
        <v>-13.650940069466429</v>
      </c>
      <c r="L19851">
        <v>0.20980291675896101</v>
      </c>
      <c r="M19851">
        <v>-9.4120606976958463</v>
      </c>
      <c r="N19851">
        <v>-4.3722182248733921</v>
      </c>
      <c r="O19851">
        <v>4.5265139972888946</v>
      </c>
      <c r="P19851">
        <v>15.740825973771781</v>
      </c>
      <c r="Q19851">
        <v>1.190120085665014</v>
      </c>
      <c r="R19851">
        <v>-6.9719257523621847</v>
      </c>
      <c r="S19851">
        <v>-7.3829778462559332</v>
      </c>
      <c r="T19851">
        <v>-13.35004555052261</v>
      </c>
      <c r="U19851">
        <v>-1.051746980398927</v>
      </c>
      <c r="V19851">
        <v>-0.22916273336526241</v>
      </c>
      <c r="W19851">
        <v>-5.0448218842558117E-2</v>
      </c>
      <c r="X19851">
        <v>2.3887382424807151</v>
      </c>
      <c r="Y19851">
        <v>-1.3686898161369481</v>
      </c>
      <c r="Z19851">
        <v>-6.3651834694190779</v>
      </c>
      <c r="AA19851">
        <v>-5.5904543588465643</v>
      </c>
      <c r="AB19851">
        <v>-4.7020426710119301</v>
      </c>
      <c r="AC19851">
        <v>-2.3723214064893079</v>
      </c>
      <c r="AD19851">
        <v>11.420931102029821</v>
      </c>
      <c r="AE19851">
        <v>-2.4759128596559039</v>
      </c>
      <c r="AF19851">
        <v>-9.0412995275923613E-2</v>
      </c>
      <c r="AG19851">
        <v>-2.9302619314300888</v>
      </c>
      <c r="AH19851">
        <v>-2.452118420332372</v>
      </c>
      <c r="AI19851">
        <v>2.164222836887864</v>
      </c>
      <c r="AJ19851">
        <v>-3.5029359264877051</v>
      </c>
      <c r="AK19851">
        <v>1.2747323517065201</v>
      </c>
      <c r="AL19851">
        <v>1.310948586385186</v>
      </c>
      <c r="AM19851">
        <v>1.5720012310039611</v>
      </c>
      <c r="AN19851">
        <v>-8.1089062414650641</v>
      </c>
      <c r="AO19851">
        <v>-0.55751590670213291</v>
      </c>
      <c r="AP19851">
        <v>-5.6251762878729128</v>
      </c>
      <c r="AQ19851">
        <v>-2.404164365111594</v>
      </c>
      <c r="AR19851">
        <v>-3.4181938966035501</v>
      </c>
      <c r="AS19851">
        <v>0.31119824044576472</v>
      </c>
      <c r="AT19851">
        <v>-0.48229998059047258</v>
      </c>
      <c r="AU19851">
        <v>-4.5967352695046371</v>
      </c>
      <c r="AV19851">
        <v>1.8186133051450999</v>
      </c>
    </row>
    <row r="19852" spans="1:48" x14ac:dyDescent="0.25">
      <c r="A19852" s="2">
        <v>42522</v>
      </c>
      <c r="B19852">
        <v>2017</v>
      </c>
      <c r="C19852">
        <v>160</v>
      </c>
      <c r="D19852">
        <v>3.011839318893883</v>
      </c>
      <c r="E19852">
        <v>1.1284297559868151</v>
      </c>
      <c r="F19852">
        <v>9.439445620055654</v>
      </c>
      <c r="G19852">
        <v>6.2922812366428937</v>
      </c>
      <c r="H19852">
        <v>10.992837414359499</v>
      </c>
      <c r="I19852">
        <v>1.303371242990581</v>
      </c>
      <c r="J19852">
        <v>5.5211139801686127</v>
      </c>
      <c r="K19852">
        <v>19.477238048279879</v>
      </c>
      <c r="L19852">
        <v>1.9050188513942909</v>
      </c>
      <c r="M19852">
        <v>7.674016947890161</v>
      </c>
      <c r="N19852">
        <v>4.341405588219005</v>
      </c>
      <c r="O19852">
        <v>4.6243115099031904</v>
      </c>
      <c r="P19852">
        <v>-3.8097134470276628</v>
      </c>
      <c r="Q19852">
        <v>-1.1491304451744071</v>
      </c>
      <c r="R19852">
        <v>3.5850920865750702</v>
      </c>
      <c r="S19852">
        <v>4.1852838213690902</v>
      </c>
      <c r="T19852">
        <v>1.932690421108374</v>
      </c>
      <c r="U19852">
        <v>-2.4647054233519432</v>
      </c>
      <c r="V19852">
        <v>3.4877761282822162</v>
      </c>
      <c r="W19852">
        <v>-0.6284865615477031</v>
      </c>
      <c r="X19852">
        <v>-11.63276025674811</v>
      </c>
      <c r="Y19852">
        <v>9.0037815401047716</v>
      </c>
      <c r="Z19852">
        <v>-7.9149335457965098</v>
      </c>
      <c r="AA19852">
        <v>-5.6978006693543692</v>
      </c>
      <c r="AB19852">
        <v>4.0903638165987077</v>
      </c>
      <c r="AC19852">
        <v>-4.4442447939770924</v>
      </c>
      <c r="AD19852">
        <v>-25.122607501249679</v>
      </c>
      <c r="AE19852">
        <v>-2.0163689476272011</v>
      </c>
      <c r="AF19852">
        <v>-0.78329327049184716</v>
      </c>
      <c r="AG19852">
        <v>-2.255349797444095</v>
      </c>
      <c r="AH19852">
        <v>-9.8708805202218244</v>
      </c>
      <c r="AI19852">
        <v>-1.0362176246693331</v>
      </c>
      <c r="AJ19852">
        <v>-9.0400668308425853</v>
      </c>
      <c r="AK19852">
        <v>-6.253241792085074</v>
      </c>
      <c r="AL19852">
        <v>2.07057622969602</v>
      </c>
      <c r="AM19852">
        <v>-4.2357087778048594</v>
      </c>
      <c r="AN19852">
        <v>-2.5162989726196909</v>
      </c>
      <c r="AO19852">
        <v>-5.6697631489688209</v>
      </c>
      <c r="AP19852">
        <v>-2.157534915665416</v>
      </c>
      <c r="AQ19852">
        <v>0.1058103902177754</v>
      </c>
      <c r="AR19852">
        <v>0.43008462514702028</v>
      </c>
      <c r="AS19852">
        <v>-5.717188530274675</v>
      </c>
      <c r="AT19852">
        <v>-3.6130014197098599</v>
      </c>
      <c r="AU19852">
        <v>-1.5052786401295479</v>
      </c>
      <c r="AV19852">
        <v>0.23417683035231729</v>
      </c>
    </row>
    <row r="19853" spans="1:48" x14ac:dyDescent="0.25">
      <c r="A19853" s="2">
        <v>42552</v>
      </c>
      <c r="B19853">
        <v>2017</v>
      </c>
      <c r="C19853">
        <v>160</v>
      </c>
      <c r="D19853">
        <v>-0.25870705752335521</v>
      </c>
      <c r="E19853">
        <v>-0.25723888161413022</v>
      </c>
      <c r="F19853">
        <v>-5.8441433466721708</v>
      </c>
      <c r="G19853">
        <v>2.9322929529160602</v>
      </c>
      <c r="H19853">
        <v>5.5413901311494262</v>
      </c>
      <c r="I19853">
        <v>5.653042754424642</v>
      </c>
      <c r="J19853">
        <v>5.5859932906330068</v>
      </c>
      <c r="K19853">
        <v>9.9667873154913433</v>
      </c>
      <c r="L19853">
        <v>7.2673797400577334</v>
      </c>
      <c r="M19853">
        <v>8.8244522396765834</v>
      </c>
      <c r="N19853">
        <v>0.2114717063109062</v>
      </c>
      <c r="O19853">
        <v>2.0851607187158949</v>
      </c>
      <c r="P19853">
        <v>5.6207915006187603</v>
      </c>
      <c r="Q19853">
        <v>3.69046686155865</v>
      </c>
      <c r="R19853">
        <v>8.2642128900122458</v>
      </c>
      <c r="S19853">
        <v>-0.85439398209247175</v>
      </c>
      <c r="T19853">
        <v>-5.7870417317721472</v>
      </c>
      <c r="U19853">
        <v>6.4623234709914712</v>
      </c>
      <c r="V19853">
        <v>10.475446055140081</v>
      </c>
      <c r="W19853">
        <v>2.4391684884436331</v>
      </c>
      <c r="X19853">
        <v>4.0122341657348848</v>
      </c>
      <c r="Y19853">
        <v>3.8150705872013639</v>
      </c>
      <c r="Z19853">
        <v>8.3216837937122534</v>
      </c>
      <c r="AA19853">
        <v>20.808582219463599</v>
      </c>
      <c r="AB19853">
        <v>6.0853428017761502</v>
      </c>
      <c r="AC19853">
        <v>3.698205833125257</v>
      </c>
      <c r="AD19853">
        <v>6.3696197458966486</v>
      </c>
      <c r="AE19853">
        <v>-0.4942735016213895</v>
      </c>
      <c r="AF19853">
        <v>5.1841689572655669</v>
      </c>
      <c r="AG19853">
        <v>5.7435856005925601</v>
      </c>
      <c r="AH19853">
        <v>6.4958240503348641</v>
      </c>
      <c r="AI19853">
        <v>1.5544582048740989</v>
      </c>
      <c r="AJ19853">
        <v>4.2516997454031591</v>
      </c>
      <c r="AK19853">
        <v>4.8079124628976899</v>
      </c>
      <c r="AL19853">
        <v>8.1850388456727874</v>
      </c>
      <c r="AM19853">
        <v>4.340572237785123</v>
      </c>
      <c r="AN19853">
        <v>3.0320506109527749</v>
      </c>
      <c r="AO19853">
        <v>7.4147751570903253</v>
      </c>
      <c r="AP19853">
        <v>8.2200537981838231</v>
      </c>
      <c r="AQ19853">
        <v>8.1415880311352939</v>
      </c>
      <c r="AR19853">
        <v>3.414579956806052</v>
      </c>
      <c r="AS19853">
        <v>5.5562012495961488</v>
      </c>
      <c r="AT19853">
        <v>2.7448139924644459</v>
      </c>
      <c r="AU19853">
        <v>5.7545500187627274</v>
      </c>
      <c r="AV19853">
        <v>3.7733035803498849</v>
      </c>
    </row>
    <row r="19854" spans="1:48" x14ac:dyDescent="0.25">
      <c r="A19854" s="2">
        <v>42583</v>
      </c>
      <c r="B19854">
        <v>2017</v>
      </c>
      <c r="C19854">
        <v>160</v>
      </c>
      <c r="D19854">
        <v>-2.2163473571439001</v>
      </c>
      <c r="E19854">
        <v>1.386805070704344</v>
      </c>
      <c r="F19854">
        <v>9.5318304267489893</v>
      </c>
      <c r="G19854">
        <v>-4.1362799199603844</v>
      </c>
      <c r="H19854">
        <v>-4.3911836874579109</v>
      </c>
      <c r="I19854">
        <v>1.1382436863029981</v>
      </c>
      <c r="J19854">
        <v>-0.7477994514681563</v>
      </c>
      <c r="K19854">
        <v>0.88060227231241406</v>
      </c>
      <c r="L19854">
        <v>3.6443223491403169</v>
      </c>
      <c r="M19854">
        <v>-7.6934772908317512</v>
      </c>
      <c r="N19854">
        <v>-2.0016932386453412</v>
      </c>
      <c r="O19854">
        <v>-1.6756363072224829</v>
      </c>
      <c r="P19854">
        <v>-2.3905770295722379</v>
      </c>
      <c r="Q19854">
        <v>9.1174335543278815</v>
      </c>
      <c r="R19854">
        <v>3.9821820338977081</v>
      </c>
      <c r="S19854">
        <v>2.3008328960520741</v>
      </c>
      <c r="T19854">
        <v>1.3746651381993491</v>
      </c>
      <c r="U19854">
        <v>0.36677392205783921</v>
      </c>
      <c r="V19854">
        <v>2.1202564582885501</v>
      </c>
      <c r="W19854">
        <v>-0.65281587072173464</v>
      </c>
      <c r="X19854">
        <v>5.4417170681193561</v>
      </c>
      <c r="Y19854">
        <v>2.5983332013690411E-2</v>
      </c>
      <c r="Z19854">
        <v>2.4082441263531869</v>
      </c>
      <c r="AA19854">
        <v>1.749557788878509</v>
      </c>
      <c r="AB19854">
        <v>3.1562071773229672</v>
      </c>
      <c r="AC19854">
        <v>1.5374674201371179</v>
      </c>
      <c r="AD19854">
        <v>0.23681402511379621</v>
      </c>
      <c r="AE19854">
        <v>2.4032342385240879</v>
      </c>
      <c r="AF19854">
        <v>-1.4613740756664551</v>
      </c>
      <c r="AG19854">
        <v>0.21051624344878839</v>
      </c>
      <c r="AH19854">
        <v>1.2918969966062119</v>
      </c>
      <c r="AI19854">
        <v>-0.70993048304243134</v>
      </c>
      <c r="AJ19854">
        <v>0.70071177919921457</v>
      </c>
      <c r="AK19854">
        <v>2.980275091561047</v>
      </c>
      <c r="AL19854">
        <v>5.6338788629346492</v>
      </c>
      <c r="AM19854">
        <v>-6.2904622907076657</v>
      </c>
      <c r="AN19854">
        <v>1.807518341372427</v>
      </c>
      <c r="AO19854">
        <v>1.9837667213157499</v>
      </c>
      <c r="AP19854">
        <v>-10.24694922639037</v>
      </c>
      <c r="AQ19854">
        <v>-2.6149960083321271</v>
      </c>
      <c r="AR19854">
        <v>0.33728613481309733</v>
      </c>
      <c r="AS19854">
        <v>-0.52814834623284845</v>
      </c>
      <c r="AT19854">
        <v>0.15486577803931481</v>
      </c>
      <c r="AU19854">
        <v>-3.4655046462468642</v>
      </c>
      <c r="AV19854">
        <v>0.13057035597592301</v>
      </c>
    </row>
    <row r="19855" spans="1:48" x14ac:dyDescent="0.25">
      <c r="A19855" s="2">
        <v>42614</v>
      </c>
      <c r="B19855">
        <v>2017</v>
      </c>
      <c r="C19855">
        <v>160</v>
      </c>
      <c r="D19855">
        <v>5.3095147212546054</v>
      </c>
      <c r="E19855">
        <v>-3.3583068436998431</v>
      </c>
      <c r="F19855">
        <v>-0.43060389330025212</v>
      </c>
      <c r="G19855">
        <v>-0.44872412322031208</v>
      </c>
      <c r="H19855">
        <v>0.1114872737546735</v>
      </c>
      <c r="I19855">
        <v>-0.94341565219524526</v>
      </c>
      <c r="J19855">
        <v>1.632041889496572</v>
      </c>
      <c r="K19855">
        <v>0.31942729409655263</v>
      </c>
      <c r="L19855">
        <v>-3.5368046090502592</v>
      </c>
      <c r="M19855">
        <v>5.8420295260055433</v>
      </c>
      <c r="N19855">
        <v>1.6188091631839761</v>
      </c>
      <c r="O19855">
        <v>-5.6389976596746827</v>
      </c>
      <c r="P19855">
        <v>7.4436579134789183</v>
      </c>
      <c r="Q19855">
        <v>4.5489941096423792</v>
      </c>
      <c r="R19855">
        <v>-5.074527364676884</v>
      </c>
      <c r="S19855">
        <v>-2.9699397044328562</v>
      </c>
      <c r="T19855">
        <v>-0.87667962616951867</v>
      </c>
      <c r="U19855">
        <v>1.7114027296461169</v>
      </c>
      <c r="V19855">
        <v>-1.702427353178493E-3</v>
      </c>
      <c r="W19855">
        <v>0.80139907821767942</v>
      </c>
      <c r="X19855">
        <v>-2.0477120758471972</v>
      </c>
      <c r="Y19855">
        <v>1.1754829079442251</v>
      </c>
      <c r="Z19855">
        <v>5.2781249713645284</v>
      </c>
      <c r="AA19855">
        <v>-1.180544807047168</v>
      </c>
      <c r="AB19855">
        <v>1.3378610534876101</v>
      </c>
      <c r="AC19855">
        <v>2.0047059775355698</v>
      </c>
      <c r="AD19855">
        <v>-5.3482630238547717</v>
      </c>
      <c r="AE19855">
        <v>4.307306658004717</v>
      </c>
      <c r="AF19855">
        <v>3.5704107903154152</v>
      </c>
      <c r="AG19855">
        <v>0.40682440828265781</v>
      </c>
      <c r="AH19855">
        <v>1.3955615380361719</v>
      </c>
      <c r="AI19855">
        <v>4.0850298216134062</v>
      </c>
      <c r="AJ19855">
        <v>-2.5893515432919849</v>
      </c>
      <c r="AK19855">
        <v>1.1303319051122029</v>
      </c>
      <c r="AL19855">
        <v>-0.89305484264831092</v>
      </c>
      <c r="AM19855">
        <v>-4.1072538207064806</v>
      </c>
      <c r="AN19855">
        <v>-1.500245399152389</v>
      </c>
      <c r="AO19855">
        <v>0.36488939439140999</v>
      </c>
      <c r="AP19855">
        <v>2.5038562600640639</v>
      </c>
      <c r="AQ19855">
        <v>2.429208019696949</v>
      </c>
      <c r="AR19855">
        <v>1.155502078884862</v>
      </c>
      <c r="AS19855">
        <v>1.28985790967473</v>
      </c>
      <c r="AT19855">
        <v>0.98722733542346841</v>
      </c>
      <c r="AU19855">
        <v>-3.9079541939397329</v>
      </c>
      <c r="AV19855">
        <v>7.9962563621327476E-2</v>
      </c>
    </row>
    <row r="19856" spans="1:48" x14ac:dyDescent="0.25">
      <c r="A19856" s="2">
        <v>42644</v>
      </c>
      <c r="B19856">
        <v>2017</v>
      </c>
      <c r="C19856">
        <v>160</v>
      </c>
      <c r="D19856">
        <v>-0.83903383553813882</v>
      </c>
      <c r="E19856">
        <v>4.9588774641480704</v>
      </c>
      <c r="F19856">
        <v>-1.3030806053216271</v>
      </c>
      <c r="G19856">
        <v>7.8520928443505564</v>
      </c>
      <c r="H19856">
        <v>-1.1156900450393299</v>
      </c>
      <c r="I19856">
        <v>-0.51455662830153237</v>
      </c>
      <c r="J19856">
        <v>-1.593499096949647</v>
      </c>
      <c r="K19856">
        <v>13.988261762205131</v>
      </c>
      <c r="L19856">
        <v>-2.306398917447761</v>
      </c>
      <c r="M19856">
        <v>-1.007237295296681</v>
      </c>
      <c r="N19856">
        <v>-4.0586179868872136</v>
      </c>
      <c r="O19856">
        <v>-2.778875183593732</v>
      </c>
      <c r="P19856">
        <v>-0.1996251044310782</v>
      </c>
      <c r="Q19856">
        <v>-2.4648766690766539</v>
      </c>
      <c r="R19856">
        <v>-2.1220508024225371</v>
      </c>
      <c r="S19856">
        <v>-0.17449533335034409</v>
      </c>
      <c r="T19856">
        <v>-0.78797925821373349</v>
      </c>
      <c r="U19856">
        <v>1.2981976733098759</v>
      </c>
      <c r="V19856">
        <v>-5.7485391287967591</v>
      </c>
      <c r="W19856">
        <v>-5.4454258545753476</v>
      </c>
      <c r="X19856">
        <v>-5.3407382250925117</v>
      </c>
      <c r="Y19856">
        <v>-0.75492578043174774</v>
      </c>
      <c r="Z19856">
        <v>4.0555581381243933</v>
      </c>
      <c r="AA19856">
        <v>8.476998445231775</v>
      </c>
      <c r="AB19856">
        <v>-3.6713475071373458</v>
      </c>
      <c r="AC19856">
        <v>-5.1295939906728538</v>
      </c>
      <c r="AD19856">
        <v>3.533540862355244</v>
      </c>
      <c r="AE19856">
        <v>-0.72499820243023816</v>
      </c>
      <c r="AF19856">
        <v>-6.7120591777538818</v>
      </c>
      <c r="AG19856">
        <v>-1.315191969197671</v>
      </c>
      <c r="AH19856">
        <v>3.2531674757007911</v>
      </c>
      <c r="AI19856">
        <v>-8.5895618530489664</v>
      </c>
      <c r="AJ19856">
        <v>1.681896133140826</v>
      </c>
      <c r="AK19856">
        <v>-2.3384974873634672</v>
      </c>
      <c r="AL19856">
        <v>-5.3997673144187583</v>
      </c>
      <c r="AM19856">
        <v>-6.2514030645338234</v>
      </c>
      <c r="AN19856">
        <v>3.3593378460678558</v>
      </c>
      <c r="AO19856">
        <v>-1.5363860662170661</v>
      </c>
      <c r="AP19856">
        <v>4.4912692940781493</v>
      </c>
      <c r="AQ19856">
        <v>-2.1455178887636932</v>
      </c>
      <c r="AR19856">
        <v>-0.8555209165889921</v>
      </c>
      <c r="AS19856">
        <v>-0.65209663349450331</v>
      </c>
      <c r="AT19856">
        <v>-5.1696228693426827</v>
      </c>
      <c r="AU19856">
        <v>-6.8981533903209709</v>
      </c>
      <c r="AV19856">
        <v>-1.9159667526682409</v>
      </c>
    </row>
    <row r="19857" spans="1:48" x14ac:dyDescent="0.25">
      <c r="A19857" s="2">
        <v>42675</v>
      </c>
      <c r="B19857">
        <v>2017</v>
      </c>
      <c r="C19857">
        <v>160</v>
      </c>
      <c r="D19857">
        <v>-9.0672939830952597</v>
      </c>
      <c r="E19857">
        <v>-12.74195413171323</v>
      </c>
      <c r="F19857">
        <v>-8.3434754779288074</v>
      </c>
      <c r="G19857">
        <v>-4.8515237387457777</v>
      </c>
      <c r="H19857">
        <v>3.487086439812459</v>
      </c>
      <c r="I19857">
        <v>-7.4753886239012468</v>
      </c>
      <c r="J19857">
        <v>3.5802463575503869</v>
      </c>
      <c r="K19857">
        <v>-11.21427263978603</v>
      </c>
      <c r="L19857">
        <v>-1.508802315584967</v>
      </c>
      <c r="M19857">
        <v>-8.003663051828136</v>
      </c>
      <c r="N19857">
        <v>2.177178038621896</v>
      </c>
      <c r="O19857">
        <v>-11.05974919219387</v>
      </c>
      <c r="P19857">
        <v>-1.5569186803920829</v>
      </c>
      <c r="Q19857">
        <v>-3.5941305881961538</v>
      </c>
      <c r="R19857">
        <v>-3.8067751083138761</v>
      </c>
      <c r="S19857">
        <v>-8.7181304342679908</v>
      </c>
      <c r="T19857">
        <v>-15.039848103570311</v>
      </c>
      <c r="U19857">
        <v>-2.429612945204807</v>
      </c>
      <c r="V19857">
        <v>-2.888236482407502</v>
      </c>
      <c r="W19857">
        <v>-2.4738725237630992</v>
      </c>
      <c r="X19857">
        <v>1.2174287354821181</v>
      </c>
      <c r="Y19857">
        <v>-13.33965424559919</v>
      </c>
      <c r="Z19857">
        <v>-1.7990182441050111</v>
      </c>
      <c r="AA19857">
        <v>-33.536041583398159</v>
      </c>
      <c r="AB19857">
        <v>-2.6109997324269769</v>
      </c>
      <c r="AC19857">
        <v>0.1504607466546348</v>
      </c>
      <c r="AD19857">
        <v>9.8383160607546039</v>
      </c>
      <c r="AE19857">
        <v>-7.1798799162203775E-2</v>
      </c>
      <c r="AF19857">
        <v>-2.9663620013259062</v>
      </c>
      <c r="AG19857">
        <v>-7.0698074654539251</v>
      </c>
      <c r="AH19857">
        <v>-8.5000640634205311</v>
      </c>
      <c r="AI19857">
        <v>-5.1716756921100782</v>
      </c>
      <c r="AJ19857">
        <v>-3.5973238153617082</v>
      </c>
      <c r="AK19857">
        <v>-3.381695001164764</v>
      </c>
      <c r="AL19857">
        <v>-1.749999766795896</v>
      </c>
      <c r="AM19857">
        <v>-7.2918913204248597</v>
      </c>
      <c r="AN19857">
        <v>-7.4977959770625491</v>
      </c>
      <c r="AO19857">
        <v>-3.7165048704017818</v>
      </c>
      <c r="AP19857">
        <v>-10.666375335292541</v>
      </c>
      <c r="AQ19857">
        <v>0.34243247684686562</v>
      </c>
      <c r="AR19857">
        <v>2.4076263183683282</v>
      </c>
      <c r="AS19857">
        <v>-1.785372006825203</v>
      </c>
      <c r="AT19857">
        <v>0.33092978008517632</v>
      </c>
      <c r="AU19857">
        <v>-4.5312397934541124</v>
      </c>
      <c r="AV19857">
        <v>3.593385939775207</v>
      </c>
    </row>
    <row r="19858" spans="1:48" x14ac:dyDescent="0.25">
      <c r="A19858" s="2">
        <v>42705</v>
      </c>
      <c r="B19858">
        <v>2017</v>
      </c>
      <c r="C19858">
        <v>160</v>
      </c>
      <c r="D19858">
        <v>-2.71626396296677</v>
      </c>
      <c r="E19858">
        <v>0.5713489832883889</v>
      </c>
      <c r="F19858">
        <v>7.9297307656513114</v>
      </c>
      <c r="G19858">
        <v>-0.32186783758186838</v>
      </c>
      <c r="H19858">
        <v>0.1236309461297047</v>
      </c>
      <c r="I19858">
        <v>-0.1113843190853059</v>
      </c>
      <c r="J19858">
        <v>14.153779563870851</v>
      </c>
      <c r="K19858">
        <v>0.91296847829329675</v>
      </c>
      <c r="L19858">
        <v>2.0410754854248259</v>
      </c>
      <c r="M19858">
        <v>5.3673441051815152</v>
      </c>
      <c r="N19858">
        <v>-1.764634244299113</v>
      </c>
      <c r="O19858">
        <v>0.81487873210130957</v>
      </c>
      <c r="P19858">
        <v>0.88641333919261545</v>
      </c>
      <c r="Q19858">
        <v>-4.5849679310050684</v>
      </c>
      <c r="R19858">
        <v>6.8236349689732467</v>
      </c>
      <c r="S19858">
        <v>0.4531448600925137</v>
      </c>
      <c r="T19858">
        <v>2.3072714894830431</v>
      </c>
      <c r="U19858">
        <v>0.95885123401340255</v>
      </c>
      <c r="V19858">
        <v>-2.6907320240314281</v>
      </c>
      <c r="W19858">
        <v>4.1805977427057606</v>
      </c>
      <c r="X19858">
        <v>4.4493612689409323</v>
      </c>
      <c r="Y19858">
        <v>3.8418677111438981</v>
      </c>
      <c r="Z19858">
        <v>4.1582156395559622</v>
      </c>
      <c r="AA19858">
        <v>6.2441830664197617</v>
      </c>
      <c r="AB19858">
        <v>0.89006759124192758</v>
      </c>
      <c r="AC19858">
        <v>4.3870798228341501</v>
      </c>
      <c r="AD19858">
        <v>1.410990204964069</v>
      </c>
      <c r="AE19858">
        <v>3.3696191639270849</v>
      </c>
      <c r="AF19858">
        <v>5.5359276711634653</v>
      </c>
      <c r="AG19858">
        <v>5.7862957919859737</v>
      </c>
      <c r="AH19858">
        <v>8.2187476601847553</v>
      </c>
      <c r="AI19858">
        <v>2.0018026511859022</v>
      </c>
      <c r="AJ19858">
        <v>12.97838810486234</v>
      </c>
      <c r="AK19858">
        <v>3.7070024969774189</v>
      </c>
      <c r="AL19858">
        <v>2.627011729407891</v>
      </c>
      <c r="AM19858">
        <v>4.9783880303041039</v>
      </c>
      <c r="AN19858">
        <v>8.1030445854667335</v>
      </c>
      <c r="AO19858">
        <v>6.9388111238084313</v>
      </c>
      <c r="AP19858">
        <v>3.4306502765365949</v>
      </c>
      <c r="AQ19858">
        <v>2.5354397266003081</v>
      </c>
      <c r="AR19858">
        <v>1.801315461117259</v>
      </c>
      <c r="AS19858">
        <v>5.5340947570598154</v>
      </c>
      <c r="AT19858">
        <v>4.1043949202505203</v>
      </c>
      <c r="AU19858">
        <v>-0.1862632712154588</v>
      </c>
      <c r="AV19858">
        <v>1.8330181066845479</v>
      </c>
    </row>
    <row r="19859" spans="1:48" x14ac:dyDescent="0.25">
      <c r="A19859" s="2">
        <v>42736</v>
      </c>
      <c r="B19859">
        <v>2017</v>
      </c>
      <c r="C19859">
        <v>160</v>
      </c>
      <c r="D19859">
        <v>18.385688164320559</v>
      </c>
      <c r="E19859">
        <v>2.1674981748318172</v>
      </c>
      <c r="F19859">
        <v>3.513931133998538</v>
      </c>
      <c r="G19859">
        <v>4.6514278109425433</v>
      </c>
      <c r="H19859">
        <v>9.0868617001207177</v>
      </c>
      <c r="I19859">
        <v>4.3127154683582081</v>
      </c>
      <c r="J19859">
        <v>-1.8511546389610171E-2</v>
      </c>
      <c r="K19859">
        <v>10.710141881828241</v>
      </c>
      <c r="L19859">
        <v>3.7040675878513341</v>
      </c>
      <c r="M19859">
        <v>2.7880194292837501</v>
      </c>
      <c r="N19859">
        <v>8.3111281529145487</v>
      </c>
      <c r="O19859">
        <v>5.708644776875027</v>
      </c>
      <c r="P19859">
        <v>21.653528437042731</v>
      </c>
      <c r="Q19859">
        <v>9.3843733294086249</v>
      </c>
      <c r="R19859">
        <v>1.1758205077678769</v>
      </c>
      <c r="S19859">
        <v>3.057634581625535</v>
      </c>
      <c r="T19859">
        <v>3.5505566290429109</v>
      </c>
      <c r="U19859">
        <v>3.682605304365572</v>
      </c>
      <c r="V19859">
        <v>8.7864476488175072</v>
      </c>
      <c r="W19859">
        <v>3.9736307643627011</v>
      </c>
      <c r="X19859">
        <v>0.46291006130025902</v>
      </c>
      <c r="Y19859">
        <v>0.10146862447919509</v>
      </c>
      <c r="Z19859">
        <v>5.4101430697720998</v>
      </c>
      <c r="AA19859">
        <v>-1.933560714015192</v>
      </c>
      <c r="AB19859">
        <v>7.6777608264339881</v>
      </c>
      <c r="AC19859">
        <v>5.6753280302242137</v>
      </c>
      <c r="AD19859">
        <v>-7.9145557878929962</v>
      </c>
      <c r="AE19859">
        <v>6.5621613585266081</v>
      </c>
      <c r="AF19859">
        <v>-0.70844538570334903</v>
      </c>
      <c r="AG19859">
        <v>-0.69116786745736514</v>
      </c>
      <c r="AH19859">
        <v>2.748747494389248</v>
      </c>
      <c r="AI19859">
        <v>6.1672614158569949E-2</v>
      </c>
      <c r="AJ19859">
        <v>-2.520285921045085</v>
      </c>
      <c r="AK19859">
        <v>1.6845029439983119</v>
      </c>
      <c r="AL19859">
        <v>6.8679945667941888</v>
      </c>
      <c r="AM19859">
        <v>4.403941404727818</v>
      </c>
      <c r="AN19859">
        <v>10.41941866383427</v>
      </c>
      <c r="AO19859">
        <v>3.0830490497058878</v>
      </c>
      <c r="AP19859">
        <v>2.2483956931601772</v>
      </c>
      <c r="AQ19859">
        <v>4.227571533627339</v>
      </c>
      <c r="AR19859">
        <v>3.743785779019082</v>
      </c>
      <c r="AS19859">
        <v>0.5652476370993087</v>
      </c>
      <c r="AT19859">
        <v>1.2518957308986329</v>
      </c>
      <c r="AU19859">
        <v>0.81574521800520383</v>
      </c>
      <c r="AV19859">
        <v>2.0326513374236521</v>
      </c>
    </row>
    <row r="19860" spans="1:48" x14ac:dyDescent="0.25">
      <c r="A19860" s="2">
        <v>42767</v>
      </c>
      <c r="B19860">
        <v>2017</v>
      </c>
      <c r="C19860">
        <v>160</v>
      </c>
      <c r="D19860">
        <v>0.85511042476134058</v>
      </c>
      <c r="E19860">
        <v>3.3601963521828981</v>
      </c>
      <c r="F19860">
        <v>-2.8582644898862641</v>
      </c>
      <c r="G19860">
        <v>3.0148472363009882</v>
      </c>
      <c r="H19860">
        <v>-2.1520316219876601</v>
      </c>
      <c r="I19860">
        <v>5.8670064967178082</v>
      </c>
      <c r="J19860">
        <v>0.5049777367022168</v>
      </c>
      <c r="K19860">
        <v>4.3650233044476794</v>
      </c>
      <c r="L19860">
        <v>0.64271822844952364</v>
      </c>
      <c r="M19860">
        <v>1.750614955636687</v>
      </c>
      <c r="N19860">
        <v>2.4217937324319432</v>
      </c>
      <c r="O19860">
        <v>-1.0647963074812079</v>
      </c>
      <c r="P19860">
        <v>5.3601718991214797</v>
      </c>
      <c r="Q19860">
        <v>2.8379339847701468</v>
      </c>
      <c r="R19860">
        <v>1.9763263138976139</v>
      </c>
      <c r="S19860">
        <v>1.754559485691898</v>
      </c>
      <c r="T19860">
        <v>5.4514160117614896</v>
      </c>
      <c r="U19860">
        <v>1.086049981199988</v>
      </c>
      <c r="V19860">
        <v>-0.10815493467010159</v>
      </c>
      <c r="W19860">
        <v>1.5116066267612189</v>
      </c>
      <c r="X19860">
        <v>-0.40384864635142348</v>
      </c>
      <c r="Y19860">
        <v>0.60966815213159276</v>
      </c>
      <c r="Z19860">
        <v>-5.7150775078851357E-2</v>
      </c>
      <c r="AA19860">
        <v>11.212081733928869</v>
      </c>
      <c r="AB19860">
        <v>3.0544342329305252</v>
      </c>
      <c r="AC19860">
        <v>-0.12609897242861209</v>
      </c>
      <c r="AD19860">
        <v>3.087908654980942</v>
      </c>
      <c r="AE19860">
        <v>-2.546894891219786</v>
      </c>
      <c r="AF19860">
        <v>3.3698037052003689</v>
      </c>
      <c r="AG19860">
        <v>1.473879929204891</v>
      </c>
      <c r="AH19860">
        <v>0.48041724045382322</v>
      </c>
      <c r="AI19860">
        <v>1.890434813432651</v>
      </c>
      <c r="AJ19860">
        <v>-0.3538562184369432</v>
      </c>
      <c r="AK19860">
        <v>3.6537337928411739</v>
      </c>
      <c r="AL19860">
        <v>5.0720995602686614</v>
      </c>
      <c r="AM19860">
        <v>-0.50095948127054646</v>
      </c>
      <c r="AN19860">
        <v>5.0997316204350884</v>
      </c>
      <c r="AO19860">
        <v>0.67870549802759861</v>
      </c>
      <c r="AP19860">
        <v>2.4593594924034119</v>
      </c>
      <c r="AQ19860">
        <v>3.7339908671343509</v>
      </c>
      <c r="AR19860">
        <v>-1.584871674224708</v>
      </c>
      <c r="AS19860">
        <v>0.32833592777707921</v>
      </c>
      <c r="AT19860">
        <v>1.979321224017538</v>
      </c>
      <c r="AU19860">
        <v>4.2077972616451298</v>
      </c>
      <c r="AV19860">
        <v>3.8938898811268658</v>
      </c>
    </row>
    <row r="19861" spans="1:48" x14ac:dyDescent="0.25">
      <c r="A19861" s="2">
        <v>42795</v>
      </c>
      <c r="B19861">
        <v>2017</v>
      </c>
      <c r="C19861">
        <v>160</v>
      </c>
      <c r="D19861">
        <v>12.784175829011611</v>
      </c>
      <c r="E19861">
        <v>9.7869158713174365</v>
      </c>
      <c r="F19861">
        <v>5.007505383609745</v>
      </c>
      <c r="G19861">
        <v>7.6092155887142576</v>
      </c>
      <c r="H19861">
        <v>-1.262331853679588</v>
      </c>
      <c r="I19861">
        <v>5.9474912635326227</v>
      </c>
      <c r="J19861">
        <v>-2.5742017551729219</v>
      </c>
      <c r="K19861">
        <v>-4.5235603893232774</v>
      </c>
      <c r="L19861">
        <v>4.0146827534158103</v>
      </c>
      <c r="M19861">
        <v>-0.13432007335488769</v>
      </c>
      <c r="N19861">
        <v>2.1871660938866939</v>
      </c>
      <c r="O19861">
        <v>1.5781440362672821</v>
      </c>
      <c r="P19861">
        <v>-0.35520188550174359</v>
      </c>
      <c r="Q19861">
        <v>4.074501331907987</v>
      </c>
      <c r="R19861">
        <v>-1.3767794279516909</v>
      </c>
      <c r="S19861">
        <v>3.159997674730497</v>
      </c>
      <c r="T19861">
        <v>1.4119151262129039</v>
      </c>
      <c r="U19861">
        <v>-0.26478645677682211</v>
      </c>
      <c r="V19861">
        <v>-5.9311431743387928</v>
      </c>
      <c r="W19861">
        <v>3.0057679162884381</v>
      </c>
      <c r="X19861">
        <v>3.7238622705834561</v>
      </c>
      <c r="Y19861">
        <v>4.1672740019083498</v>
      </c>
      <c r="Z19861">
        <v>3.442638306056867</v>
      </c>
      <c r="AA19861">
        <v>-6.7222581321121924</v>
      </c>
      <c r="AB19861">
        <v>5.2363896904433771</v>
      </c>
      <c r="AC19861">
        <v>4.0978618626937191</v>
      </c>
      <c r="AD19861">
        <v>1.5877301368972361</v>
      </c>
      <c r="AE19861">
        <v>-2.3632260227630102</v>
      </c>
      <c r="AF19861">
        <v>4.8226171651976744</v>
      </c>
      <c r="AG19861">
        <v>7.3054346400075687</v>
      </c>
      <c r="AH19861">
        <v>11.146507373317441</v>
      </c>
      <c r="AI19861">
        <v>3.0302967196553121</v>
      </c>
      <c r="AJ19861">
        <v>9.2651416293118238</v>
      </c>
      <c r="AK19861">
        <v>5.5370881526860538</v>
      </c>
      <c r="AL19861">
        <v>1.642652184275617</v>
      </c>
      <c r="AM19861">
        <v>2.4799194990740459</v>
      </c>
      <c r="AN19861">
        <v>1.3578072753699599</v>
      </c>
      <c r="AO19861">
        <v>4.4576367942886774</v>
      </c>
      <c r="AP19861">
        <v>0.74404161877843489</v>
      </c>
      <c r="AQ19861">
        <v>2.5672120225710859</v>
      </c>
      <c r="AR19861">
        <v>0.46450649328666488</v>
      </c>
      <c r="AS19861">
        <v>6.2814926752941647</v>
      </c>
      <c r="AT19861">
        <v>1.637481831518506</v>
      </c>
      <c r="AU19861">
        <v>0.44518254020657899</v>
      </c>
      <c r="AV19861">
        <v>0.10978992835000149</v>
      </c>
    </row>
    <row r="19862" spans="1:48" x14ac:dyDescent="0.25">
      <c r="A19862" s="2">
        <v>42826</v>
      </c>
      <c r="B19862">
        <v>2017</v>
      </c>
      <c r="C19862">
        <v>160</v>
      </c>
      <c r="D19862">
        <v>2.5634811618907789</v>
      </c>
      <c r="E19862">
        <v>0.83387348229186919</v>
      </c>
      <c r="F19862">
        <v>-1.2587098378951</v>
      </c>
      <c r="G19862">
        <v>-1.00239654883888</v>
      </c>
      <c r="H19862">
        <v>-2.7148723014501659</v>
      </c>
      <c r="I19862">
        <v>1.8710586617060041</v>
      </c>
      <c r="J19862">
        <v>1.855962422609347</v>
      </c>
      <c r="K19862">
        <v>-5.5142274172759187E-2</v>
      </c>
      <c r="L19862">
        <v>5.9163688122376712E-2</v>
      </c>
      <c r="M19862">
        <v>5.448094813062232</v>
      </c>
      <c r="N19862">
        <v>0.2425552982233459</v>
      </c>
      <c r="O19862">
        <v>5.6494983502048068</v>
      </c>
      <c r="P19862">
        <v>-1.5599580439504599</v>
      </c>
      <c r="Q19862">
        <v>5.5646863630111731</v>
      </c>
      <c r="R19862">
        <v>-1.3051398866301129</v>
      </c>
      <c r="S19862">
        <v>3.8080238299425861</v>
      </c>
      <c r="T19862">
        <v>11.671201457116871</v>
      </c>
      <c r="U19862">
        <v>0.99058950030912474</v>
      </c>
      <c r="V19862">
        <v>0.81996650859708087</v>
      </c>
      <c r="W19862">
        <v>3.7632726631541269</v>
      </c>
      <c r="X19862">
        <v>3.53341628872057</v>
      </c>
      <c r="Y19862">
        <v>5.4820357772826789</v>
      </c>
      <c r="Z19862">
        <v>9.6107347257369913</v>
      </c>
      <c r="AA19862">
        <v>-1.5832356428326371</v>
      </c>
      <c r="AB19862">
        <v>0.943470564329707</v>
      </c>
      <c r="AC19862">
        <v>4.7226530037364656</v>
      </c>
      <c r="AD19862">
        <v>11.256556844091991</v>
      </c>
      <c r="AE19862">
        <v>0.16214081639680519</v>
      </c>
      <c r="AF19862">
        <v>6.7888809624350399</v>
      </c>
      <c r="AG19862">
        <v>0.12845017931213401</v>
      </c>
      <c r="AH19862">
        <v>4.5732316850540364</v>
      </c>
      <c r="AI19862">
        <v>3.2807294280776</v>
      </c>
      <c r="AJ19862">
        <v>2.2666784769857169</v>
      </c>
      <c r="AK19862">
        <v>4.223808203415369</v>
      </c>
      <c r="AL19862">
        <v>4.6472647781859111</v>
      </c>
      <c r="AM19862">
        <v>7.7126694191580469</v>
      </c>
      <c r="AN19862">
        <v>11.40956938857849</v>
      </c>
      <c r="AO19862">
        <v>2.987046559876672</v>
      </c>
      <c r="AP19862">
        <v>5.2272660508620561</v>
      </c>
      <c r="AQ19862">
        <v>-0.75899500033446143</v>
      </c>
      <c r="AR19862">
        <v>-2.1256983614799889</v>
      </c>
      <c r="AS19862">
        <v>5.3891018553604342</v>
      </c>
      <c r="AT19862">
        <v>2.0193692274998338</v>
      </c>
      <c r="AU19862">
        <v>0.51709391219116885</v>
      </c>
      <c r="AV19862">
        <v>1.0218555719742279</v>
      </c>
    </row>
    <row r="19863" spans="1:48" x14ac:dyDescent="0.25">
      <c r="A19863" s="2">
        <v>42856</v>
      </c>
      <c r="B19863">
        <v>2017</v>
      </c>
      <c r="C19863">
        <v>160</v>
      </c>
      <c r="D19863">
        <v>5.9271375799116566</v>
      </c>
      <c r="E19863">
        <v>0.3565358591083756</v>
      </c>
      <c r="F19863">
        <v>5.6052489117348392</v>
      </c>
      <c r="G19863">
        <v>0.67287293906848067</v>
      </c>
      <c r="H19863">
        <v>6.2835071927829667</v>
      </c>
      <c r="I19863">
        <v>1.698643843970604</v>
      </c>
      <c r="J19863">
        <v>2.3326635938351048</v>
      </c>
      <c r="K19863">
        <v>-5.0592787508969561</v>
      </c>
      <c r="L19863">
        <v>1.1847016982504011</v>
      </c>
      <c r="M19863">
        <v>1.973917029643713</v>
      </c>
      <c r="N19863">
        <v>3.7015473470039639</v>
      </c>
      <c r="O19863">
        <v>2.5638563461372499</v>
      </c>
      <c r="P19863">
        <v>0.88549921698115597</v>
      </c>
      <c r="Q19863">
        <v>6.50498408075042</v>
      </c>
      <c r="R19863">
        <v>-2.0699657560344198</v>
      </c>
      <c r="S19863">
        <v>1.4113124623372999</v>
      </c>
      <c r="T19863">
        <v>2.9781711721232011</v>
      </c>
      <c r="U19863">
        <v>2.962373846602695</v>
      </c>
      <c r="V19863">
        <v>1.698134696050646</v>
      </c>
      <c r="W19863">
        <v>5.5096868906263197</v>
      </c>
      <c r="X19863">
        <v>1.878618659457687</v>
      </c>
      <c r="Y19863">
        <v>8.7527904621231833E-2</v>
      </c>
      <c r="Z19863">
        <v>9.5408873749274647</v>
      </c>
      <c r="AA19863">
        <v>7.3689009332029043</v>
      </c>
      <c r="AB19863">
        <v>8.0236961601788401</v>
      </c>
      <c r="AC19863">
        <v>3.1705882422198068</v>
      </c>
      <c r="AD19863">
        <v>13.971489015821991</v>
      </c>
      <c r="AE19863">
        <v>5.3433774778916421</v>
      </c>
      <c r="AF19863">
        <v>7.6302322863607053</v>
      </c>
      <c r="AG19863">
        <v>10.285306911342291</v>
      </c>
      <c r="AH19863">
        <v>4.6160998388753871</v>
      </c>
      <c r="AI19863">
        <v>5.4558586959525091</v>
      </c>
      <c r="AJ19863">
        <v>5.7329264746044606</v>
      </c>
      <c r="AK19863">
        <v>5.1633856523453536</v>
      </c>
      <c r="AL19863">
        <v>11.454479870103929</v>
      </c>
      <c r="AM19863">
        <v>6.1588282418076457</v>
      </c>
      <c r="AN19863">
        <v>0.1781843515042292</v>
      </c>
      <c r="AO19863">
        <v>4.7839827058190121</v>
      </c>
      <c r="AP19863">
        <v>6.1026715356577776</v>
      </c>
      <c r="AQ19863">
        <v>-3.9855661544823899</v>
      </c>
      <c r="AR19863">
        <v>-0.24264147612698131</v>
      </c>
      <c r="AS19863">
        <v>5.3717812027957113</v>
      </c>
      <c r="AT19863">
        <v>4.5785436741711427</v>
      </c>
      <c r="AU19863">
        <v>-0.56302366840355056</v>
      </c>
      <c r="AV19863">
        <v>1.3071030062014271</v>
      </c>
    </row>
    <row r="19864" spans="1:48" x14ac:dyDescent="0.25">
      <c r="A19864" s="2">
        <v>42887</v>
      </c>
      <c r="B19864">
        <v>2017</v>
      </c>
      <c r="C19864">
        <v>160</v>
      </c>
      <c r="D19864">
        <v>-3.5293261636831219</v>
      </c>
      <c r="E19864">
        <v>5.8430209303266256</v>
      </c>
      <c r="F19864">
        <v>-1.9088604151772719</v>
      </c>
      <c r="G19864">
        <v>-1.3692220444994629</v>
      </c>
      <c r="H19864">
        <v>3.4914156498498938</v>
      </c>
      <c r="I19864">
        <v>-0.86212192937630272</v>
      </c>
      <c r="J19864">
        <v>-6.2362936687093704</v>
      </c>
      <c r="K19864">
        <v>-1.775271166169434</v>
      </c>
      <c r="L19864">
        <v>1.073757741631987</v>
      </c>
      <c r="M19864">
        <v>-3.814218515431977</v>
      </c>
      <c r="N19864">
        <v>1.07039004572802</v>
      </c>
      <c r="O19864">
        <v>-1.2670545873047829</v>
      </c>
      <c r="P19864">
        <v>3.363814977524715</v>
      </c>
      <c r="Q19864">
        <v>4.7506582987539403</v>
      </c>
      <c r="R19864">
        <v>-7.9805768320823978</v>
      </c>
      <c r="S19864">
        <v>-0.32293939429945961</v>
      </c>
      <c r="T19864">
        <v>3.9735829259526461</v>
      </c>
      <c r="U19864">
        <v>1.0002565182164911</v>
      </c>
      <c r="V19864">
        <v>5.2009513444802646</v>
      </c>
      <c r="W19864">
        <v>-0.25195849125908548</v>
      </c>
      <c r="X19864">
        <v>-1.74113371598501</v>
      </c>
      <c r="Y19864">
        <v>3.175362305501173</v>
      </c>
      <c r="Z19864">
        <v>1.465945752335873</v>
      </c>
      <c r="AA19864">
        <v>-2.48267997599334</v>
      </c>
      <c r="AB19864">
        <v>0.92743092195095578</v>
      </c>
      <c r="AC19864">
        <v>0.73613944377448615</v>
      </c>
      <c r="AD19864">
        <v>5.4938485075787691</v>
      </c>
      <c r="AE19864">
        <v>-0.89394866879246582</v>
      </c>
      <c r="AF19864">
        <v>-0.70201538523914087</v>
      </c>
      <c r="AG19864">
        <v>-5.9375813368346853</v>
      </c>
      <c r="AH19864">
        <v>-1.388217708435324</v>
      </c>
      <c r="AI19864">
        <v>-3.3005607352978421</v>
      </c>
      <c r="AJ19864">
        <v>1.154921174717138</v>
      </c>
      <c r="AK19864">
        <v>-1.602520104710625</v>
      </c>
      <c r="AL19864">
        <v>-6.857566497556955</v>
      </c>
      <c r="AM19864">
        <v>0.7201400266884983</v>
      </c>
      <c r="AN19864">
        <v>1.7830900207649989</v>
      </c>
      <c r="AO19864">
        <v>-1.1071508340370411</v>
      </c>
      <c r="AP19864">
        <v>-0.86775416084110546</v>
      </c>
      <c r="AQ19864">
        <v>2.8416149337068708</v>
      </c>
      <c r="AR19864">
        <v>3.0601094190292559</v>
      </c>
      <c r="AS19864">
        <v>-1.260915501392768</v>
      </c>
      <c r="AT19864">
        <v>-2.0181964040170142</v>
      </c>
      <c r="AU19864">
        <v>6.5207603199983533</v>
      </c>
      <c r="AV19864">
        <v>0.5463730500924413</v>
      </c>
    </row>
    <row r="19865" spans="1:48" x14ac:dyDescent="0.25">
      <c r="A19865" s="2">
        <v>42917</v>
      </c>
      <c r="B19865">
        <v>2017</v>
      </c>
      <c r="C19865">
        <v>160</v>
      </c>
      <c r="D19865">
        <v>-6.9140260302824164</v>
      </c>
      <c r="E19865">
        <v>4.1757426466486613</v>
      </c>
      <c r="F19865">
        <v>3.012783452295742</v>
      </c>
      <c r="G19865">
        <v>8.7846402631706724</v>
      </c>
      <c r="H19865">
        <v>5.315456459757506</v>
      </c>
      <c r="I19865">
        <v>7.6302753969230919</v>
      </c>
      <c r="J19865">
        <v>-6.9860246880092962</v>
      </c>
      <c r="K19865">
        <v>10.88867674801895</v>
      </c>
      <c r="L19865">
        <v>2.674758265175226</v>
      </c>
      <c r="M19865">
        <v>6.7414491821813813</v>
      </c>
      <c r="N19865">
        <v>5.185439205676512</v>
      </c>
      <c r="O19865">
        <v>2.1872729854611528</v>
      </c>
      <c r="P19865">
        <v>2.8114574065028148</v>
      </c>
      <c r="Q19865">
        <v>11.53519289029874</v>
      </c>
      <c r="R19865">
        <v>5.4194546771911378</v>
      </c>
      <c r="S19865">
        <v>5.040396983180262E-2</v>
      </c>
      <c r="T19865">
        <v>6.0014613112291837</v>
      </c>
      <c r="U19865">
        <v>1.949824705757419</v>
      </c>
      <c r="V19865">
        <v>2.8793544192075688</v>
      </c>
      <c r="W19865">
        <v>0.79594342586792877</v>
      </c>
      <c r="X19865">
        <v>0.43974710387852939</v>
      </c>
      <c r="Y19865">
        <v>0.57251960246444966</v>
      </c>
      <c r="Z19865">
        <v>8.8693958879729973</v>
      </c>
      <c r="AA19865">
        <v>3.1975701153297509</v>
      </c>
      <c r="AB19865">
        <v>3.1080884602843639</v>
      </c>
      <c r="AC19865">
        <v>0.72795187183745114</v>
      </c>
      <c r="AD19865">
        <v>0.97615569332620833</v>
      </c>
      <c r="AE19865">
        <v>11.90166205916905</v>
      </c>
      <c r="AF19865">
        <v>2.1634068815387102</v>
      </c>
      <c r="AG19865">
        <v>5.3435584030455008</v>
      </c>
      <c r="AH19865">
        <v>4.6219480266254331</v>
      </c>
      <c r="AI19865">
        <v>8.4229958232184821</v>
      </c>
      <c r="AJ19865">
        <v>7.5362712006648236</v>
      </c>
      <c r="AK19865">
        <v>6.7638588329528959</v>
      </c>
      <c r="AL19865">
        <v>10.64806113267003</v>
      </c>
      <c r="AM19865">
        <v>4.3939646672951804</v>
      </c>
      <c r="AN19865">
        <v>6.6490019475992757</v>
      </c>
      <c r="AO19865">
        <v>1.7503853675866929</v>
      </c>
      <c r="AP19865">
        <v>6.1835159921387106</v>
      </c>
      <c r="AQ19865">
        <v>4.372617236150278</v>
      </c>
      <c r="AR19865">
        <v>3.9262509138468631</v>
      </c>
      <c r="AS19865">
        <v>2.7580739007079909</v>
      </c>
      <c r="AT19865">
        <v>2.5057180618679902</v>
      </c>
      <c r="AU19865">
        <v>-1.972715970548822</v>
      </c>
      <c r="AV19865">
        <v>1.963189462155301</v>
      </c>
    </row>
    <row r="19866" spans="1:48" x14ac:dyDescent="0.25">
      <c r="A19866" s="2">
        <v>42948</v>
      </c>
      <c r="B19866">
        <v>2017</v>
      </c>
      <c r="C19866">
        <v>160</v>
      </c>
      <c r="D19866">
        <v>11.07144734532846</v>
      </c>
      <c r="E19866">
        <v>0.89352825190716079</v>
      </c>
      <c r="F19866">
        <v>2.4621508726787149</v>
      </c>
      <c r="G19866">
        <v>5.3429645668282122</v>
      </c>
      <c r="H19866">
        <v>8.4399956146586455</v>
      </c>
      <c r="I19866">
        <v>-0.83953424181886227</v>
      </c>
      <c r="J19866">
        <v>-13.591183676405061</v>
      </c>
      <c r="K19866">
        <v>6.2549350053814123</v>
      </c>
      <c r="L19866">
        <v>4.4455885874770118</v>
      </c>
      <c r="M19866">
        <v>3.843948463074454</v>
      </c>
      <c r="N19866">
        <v>-0.78710267846683335</v>
      </c>
      <c r="O19866">
        <v>-2.427107794047501</v>
      </c>
      <c r="P19866">
        <v>4.2447633120200612</v>
      </c>
      <c r="Q19866">
        <v>4.6381074682258827</v>
      </c>
      <c r="R19866">
        <v>-6.6918008882327467</v>
      </c>
      <c r="S19866">
        <v>1.0449345217813379</v>
      </c>
      <c r="T19866">
        <v>4.4810879242811241</v>
      </c>
      <c r="U19866">
        <v>-0.13504586538680699</v>
      </c>
      <c r="V19866">
        <v>-2.4827171343103749</v>
      </c>
      <c r="W19866">
        <v>-0.94314063322437081</v>
      </c>
      <c r="X19866">
        <v>-0.86050066148384285</v>
      </c>
      <c r="Y19866">
        <v>-0.38300767193559793</v>
      </c>
      <c r="Z19866">
        <v>1.4789961987962339</v>
      </c>
      <c r="AA19866">
        <v>1.83084249491714</v>
      </c>
      <c r="AB19866">
        <v>-2.5746893954905592</v>
      </c>
      <c r="AC19866">
        <v>1.4367565995443869</v>
      </c>
      <c r="AD19866">
        <v>1.0411819959366579</v>
      </c>
      <c r="AE19866">
        <v>2.3506329123195608</v>
      </c>
      <c r="AF19866">
        <v>-9.7552073726892008E-2</v>
      </c>
      <c r="AG19866">
        <v>4.9527191580415852</v>
      </c>
      <c r="AH19866">
        <v>-1.258693282874412</v>
      </c>
      <c r="AI19866">
        <v>-1.2946314009443569</v>
      </c>
      <c r="AJ19866">
        <v>1.742893907686671</v>
      </c>
      <c r="AK19866">
        <v>-0.13665434185029521</v>
      </c>
      <c r="AL19866">
        <v>-2.758573997276526</v>
      </c>
      <c r="AM19866">
        <v>3.509901692363937</v>
      </c>
      <c r="AN19866">
        <v>6.6108434620648424</v>
      </c>
      <c r="AO19866">
        <v>0.15417688290060291</v>
      </c>
      <c r="AP19866">
        <v>1.7152863087645409</v>
      </c>
      <c r="AQ19866">
        <v>-0.2783421877842307</v>
      </c>
      <c r="AR19866">
        <v>9.2102365219615123E-2</v>
      </c>
      <c r="AS19866">
        <v>0.96765186614597987</v>
      </c>
      <c r="AT19866">
        <v>-0.8456924575565905</v>
      </c>
      <c r="AU19866">
        <v>-14.4869380903669</v>
      </c>
      <c r="AV19866">
        <v>0.2390945729756844</v>
      </c>
    </row>
    <row r="19867" spans="1:48" x14ac:dyDescent="0.25">
      <c r="A19867" s="2">
        <v>42979</v>
      </c>
      <c r="B19867">
        <v>2017</v>
      </c>
      <c r="C19867">
        <v>160</v>
      </c>
      <c r="D19867">
        <v>10.24650294219685</v>
      </c>
      <c r="E19867">
        <v>-3.6748063057474019</v>
      </c>
      <c r="F19867">
        <v>0.64986236658168828</v>
      </c>
      <c r="G19867">
        <v>1.8028442713678321</v>
      </c>
      <c r="H19867">
        <v>-0.36604401803773667</v>
      </c>
      <c r="I19867">
        <v>-3.7783239895067271</v>
      </c>
      <c r="J19867">
        <v>3.89908001262258</v>
      </c>
      <c r="K19867">
        <v>4.1489653532114756</v>
      </c>
      <c r="L19867">
        <v>2.8990571419049038</v>
      </c>
      <c r="M19867">
        <v>-6.430210986222118</v>
      </c>
      <c r="N19867">
        <v>-1.4318086869359981</v>
      </c>
      <c r="O19867">
        <v>3.1799592182067742</v>
      </c>
      <c r="P19867">
        <v>-3.8672770590147731</v>
      </c>
      <c r="Q19867">
        <v>2.4951717822573549</v>
      </c>
      <c r="R19867">
        <v>-5.551085338336204</v>
      </c>
      <c r="S19867">
        <v>0.47904155016851302</v>
      </c>
      <c r="T19867">
        <v>-9.6115096096177304</v>
      </c>
      <c r="U19867">
        <v>1.99476478389502</v>
      </c>
      <c r="V19867">
        <v>-0.34092059976477129</v>
      </c>
      <c r="W19867">
        <v>1.9015999497902669</v>
      </c>
      <c r="X19867">
        <v>6.3320369758042672</v>
      </c>
      <c r="Y19867">
        <v>-0.30616914319196997</v>
      </c>
      <c r="Z19867">
        <v>1.8576735280605221</v>
      </c>
      <c r="AA19867">
        <v>-2.9884495119569698</v>
      </c>
      <c r="AB19867">
        <v>1.9937920520162411</v>
      </c>
      <c r="AC19867">
        <v>2.983853495424782</v>
      </c>
      <c r="AD19867">
        <v>-14.06985631958195</v>
      </c>
      <c r="AE19867">
        <v>3.893538155915488</v>
      </c>
      <c r="AF19867">
        <v>0.95444481883542043</v>
      </c>
      <c r="AG19867">
        <v>2.2875177348467668</v>
      </c>
      <c r="AH19867">
        <v>0.75827217609358843</v>
      </c>
      <c r="AI19867">
        <v>1.849917223620134</v>
      </c>
      <c r="AJ19867">
        <v>3.8100429317632578</v>
      </c>
      <c r="AK19867">
        <v>2.3160874949216042</v>
      </c>
      <c r="AL19867">
        <v>-3.285960249565179</v>
      </c>
      <c r="AM19867">
        <v>-0.44871522362394112</v>
      </c>
      <c r="AN19867">
        <v>-3.881942192904531</v>
      </c>
      <c r="AO19867">
        <v>5.4649976315845894</v>
      </c>
      <c r="AP19867">
        <v>1.6382369114211539</v>
      </c>
      <c r="AQ19867">
        <v>-1.1230820819583269</v>
      </c>
      <c r="AR19867">
        <v>3.6680636230395529</v>
      </c>
      <c r="AS19867">
        <v>4.2399588541468303</v>
      </c>
      <c r="AT19867">
        <v>3.2271823344646839</v>
      </c>
      <c r="AU19867">
        <v>3.9447850122670491</v>
      </c>
      <c r="AV19867">
        <v>1.949620448045142</v>
      </c>
    </row>
    <row r="19868" spans="1:48" x14ac:dyDescent="0.25">
      <c r="A19868" s="2">
        <v>43009</v>
      </c>
      <c r="B19868">
        <v>2017</v>
      </c>
      <c r="C19868">
        <v>160</v>
      </c>
      <c r="D19868">
        <v>5.5066283315117648</v>
      </c>
      <c r="E19868">
        <v>-7.6256250824201066</v>
      </c>
      <c r="F19868">
        <v>-9.0402600527004555</v>
      </c>
      <c r="G19868">
        <v>4.908899106347242</v>
      </c>
      <c r="H19868">
        <v>3.7834058994441921</v>
      </c>
      <c r="I19868">
        <v>7.2893817510600201</v>
      </c>
      <c r="J19868">
        <v>-7.626019236248216</v>
      </c>
      <c r="K19868">
        <v>-3.3640679481540041</v>
      </c>
      <c r="L19868">
        <v>2.3862117872514239</v>
      </c>
      <c r="M19868">
        <v>2.3596469132926461</v>
      </c>
      <c r="N19868">
        <v>4.9365390227846362</v>
      </c>
      <c r="O19868">
        <v>0.86292659585303078</v>
      </c>
      <c r="P19868">
        <v>4.26262727555895</v>
      </c>
      <c r="Q19868">
        <v>3.5048608623591049</v>
      </c>
      <c r="R19868">
        <v>-2.0874353064078588</v>
      </c>
      <c r="S19868">
        <v>-0.33166054389233152</v>
      </c>
      <c r="T19868">
        <v>1.8217263616948639E-2</v>
      </c>
      <c r="U19868">
        <v>4.5299281957619231</v>
      </c>
      <c r="V19868">
        <v>-6.3215895589897926</v>
      </c>
      <c r="W19868">
        <v>-1.765629811084346</v>
      </c>
      <c r="X19868">
        <v>0.39872522461323889</v>
      </c>
      <c r="Y19868">
        <v>-3.7368957049609852</v>
      </c>
      <c r="Z19868">
        <v>2.0030003598096262</v>
      </c>
      <c r="AA19868">
        <v>-1.3844185460166081</v>
      </c>
      <c r="AB19868">
        <v>8.3220758268266248</v>
      </c>
      <c r="AC19868">
        <v>-0.27865030247303801</v>
      </c>
      <c r="AD19868">
        <v>-2.2175364918858409</v>
      </c>
      <c r="AE19868">
        <v>0.90878199704198526</v>
      </c>
      <c r="AF19868">
        <v>-2.483970980256645</v>
      </c>
      <c r="AG19868">
        <v>-1.953298714254037</v>
      </c>
      <c r="AH19868">
        <v>8.2249765187358825E-2</v>
      </c>
      <c r="AI19868">
        <v>1.549633247858218</v>
      </c>
      <c r="AJ19868">
        <v>-1.4797614825437959</v>
      </c>
      <c r="AK19868">
        <v>0.79354962313462618</v>
      </c>
      <c r="AL19868">
        <v>-1.6364913939588499</v>
      </c>
      <c r="AM19868">
        <v>1.3574974705380829</v>
      </c>
      <c r="AN19868">
        <v>3.1944501568926809</v>
      </c>
      <c r="AO19868">
        <v>1.4492551563457969</v>
      </c>
      <c r="AP19868">
        <v>2.0499045742304212</v>
      </c>
      <c r="AQ19868">
        <v>1.3386063954486049</v>
      </c>
      <c r="AR19868">
        <v>-0.23725774607342709</v>
      </c>
      <c r="AS19868">
        <v>1.4174640283461051</v>
      </c>
      <c r="AT19868">
        <v>0.52617930868070761</v>
      </c>
      <c r="AU19868">
        <v>-2.976650777972778</v>
      </c>
      <c r="AV19868">
        <v>2.2076358321114542</v>
      </c>
    </row>
    <row r="19869" spans="1:48" x14ac:dyDescent="0.25">
      <c r="A19869" s="2">
        <v>43040</v>
      </c>
      <c r="B19869">
        <v>2017</v>
      </c>
      <c r="C19869">
        <v>160</v>
      </c>
      <c r="D19869">
        <v>-4.7863439154030019</v>
      </c>
      <c r="E19869">
        <v>-0.54768544825980481</v>
      </c>
      <c r="F19869">
        <v>2.607223937721503</v>
      </c>
      <c r="G19869">
        <v>-11.797757457271819</v>
      </c>
      <c r="H19869">
        <v>2.0365250052553519</v>
      </c>
      <c r="I19869">
        <v>-0.78652811003667722</v>
      </c>
      <c r="J19869">
        <v>2.3377138211607922</v>
      </c>
      <c r="K19869">
        <v>-3.1821376650483009</v>
      </c>
      <c r="L19869">
        <v>1.7124301461604261</v>
      </c>
      <c r="M19869">
        <v>8.869738815486139</v>
      </c>
      <c r="N19869">
        <v>3.8138690425450821</v>
      </c>
      <c r="O19869">
        <v>0.35795178847692899</v>
      </c>
      <c r="P19869">
        <v>10.0295398205231</v>
      </c>
      <c r="Q19869">
        <v>4.3587195550057078</v>
      </c>
      <c r="R19869">
        <v>-7.0131050988844983</v>
      </c>
      <c r="S19869">
        <v>1.702938710576585</v>
      </c>
      <c r="T19869">
        <v>-8.0223269239249611</v>
      </c>
      <c r="U19869">
        <v>2.9125681791347668</v>
      </c>
      <c r="V19869">
        <v>0.31085200764058302</v>
      </c>
      <c r="W19869">
        <v>2.051834296103205</v>
      </c>
      <c r="X19869">
        <v>-1.6854089026507539</v>
      </c>
      <c r="Y19869">
        <v>-0.51117362122825583</v>
      </c>
      <c r="Z19869">
        <v>2.515078838160512</v>
      </c>
      <c r="AA19869">
        <v>-1.8913152821161681</v>
      </c>
      <c r="AB19869">
        <v>-7.709112739406887E-2</v>
      </c>
      <c r="AC19869">
        <v>-3.3418777100581609</v>
      </c>
      <c r="AD19869">
        <v>-0.59038623990730343</v>
      </c>
      <c r="AE19869">
        <v>-1.8435307221486561</v>
      </c>
      <c r="AF19869">
        <v>9.3428295186548382E-2</v>
      </c>
      <c r="AG19869">
        <v>1.702433540516002</v>
      </c>
      <c r="AH19869">
        <v>-0.68680190310238531</v>
      </c>
      <c r="AI19869">
        <v>-2.0307496578137569</v>
      </c>
      <c r="AJ19869">
        <v>0.57901098110884064</v>
      </c>
      <c r="AK19869">
        <v>-0.7863993988367679</v>
      </c>
      <c r="AL19869">
        <v>1.9948246094783739</v>
      </c>
      <c r="AM19869">
        <v>-1.64273073043868</v>
      </c>
      <c r="AN19869">
        <v>-1.159705845944925</v>
      </c>
      <c r="AO19869">
        <v>1.1166059672774511</v>
      </c>
      <c r="AP19869">
        <v>2.0635271820909069</v>
      </c>
      <c r="AQ19869">
        <v>0.43846258465831678</v>
      </c>
      <c r="AR19869">
        <v>0.58709406010601928</v>
      </c>
      <c r="AS19869">
        <v>0.1796301327227523</v>
      </c>
      <c r="AT19869">
        <v>4.4865350884393251E-2</v>
      </c>
      <c r="AU19869">
        <v>-1.451466392034084</v>
      </c>
      <c r="AV19869">
        <v>2.962444894105043</v>
      </c>
    </row>
    <row r="19870" spans="1:48" x14ac:dyDescent="0.25">
      <c r="A19870" s="2">
        <v>43070</v>
      </c>
      <c r="B19870">
        <v>2017</v>
      </c>
      <c r="C19870">
        <v>160</v>
      </c>
      <c r="D19870">
        <v>6.5991230718461802</v>
      </c>
      <c r="E19870">
        <v>-0.14408140366112271</v>
      </c>
      <c r="F19870">
        <v>7.7225771324499259</v>
      </c>
      <c r="G19870">
        <v>15.708617231410731</v>
      </c>
      <c r="H19870">
        <v>1.035169229126343</v>
      </c>
      <c r="I19870">
        <v>4.789575210670538</v>
      </c>
      <c r="J19870">
        <v>-1.6920502264761161E-2</v>
      </c>
      <c r="K19870">
        <v>4.609635285799718</v>
      </c>
      <c r="L19870">
        <v>4.8596050439259963</v>
      </c>
      <c r="M19870">
        <v>8.7305428898263102</v>
      </c>
      <c r="N19870">
        <v>0.81115947023977508</v>
      </c>
      <c r="O19870">
        <v>4.9321319775496919</v>
      </c>
      <c r="P19870">
        <v>8.9822051699560248</v>
      </c>
      <c r="Q19870">
        <v>0.70376433851793152</v>
      </c>
      <c r="R19870">
        <v>14.647440628313451</v>
      </c>
      <c r="S19870">
        <v>6.1339376316028824</v>
      </c>
      <c r="T19870">
        <v>13.14948893264094</v>
      </c>
      <c r="U19870">
        <v>0.62178796441128004</v>
      </c>
      <c r="V19870">
        <v>7.879814362159987</v>
      </c>
      <c r="W19870">
        <v>1.2643032245456269</v>
      </c>
      <c r="X19870">
        <v>4.5559431163624708</v>
      </c>
      <c r="Y19870">
        <v>7.0251489944283874</v>
      </c>
      <c r="Z19870">
        <v>0.94979059022208823</v>
      </c>
      <c r="AA19870">
        <v>0.9142350235267882</v>
      </c>
      <c r="AB19870">
        <v>2.883204599676259</v>
      </c>
      <c r="AC19870">
        <v>-0.37539365416364712</v>
      </c>
      <c r="AD19870">
        <v>16.53038123118036</v>
      </c>
      <c r="AE19870">
        <v>2.8948300109027598</v>
      </c>
      <c r="AF19870">
        <v>-0.42466201467092901</v>
      </c>
      <c r="AG19870">
        <v>-1.944315223825166</v>
      </c>
      <c r="AH19870">
        <v>-1.1117156325506921</v>
      </c>
      <c r="AI19870">
        <v>-0.96052767888634705</v>
      </c>
      <c r="AJ19870">
        <v>-1.6277671335468871</v>
      </c>
      <c r="AK19870">
        <v>0.6231108554235476</v>
      </c>
      <c r="AL19870">
        <v>-1.4154757244974061</v>
      </c>
      <c r="AM19870">
        <v>2.3051204527554381</v>
      </c>
      <c r="AN19870">
        <v>3.4481985982128589</v>
      </c>
      <c r="AO19870">
        <v>-6.7072161508585637E-2</v>
      </c>
      <c r="AP19870">
        <v>3.1854371993998769</v>
      </c>
      <c r="AQ19870">
        <v>4.7103819815061954</v>
      </c>
      <c r="AR19870">
        <v>3.8287476938767999</v>
      </c>
      <c r="AS19870">
        <v>-0.26114209427333668</v>
      </c>
      <c r="AT19870">
        <v>4.8674867079564699</v>
      </c>
      <c r="AU19870">
        <v>8.7101212525549254</v>
      </c>
      <c r="AV19870">
        <v>0.98855916831597224</v>
      </c>
    </row>
    <row r="19871" spans="1:48" x14ac:dyDescent="0.25">
      <c r="A19871" s="2">
        <v>43101</v>
      </c>
      <c r="B19871">
        <v>2017</v>
      </c>
      <c r="C19871">
        <v>160</v>
      </c>
      <c r="D19871">
        <v>2.0537765877968628</v>
      </c>
      <c r="E19871">
        <v>7.7501710035771332</v>
      </c>
      <c r="F19871">
        <v>11.223326250325959</v>
      </c>
      <c r="G19871">
        <v>7.2006086361789734</v>
      </c>
      <c r="H19871">
        <v>9.47492153578815</v>
      </c>
      <c r="I19871">
        <v>3.333566216351147</v>
      </c>
      <c r="J19871">
        <v>8.2379900716589951</v>
      </c>
      <c r="K19871">
        <v>16.738552851272729</v>
      </c>
      <c r="L19871">
        <v>8.3827098461212159</v>
      </c>
      <c r="M19871">
        <v>2.6903598672221918</v>
      </c>
      <c r="N19871">
        <v>6.3025983984558609</v>
      </c>
      <c r="O19871">
        <v>-1.4381055021209901</v>
      </c>
      <c r="P19871">
        <v>11.290162702799391</v>
      </c>
      <c r="Q19871">
        <v>11.993100572870929</v>
      </c>
      <c r="R19871">
        <v>5.725629863466164</v>
      </c>
      <c r="S19871">
        <v>7.6678497956292002</v>
      </c>
      <c r="T19871">
        <v>4.8186575525855702</v>
      </c>
      <c r="U19871">
        <v>4.4757031385900259</v>
      </c>
      <c r="V19871">
        <v>3.5989742323099931</v>
      </c>
      <c r="W19871">
        <v>4.1684341632372668</v>
      </c>
      <c r="X19871">
        <v>2.4874150134896129</v>
      </c>
      <c r="Y19871">
        <v>1.3956939378885429</v>
      </c>
      <c r="Z19871">
        <v>10.7537836351105</v>
      </c>
      <c r="AA19871">
        <v>-1.187226310143952</v>
      </c>
      <c r="AB19871">
        <v>3.5861546975874741</v>
      </c>
      <c r="AC19871">
        <v>6.0176837568960639</v>
      </c>
      <c r="AD19871">
        <v>11.661427705979129</v>
      </c>
      <c r="AE19871">
        <v>5.8494094565567654</v>
      </c>
      <c r="AF19871">
        <v>6.7451489793946218</v>
      </c>
      <c r="AG19871">
        <v>4.3658832832060179</v>
      </c>
      <c r="AH19871">
        <v>8.8859525192981579</v>
      </c>
      <c r="AI19871">
        <v>5.3318584064778518</v>
      </c>
      <c r="AJ19871">
        <v>11.63139598800511</v>
      </c>
      <c r="AK19871">
        <v>6.2331371073130803</v>
      </c>
      <c r="AL19871">
        <v>13.527229610147581</v>
      </c>
      <c r="AM19871">
        <v>3.012935104620218</v>
      </c>
      <c r="AN19871">
        <v>8.6546305327036563</v>
      </c>
      <c r="AO19871">
        <v>5.8205359093615572</v>
      </c>
      <c r="AP19871">
        <v>8.2524185217812018</v>
      </c>
      <c r="AQ19871">
        <v>2.846465704476286</v>
      </c>
      <c r="AR19871">
        <v>0.86833589677250966</v>
      </c>
      <c r="AS19871">
        <v>6.9124821779589674</v>
      </c>
      <c r="AT19871">
        <v>2.9355571963949112</v>
      </c>
      <c r="AU19871">
        <v>4.1525556484225401</v>
      </c>
      <c r="AV19871">
        <v>5.6311844291770941</v>
      </c>
    </row>
    <row r="19872" spans="1:48" x14ac:dyDescent="0.25">
      <c r="A19872" s="2">
        <v>43132</v>
      </c>
      <c r="B19872">
        <v>2017</v>
      </c>
      <c r="C19872">
        <v>160</v>
      </c>
      <c r="D19872">
        <v>-5.1669758192787967</v>
      </c>
      <c r="E19872">
        <v>-7.2225387455068804</v>
      </c>
      <c r="F19872">
        <v>-7.2476176741030693</v>
      </c>
      <c r="G19872">
        <v>-3.8534596538756571</v>
      </c>
      <c r="H19872">
        <v>-2.8379955567408239</v>
      </c>
      <c r="I19872">
        <v>-6.7989545447758593</v>
      </c>
      <c r="J19872">
        <v>-0.15768026676011851</v>
      </c>
      <c r="K19872">
        <v>-2.0517525901178719</v>
      </c>
      <c r="L19872">
        <v>2.2293277848784538</v>
      </c>
      <c r="M19872">
        <v>-0.33784384184621929</v>
      </c>
      <c r="N19872">
        <v>-2.077146544651709</v>
      </c>
      <c r="O19872">
        <v>-4.729338843197306</v>
      </c>
      <c r="P19872">
        <v>6.468516752478437</v>
      </c>
      <c r="Q19872">
        <v>-4.9610085507731601</v>
      </c>
      <c r="R19872">
        <v>-6.7261834853123874</v>
      </c>
      <c r="S19872">
        <v>-1.4995426682111621</v>
      </c>
      <c r="T19872">
        <v>-2.160479307855756</v>
      </c>
      <c r="U19872">
        <v>-1.5953592816716931</v>
      </c>
      <c r="V19872">
        <v>-7.1637460512491646</v>
      </c>
      <c r="W19872">
        <v>-6.4440286388290913</v>
      </c>
      <c r="X19872">
        <v>-7.1079196346492513</v>
      </c>
      <c r="Y19872">
        <v>-2.3502559183344869</v>
      </c>
      <c r="Z19872">
        <v>-5.7641925042324571</v>
      </c>
      <c r="AA19872">
        <v>-0.55427260879196139</v>
      </c>
      <c r="AB19872">
        <v>-6.4321543284253657</v>
      </c>
      <c r="AC19872">
        <v>-5.4820795916233012</v>
      </c>
      <c r="AD19872">
        <v>-8.2815813981819471</v>
      </c>
      <c r="AE19872">
        <v>-1.8937120102956559</v>
      </c>
      <c r="AF19872">
        <v>2.7083527117724771</v>
      </c>
      <c r="AG19872">
        <v>-4.5674723037624654</v>
      </c>
      <c r="AH19872">
        <v>-8.1080626893645924</v>
      </c>
      <c r="AI19872">
        <v>-4.248578676896364</v>
      </c>
      <c r="AJ19872">
        <v>-6.0062074666211167</v>
      </c>
      <c r="AK19872">
        <v>-5.1441046562824884</v>
      </c>
      <c r="AL19872">
        <v>8.2527557133293961E-2</v>
      </c>
      <c r="AM19872">
        <v>-2.8437576087486871</v>
      </c>
      <c r="AN19872">
        <v>-10.005302753559819</v>
      </c>
      <c r="AO19872">
        <v>-7.2640452832437692</v>
      </c>
      <c r="AP19872">
        <v>-4.6753991823398904</v>
      </c>
      <c r="AQ19872">
        <v>-3.5446166737301281</v>
      </c>
      <c r="AR19872">
        <v>-7.3882543308742559</v>
      </c>
      <c r="AS19872">
        <v>-4.9432360438990912</v>
      </c>
      <c r="AT19872">
        <v>-6.4772831384332097</v>
      </c>
      <c r="AU19872">
        <v>-4.0179399347416878</v>
      </c>
      <c r="AV19872">
        <v>-3.7647090227994058</v>
      </c>
    </row>
    <row r="19873" spans="1:48" x14ac:dyDescent="0.25">
      <c r="A19873" s="2">
        <v>43160</v>
      </c>
      <c r="B19873">
        <v>2017</v>
      </c>
      <c r="C19873">
        <v>160</v>
      </c>
      <c r="D19873">
        <v>-2.7444051984660711</v>
      </c>
      <c r="E19873">
        <v>0.6300122060405311</v>
      </c>
      <c r="F19873">
        <v>1.3090792789614449</v>
      </c>
      <c r="G19873">
        <v>-1.7214083786915799</v>
      </c>
      <c r="H19873">
        <v>3.3918752372009702</v>
      </c>
      <c r="I19873">
        <v>-3.718867521251723</v>
      </c>
      <c r="J19873">
        <v>2.9621458592944632</v>
      </c>
      <c r="K19873">
        <v>-1.96192932255872</v>
      </c>
      <c r="L19873">
        <v>-1.908363586389261</v>
      </c>
      <c r="M19873">
        <v>-6.5387795202483616</v>
      </c>
      <c r="N19873">
        <v>-1.607361130857232</v>
      </c>
      <c r="O19873">
        <v>-6.000853812216878</v>
      </c>
      <c r="P19873">
        <v>-0.13304499298198991</v>
      </c>
      <c r="Q19873">
        <v>-4.2141061197927598</v>
      </c>
      <c r="R19873">
        <v>3.60638023933324</v>
      </c>
      <c r="S19873">
        <v>1.9929696074281411</v>
      </c>
      <c r="T19873">
        <v>-7.4812229726427981</v>
      </c>
      <c r="U19873">
        <v>-2.1072032264000229</v>
      </c>
      <c r="V19873">
        <v>-1.4426715405096211</v>
      </c>
      <c r="W19873">
        <v>-1.7411812421192161</v>
      </c>
      <c r="X19873">
        <v>-1.284046633707892</v>
      </c>
      <c r="Y19873">
        <v>-5.5650283729617778</v>
      </c>
      <c r="Z19873">
        <v>-2.3259642471668118</v>
      </c>
      <c r="AA19873">
        <v>12.55668177081883</v>
      </c>
      <c r="AB19873">
        <v>2.4426150198963099</v>
      </c>
      <c r="AC19873">
        <v>-2.392069708179601</v>
      </c>
      <c r="AD19873">
        <v>-9.2465397480888551</v>
      </c>
      <c r="AE19873">
        <v>-1.76020289256249</v>
      </c>
      <c r="AF19873">
        <v>-1.2346040572596919</v>
      </c>
      <c r="AG19873">
        <v>3.1655517021936359</v>
      </c>
      <c r="AH19873">
        <v>-2.037895654179811</v>
      </c>
      <c r="AI19873">
        <v>-0.6625232066959863</v>
      </c>
      <c r="AJ19873">
        <v>0.16117766816436949</v>
      </c>
      <c r="AK19873">
        <v>-0.1155327712422549</v>
      </c>
      <c r="AL19873">
        <v>5.7691252770769363</v>
      </c>
      <c r="AM19873">
        <v>-1.4842964090119091</v>
      </c>
      <c r="AN19873">
        <v>-6.4209912139701624</v>
      </c>
      <c r="AO19873">
        <v>-2.0161362315873181</v>
      </c>
      <c r="AP19873">
        <v>2.7738583283732021</v>
      </c>
      <c r="AQ19873">
        <v>-5.6955220551266228</v>
      </c>
      <c r="AR19873">
        <v>-0.98902243017990887</v>
      </c>
      <c r="AS19873">
        <v>-1.550372010034373</v>
      </c>
      <c r="AT19873">
        <v>-0.47362614637982409</v>
      </c>
      <c r="AU19873">
        <v>-5.5410373356476921</v>
      </c>
      <c r="AV19873">
        <v>-2.5731451489879431</v>
      </c>
    </row>
    <row r="19874" spans="1:48" x14ac:dyDescent="0.25">
      <c r="A19874" s="2">
        <v>43191</v>
      </c>
      <c r="B19874">
        <v>2017</v>
      </c>
      <c r="C19874">
        <v>160</v>
      </c>
      <c r="D19874">
        <v>-4.8090965009106483</v>
      </c>
      <c r="E19874">
        <v>2.1093163586950898</v>
      </c>
      <c r="F19874">
        <v>10.09822167451984</v>
      </c>
      <c r="G19874">
        <v>1.636678262027913</v>
      </c>
      <c r="H19874">
        <v>2.8871815774348391</v>
      </c>
      <c r="I19874">
        <v>3.9823831965933199</v>
      </c>
      <c r="J19874">
        <v>-5.3878996618648252</v>
      </c>
      <c r="K19874">
        <v>-4.1110361525180439</v>
      </c>
      <c r="L19874">
        <v>-0.3427335204520654</v>
      </c>
      <c r="M19874">
        <v>-1.282544721434753</v>
      </c>
      <c r="N19874">
        <v>6.1232071475015859</v>
      </c>
      <c r="O19874">
        <v>-1.242919234393147</v>
      </c>
      <c r="P19874">
        <v>-3.6383671636722181</v>
      </c>
      <c r="Q19874">
        <v>-2.8897214553651911</v>
      </c>
      <c r="R19874">
        <v>7.4906246817070476</v>
      </c>
      <c r="S19874">
        <v>-1.005604047150954</v>
      </c>
      <c r="T19874">
        <v>-10.75651370441642</v>
      </c>
      <c r="U19874">
        <v>0.53420094228116</v>
      </c>
      <c r="V19874">
        <v>-0.41317841633923269</v>
      </c>
      <c r="W19874">
        <v>-4.938541452983447E-2</v>
      </c>
      <c r="X19874">
        <v>2.3685292557943378</v>
      </c>
      <c r="Y19874">
        <v>-4.3196636169055891</v>
      </c>
      <c r="Z19874">
        <v>-1.5893713576273889</v>
      </c>
      <c r="AA19874">
        <v>1.987362916307722</v>
      </c>
      <c r="AB19874">
        <v>2.6153075993632591</v>
      </c>
      <c r="AC19874">
        <v>-1.064398216362783</v>
      </c>
      <c r="AD19874">
        <v>15.61420559858851</v>
      </c>
      <c r="AE19874">
        <v>2.6004121986941131</v>
      </c>
      <c r="AF19874">
        <v>4.7455741275245433</v>
      </c>
      <c r="AG19874">
        <v>1.571825809677319</v>
      </c>
      <c r="AH19874">
        <v>2.8102232183728759</v>
      </c>
      <c r="AI19874">
        <v>-3.1365385633373539</v>
      </c>
      <c r="AJ19874">
        <v>5.5117063700523827</v>
      </c>
      <c r="AK19874">
        <v>1.4766420377197109</v>
      </c>
      <c r="AL19874">
        <v>-2.6294034926469529</v>
      </c>
      <c r="AM19874">
        <v>-2.2035808615134429</v>
      </c>
      <c r="AN19874">
        <v>1.209922800930552</v>
      </c>
      <c r="AO19874">
        <v>2.0158314179000709</v>
      </c>
      <c r="AP19874">
        <v>0.1466997336978304</v>
      </c>
      <c r="AQ19874">
        <v>2.312403176090827</v>
      </c>
      <c r="AR19874">
        <v>2.3772888846483649</v>
      </c>
      <c r="AS19874">
        <v>4.7118044673297721</v>
      </c>
      <c r="AT19874">
        <v>4.6979795859711126</v>
      </c>
      <c r="AU19874">
        <v>0.79634885528436783</v>
      </c>
      <c r="AV19874">
        <v>0.26825882645977739</v>
      </c>
    </row>
    <row r="19875" spans="1:48" x14ac:dyDescent="0.25">
      <c r="A19875" s="2">
        <v>43221</v>
      </c>
      <c r="B19875">
        <v>2017</v>
      </c>
      <c r="C19875">
        <v>160</v>
      </c>
      <c r="D19875">
        <v>-22.007049850516289</v>
      </c>
      <c r="E19875">
        <v>-13.773163051980291</v>
      </c>
      <c r="F19875">
        <v>-4.4189994010198852</v>
      </c>
      <c r="G19875">
        <v>-8.0440910462106672</v>
      </c>
      <c r="H19875">
        <v>-5.0873177740663804</v>
      </c>
      <c r="I19875">
        <v>-3.741935441512156</v>
      </c>
      <c r="J19875">
        <v>-9.4997245154657577</v>
      </c>
      <c r="K19875">
        <v>-16.511991323720121</v>
      </c>
      <c r="L19875">
        <v>-5.0600611799372803</v>
      </c>
      <c r="M19875">
        <v>-6.8561077336674376</v>
      </c>
      <c r="N19875">
        <v>-6.0766059116295956</v>
      </c>
      <c r="O19875">
        <v>-4.8180039615780323</v>
      </c>
      <c r="P19875">
        <v>-3.74683241458782</v>
      </c>
      <c r="Q19875">
        <v>4.1465884084455507</v>
      </c>
      <c r="R19875">
        <v>-3.4542320486779969</v>
      </c>
      <c r="S19875">
        <v>-8.2737283027378155</v>
      </c>
      <c r="T19875">
        <v>-12.956319649930339</v>
      </c>
      <c r="U19875">
        <v>-1.1196111100812529</v>
      </c>
      <c r="V19875">
        <v>3.7313199497349459</v>
      </c>
      <c r="W19875">
        <v>-3.36529955377548</v>
      </c>
      <c r="X19875">
        <v>3.100175731515975</v>
      </c>
      <c r="Y19875">
        <v>-0.46580339229560508</v>
      </c>
      <c r="Z19875">
        <v>-7.2608473968313936</v>
      </c>
      <c r="AA19875">
        <v>-11.922448256381269</v>
      </c>
      <c r="AB19875">
        <v>-5.3857532755835047</v>
      </c>
      <c r="AC19875">
        <v>-1.89919266082117</v>
      </c>
      <c r="AD19875">
        <v>-18.892531490256822</v>
      </c>
      <c r="AE19875">
        <v>-1.382921783158142</v>
      </c>
      <c r="AF19875">
        <v>-1.7207684186357319</v>
      </c>
      <c r="AG19875">
        <v>-8.1621658973185518E-2</v>
      </c>
      <c r="AH19875">
        <v>-9.4263535194745067</v>
      </c>
      <c r="AI19875">
        <v>-5.314922993372873</v>
      </c>
      <c r="AJ19875">
        <v>-11.33463824394523</v>
      </c>
      <c r="AK19875">
        <v>-3.3554141626987439</v>
      </c>
      <c r="AL19875">
        <v>-9.7371813842255008</v>
      </c>
      <c r="AM19875">
        <v>-2.7397488311552638</v>
      </c>
      <c r="AN19875">
        <v>-10.95251467497425</v>
      </c>
      <c r="AO19875">
        <v>-3.2574485223170639</v>
      </c>
      <c r="AP19875">
        <v>-4.5546322506533787</v>
      </c>
      <c r="AQ19875">
        <v>1.291355141957218</v>
      </c>
      <c r="AR19875">
        <v>1.875605891883936</v>
      </c>
      <c r="AS19875">
        <v>-3.626140309957993</v>
      </c>
      <c r="AT19875">
        <v>-0.97494649077419782</v>
      </c>
      <c r="AU19875">
        <v>7.2001247551771064</v>
      </c>
      <c r="AV19875">
        <v>2.2915806572993969</v>
      </c>
    </row>
    <row r="19876" spans="1:48" x14ac:dyDescent="0.25">
      <c r="A19876" s="2">
        <v>43252</v>
      </c>
      <c r="B19876">
        <v>2017</v>
      </c>
      <c r="C19876">
        <v>160</v>
      </c>
      <c r="D19876">
        <v>-22.119030862325289</v>
      </c>
      <c r="E19876">
        <v>9.1295038506162829</v>
      </c>
      <c r="F19876">
        <v>1.036391233815426</v>
      </c>
      <c r="G19876">
        <v>-5.1834593366879673</v>
      </c>
      <c r="H19876">
        <v>-1.2896299939747169</v>
      </c>
      <c r="I19876">
        <v>-1.1315164891295251</v>
      </c>
      <c r="J19876">
        <v>-7.6975749005441463</v>
      </c>
      <c r="K19876">
        <v>-8.4698130173961097</v>
      </c>
      <c r="L19876">
        <v>-10.49357321380351</v>
      </c>
      <c r="M19876">
        <v>-4.4624621995668523</v>
      </c>
      <c r="N19876">
        <v>-7.6054979519068926</v>
      </c>
      <c r="O19876">
        <v>-5.8470372559060957</v>
      </c>
      <c r="P19876">
        <v>-0.84936723184581009</v>
      </c>
      <c r="Q19876">
        <v>-3.8429028547729338</v>
      </c>
      <c r="R19876">
        <v>-0.67613319063165589</v>
      </c>
      <c r="S19876">
        <v>-2.9187510936207972</v>
      </c>
      <c r="T19876">
        <v>-4.806425555136828</v>
      </c>
      <c r="U19876">
        <v>-2.658634423338468</v>
      </c>
      <c r="V19876">
        <v>1.9699423786527559</v>
      </c>
      <c r="W19876">
        <v>0.78973111006555019</v>
      </c>
      <c r="X19876">
        <v>-3.715414890106028</v>
      </c>
      <c r="Y19876">
        <v>-6.2567430312777228</v>
      </c>
      <c r="Z19876">
        <v>-2.257808439912357</v>
      </c>
      <c r="AA19876">
        <v>1.995088015186131</v>
      </c>
      <c r="AB19876">
        <v>-6.787419964511554</v>
      </c>
      <c r="AC19876">
        <v>-0.64297193403837216</v>
      </c>
      <c r="AD19876">
        <v>4.0019879899933386</v>
      </c>
      <c r="AE19876">
        <v>1.325783577400963</v>
      </c>
      <c r="AF19876">
        <v>-1.1842335752454529</v>
      </c>
      <c r="AG19876">
        <v>0.24741259437495169</v>
      </c>
      <c r="AH19876">
        <v>2.5261589454610212</v>
      </c>
      <c r="AI19876">
        <v>2.8174774131961118</v>
      </c>
      <c r="AJ19876">
        <v>-0.78315548855024675</v>
      </c>
      <c r="AK19876">
        <v>-5.9218758590140468E-2</v>
      </c>
      <c r="AL19876">
        <v>6.1276693806277214</v>
      </c>
      <c r="AM19876">
        <v>-2.5956847031982422</v>
      </c>
      <c r="AN19876">
        <v>-2.353491581726963</v>
      </c>
      <c r="AO19876">
        <v>-2.518813785600071</v>
      </c>
      <c r="AP19876">
        <v>0.83454121445500906</v>
      </c>
      <c r="AQ19876">
        <v>1.134538687382358</v>
      </c>
      <c r="AR19876">
        <v>0.12888354794258211</v>
      </c>
      <c r="AS19876">
        <v>-1.0252457511462749</v>
      </c>
      <c r="AT19876">
        <v>-1.121765125469232</v>
      </c>
      <c r="AU19876">
        <v>2.324368430671409</v>
      </c>
      <c r="AV19876">
        <v>0.5198005390294691</v>
      </c>
    </row>
    <row r="19877" spans="1:48" x14ac:dyDescent="0.25">
      <c r="A19877" s="2">
        <v>43282</v>
      </c>
      <c r="B19877">
        <v>2017</v>
      </c>
      <c r="C19877">
        <v>160</v>
      </c>
      <c r="D19877">
        <v>13.948743321658981</v>
      </c>
      <c r="E19877">
        <v>8.5236291672320839</v>
      </c>
      <c r="F19877">
        <v>-1.954099937278087</v>
      </c>
      <c r="G19877">
        <v>4.3339720330670684</v>
      </c>
      <c r="H19877">
        <v>2.0558966776981662</v>
      </c>
      <c r="I19877">
        <v>6.3594255745756954</v>
      </c>
      <c r="J19877">
        <v>1.6464749939994809</v>
      </c>
      <c r="K19877">
        <v>11.68239465122454</v>
      </c>
      <c r="L19877">
        <v>7.6438348131334211</v>
      </c>
      <c r="M19877">
        <v>4.9259488219792313</v>
      </c>
      <c r="N19877">
        <v>1.560385207985804</v>
      </c>
      <c r="O19877">
        <v>7.337178195042271</v>
      </c>
      <c r="P19877">
        <v>-2.193544730483699</v>
      </c>
      <c r="Q19877">
        <v>-5.6676932387569554</v>
      </c>
      <c r="R19877">
        <v>11.47978544804989</v>
      </c>
      <c r="S19877">
        <v>4.5719929585025243</v>
      </c>
      <c r="T19877">
        <v>-7.3665832235311868</v>
      </c>
      <c r="U19877">
        <v>0.24742321290454061</v>
      </c>
      <c r="V19877">
        <v>-0.61229379243745718</v>
      </c>
      <c r="W19877">
        <v>6.3698536359820146</v>
      </c>
      <c r="X19877">
        <v>-0.2399454121981171</v>
      </c>
      <c r="Y19877">
        <v>2.1771336960166638</v>
      </c>
      <c r="Z19877">
        <v>4.9609637536182083</v>
      </c>
      <c r="AA19877">
        <v>-3.5025923164823558</v>
      </c>
      <c r="AB19877">
        <v>-1.6907860702145781</v>
      </c>
      <c r="AC19877">
        <v>5.2785758639049893</v>
      </c>
      <c r="AD19877">
        <v>-0.3776076910971593</v>
      </c>
      <c r="AE19877">
        <v>0.70483110064425425</v>
      </c>
      <c r="AF19877">
        <v>1.015313036201593</v>
      </c>
      <c r="AG19877">
        <v>4.8071261754764727</v>
      </c>
      <c r="AH19877">
        <v>3.7224375749440148</v>
      </c>
      <c r="AI19877">
        <v>2.0168495803883468</v>
      </c>
      <c r="AJ19877">
        <v>3.1129783757800622</v>
      </c>
      <c r="AK19877">
        <v>3.9479760752532571</v>
      </c>
      <c r="AL19877">
        <v>1.8993084588366571</v>
      </c>
      <c r="AM19877">
        <v>5.6042646823517783</v>
      </c>
      <c r="AN19877">
        <v>11.22873416642434</v>
      </c>
      <c r="AO19877">
        <v>4.1486560664133032</v>
      </c>
      <c r="AP19877">
        <v>5.7630489152515008</v>
      </c>
      <c r="AQ19877">
        <v>2.068673876443694</v>
      </c>
      <c r="AR19877">
        <v>2.309101120653545</v>
      </c>
      <c r="AS19877">
        <v>3.4874974833647432</v>
      </c>
      <c r="AT19877">
        <v>0.72168075466982895</v>
      </c>
      <c r="AU19877">
        <v>3.9363397989387039</v>
      </c>
      <c r="AV19877">
        <v>3.4366542551931278</v>
      </c>
    </row>
    <row r="19878" spans="1:48" x14ac:dyDescent="0.25">
      <c r="A19878" s="2">
        <v>43313</v>
      </c>
      <c r="B19878">
        <v>2017</v>
      </c>
      <c r="C19878">
        <v>160</v>
      </c>
      <c r="D19878">
        <v>-23.796419796342061</v>
      </c>
      <c r="E19878">
        <v>-3.2974460388998321</v>
      </c>
      <c r="F19878">
        <v>-3.7613591183407791</v>
      </c>
      <c r="G19878">
        <v>-9.0310386000972187</v>
      </c>
      <c r="H19878">
        <v>-6.4426441896004771</v>
      </c>
      <c r="I19878">
        <v>0.78616221299483424</v>
      </c>
      <c r="J19878">
        <v>-6.1314695520783946</v>
      </c>
      <c r="K19878">
        <v>-11.46430780463773</v>
      </c>
      <c r="L19878">
        <v>2.0846381454736389</v>
      </c>
      <c r="M19878">
        <v>-10.13642928216829</v>
      </c>
      <c r="N19878">
        <v>-1.8530711188054161</v>
      </c>
      <c r="O19878">
        <v>2.4077233336297299</v>
      </c>
      <c r="P19878">
        <v>-4.2384387120895539</v>
      </c>
      <c r="Q19878">
        <v>-6.5064756243340183</v>
      </c>
      <c r="R19878">
        <v>1.441251444473002</v>
      </c>
      <c r="S19878">
        <v>0.56001274031205472</v>
      </c>
      <c r="T19878">
        <v>-29.155264934602979</v>
      </c>
      <c r="U19878">
        <v>4.8537911027324299E-2</v>
      </c>
      <c r="V19878">
        <v>4.9103615127796596</v>
      </c>
      <c r="W19878">
        <v>0.45738995149882111</v>
      </c>
      <c r="X19878">
        <v>-1.986092670532746</v>
      </c>
      <c r="Y19878">
        <v>0.38288743006986697</v>
      </c>
      <c r="Z19878">
        <v>-7.5331199559399256</v>
      </c>
      <c r="AA19878">
        <v>2.7766974160592151</v>
      </c>
      <c r="AB19878">
        <v>1.69128117885109</v>
      </c>
      <c r="AC19878">
        <v>-1.6042408974512921</v>
      </c>
      <c r="AD19878">
        <v>-10.1797126897934</v>
      </c>
      <c r="AE19878">
        <v>-0.99863269758670992</v>
      </c>
      <c r="AF19878">
        <v>2.3949002461279179</v>
      </c>
      <c r="AG19878">
        <v>-2.320940315240883</v>
      </c>
      <c r="AH19878">
        <v>-6.090406920615365</v>
      </c>
      <c r="AI19878">
        <v>-4.8950562017667574</v>
      </c>
      <c r="AJ19878">
        <v>-9.6662847798646752</v>
      </c>
      <c r="AK19878">
        <v>-2.1119945509922018</v>
      </c>
      <c r="AL19878">
        <v>3.5800658351780261</v>
      </c>
      <c r="AM19878">
        <v>0.3108928408597445</v>
      </c>
      <c r="AN19878">
        <v>0.61128216091976828</v>
      </c>
      <c r="AO19878">
        <v>-3.2028290507505441</v>
      </c>
      <c r="AP19878">
        <v>-2.283655565039366</v>
      </c>
      <c r="AQ19878">
        <v>-1.938488784589443</v>
      </c>
      <c r="AR19878">
        <v>-1.599135739245672</v>
      </c>
      <c r="AS19878">
        <v>-2.1567983933285961</v>
      </c>
      <c r="AT19878">
        <v>-4.3591530372306453</v>
      </c>
      <c r="AU19878">
        <v>2.93516213711289</v>
      </c>
      <c r="AV19878">
        <v>3.1330461748082961</v>
      </c>
    </row>
    <row r="19879" spans="1:48" x14ac:dyDescent="0.25">
      <c r="A19879" s="2">
        <v>43344</v>
      </c>
      <c r="B19879">
        <v>2017</v>
      </c>
      <c r="C19879">
        <v>160</v>
      </c>
      <c r="D19879">
        <v>4.1732398891950462</v>
      </c>
      <c r="E19879">
        <v>1.4499760711067959</v>
      </c>
      <c r="F19879">
        <v>2.9009935241105071</v>
      </c>
      <c r="G19879">
        <v>2.8240748745721471</v>
      </c>
      <c r="H19879">
        <v>2.0057717332670588</v>
      </c>
      <c r="I19879">
        <v>-9.2509143556400062</v>
      </c>
      <c r="J19879">
        <v>-0.6320533761389302</v>
      </c>
      <c r="K19879">
        <v>6.8680336019134147</v>
      </c>
      <c r="L19879">
        <v>3.0144246465449549</v>
      </c>
      <c r="M19879">
        <v>-2.07951046851379</v>
      </c>
      <c r="N19879">
        <v>2.0278834842794251</v>
      </c>
      <c r="O19879">
        <v>-8.506942480819335</v>
      </c>
      <c r="P19879">
        <v>-2.6221720779081359</v>
      </c>
      <c r="Q19879">
        <v>-5.1371297111570744</v>
      </c>
      <c r="R19879">
        <v>-0.68103990828346506</v>
      </c>
      <c r="S19879">
        <v>-1.747133045611893</v>
      </c>
      <c r="T19879">
        <v>20.482468079372421</v>
      </c>
      <c r="U19879">
        <v>3.0194615225535242</v>
      </c>
      <c r="V19879">
        <v>-2.1042841541504931</v>
      </c>
      <c r="W19879">
        <v>-5.6083912336157837E-2</v>
      </c>
      <c r="X19879">
        <v>-3.6552142432147989</v>
      </c>
      <c r="Y19879">
        <v>-2.2192939243510401</v>
      </c>
      <c r="Z19879">
        <v>2.9316949216988459</v>
      </c>
      <c r="AA19879">
        <v>-6.4944214660209942</v>
      </c>
      <c r="AB19879">
        <v>0.28837248111932562</v>
      </c>
      <c r="AC19879">
        <v>2.825483635439618</v>
      </c>
      <c r="AD19879">
        <v>-8.3675099088789668</v>
      </c>
      <c r="AE19879">
        <v>6.6766400706151696</v>
      </c>
      <c r="AF19879">
        <v>-0.70109274906631214</v>
      </c>
      <c r="AG19879">
        <v>-3.1552872460881898</v>
      </c>
      <c r="AH19879">
        <v>-0.1758261240859427</v>
      </c>
      <c r="AI19879">
        <v>-2.7323990624820271</v>
      </c>
      <c r="AJ19879">
        <v>2.2730269548167259</v>
      </c>
      <c r="AK19879">
        <v>-3.5844267504224652</v>
      </c>
      <c r="AL19879">
        <v>0.70761534008403348</v>
      </c>
      <c r="AM19879">
        <v>-3.7745555028868232</v>
      </c>
      <c r="AN19879">
        <v>-1.2109567925080109</v>
      </c>
      <c r="AO19879">
        <v>-1.844165066498749</v>
      </c>
      <c r="AP19879">
        <v>0.1454966230987953</v>
      </c>
      <c r="AQ19879">
        <v>-1.4721623107746269</v>
      </c>
      <c r="AR19879">
        <v>-0.17777581011815261</v>
      </c>
      <c r="AS19879">
        <v>1.1122201535353371</v>
      </c>
      <c r="AT19879">
        <v>1.6053947228693359</v>
      </c>
      <c r="AU19879">
        <v>-2.1553971980955882</v>
      </c>
      <c r="AV19879">
        <v>0.31052215035638492</v>
      </c>
    </row>
    <row r="19880" spans="1:48" x14ac:dyDescent="0.25">
      <c r="A19880" s="2">
        <v>43374</v>
      </c>
      <c r="B19880">
        <v>2017</v>
      </c>
      <c r="C19880">
        <v>160</v>
      </c>
      <c r="D19880">
        <v>-2.0670900051963259</v>
      </c>
      <c r="E19880">
        <v>-17.543494332793529</v>
      </c>
      <c r="F19880">
        <v>-14.4566228336836</v>
      </c>
      <c r="G19880">
        <v>-8.5057007592070573</v>
      </c>
      <c r="H19880">
        <v>-0.90409985351044275</v>
      </c>
      <c r="I19880">
        <v>-7.156418337154669</v>
      </c>
      <c r="J19880">
        <v>-7.098825405390019</v>
      </c>
      <c r="K19880">
        <v>17.651432027536231</v>
      </c>
      <c r="L19880">
        <v>-7.4419257230643909</v>
      </c>
      <c r="M19880">
        <v>-11.07559091313451</v>
      </c>
      <c r="N19880">
        <v>-8.7687521217916125</v>
      </c>
      <c r="O19880">
        <v>-1.215059257574636</v>
      </c>
      <c r="P19880">
        <v>6.7137609235816686</v>
      </c>
      <c r="Q19880">
        <v>-14.62459135833033</v>
      </c>
      <c r="R19880">
        <v>7.1954773912654701</v>
      </c>
      <c r="S19880">
        <v>-6.5570583328955152</v>
      </c>
      <c r="T19880">
        <v>-2.5164811422418891</v>
      </c>
      <c r="U19880">
        <v>-8.6310126644475904</v>
      </c>
      <c r="V19880">
        <v>-8.4016921596412271</v>
      </c>
      <c r="W19880">
        <v>-4.1228886774136058</v>
      </c>
      <c r="X19880">
        <v>-8.3043080646042267</v>
      </c>
      <c r="Y19880">
        <v>-4.1836525984763844</v>
      </c>
      <c r="Z19880">
        <v>-6.478125678125501</v>
      </c>
      <c r="AA19880">
        <v>-6.0195443858780067</v>
      </c>
      <c r="AB19880">
        <v>-14.51802935997916</v>
      </c>
      <c r="AC19880">
        <v>-10.132319064921059</v>
      </c>
      <c r="AD19880">
        <v>-8.3372334563861727</v>
      </c>
      <c r="AE19880">
        <v>-7.9767871455212251</v>
      </c>
      <c r="AF19880">
        <v>-9.6565578551320748</v>
      </c>
      <c r="AG19880">
        <v>-9.9761234131950047</v>
      </c>
      <c r="AH19880">
        <v>-6.9230124301776224</v>
      </c>
      <c r="AI19880">
        <v>-11.86055034717165</v>
      </c>
      <c r="AJ19880">
        <v>-9.5535761704110822</v>
      </c>
      <c r="AK19880">
        <v>-7.9484213844322138</v>
      </c>
      <c r="AL19880">
        <v>-1.4553718377484759</v>
      </c>
      <c r="AM19880">
        <v>-9.9559839143729683</v>
      </c>
      <c r="AN19880">
        <v>-10.161329119659451</v>
      </c>
      <c r="AO19880">
        <v>-8.6228128945004539</v>
      </c>
      <c r="AP19880">
        <v>-8.0016329829588617</v>
      </c>
      <c r="AQ19880">
        <v>-7.7566193715103759</v>
      </c>
      <c r="AR19880">
        <v>-7.9293761507332032</v>
      </c>
      <c r="AS19880">
        <v>-9.545352199914813</v>
      </c>
      <c r="AT19880">
        <v>-6.9318497287011782</v>
      </c>
      <c r="AU19880">
        <v>-6.1849541686144534</v>
      </c>
      <c r="AV19880">
        <v>-7.1217447900711832</v>
      </c>
    </row>
    <row r="19881" spans="1:48" x14ac:dyDescent="0.25">
      <c r="A19881" s="2">
        <v>43405</v>
      </c>
      <c r="B19881">
        <v>2017</v>
      </c>
      <c r="C19881">
        <v>160</v>
      </c>
      <c r="D19881">
        <v>5.4203230854167117</v>
      </c>
      <c r="E19881">
        <v>-4.9607128266716209</v>
      </c>
      <c r="F19881">
        <v>-1.983143114167174</v>
      </c>
      <c r="G19881">
        <v>3.139229790818487</v>
      </c>
      <c r="H19881">
        <v>-3.7769004542167139</v>
      </c>
      <c r="I19881">
        <v>10.17393071816657</v>
      </c>
      <c r="J19881">
        <v>-5.5570330851613896</v>
      </c>
      <c r="K19881">
        <v>-2.1464057054919832</v>
      </c>
      <c r="L19881">
        <v>-0.49868357999259821</v>
      </c>
      <c r="M19881">
        <v>8.6015925660284154</v>
      </c>
      <c r="N19881">
        <v>2.773673852131564</v>
      </c>
      <c r="O19881">
        <v>4.6985556197227663</v>
      </c>
      <c r="P19881">
        <v>-1.441960644259765</v>
      </c>
      <c r="Q19881">
        <v>9.5468690559135982</v>
      </c>
      <c r="R19881">
        <v>1.772128503571802</v>
      </c>
      <c r="S19881">
        <v>-1.200030022587051</v>
      </c>
      <c r="T19881">
        <v>12.93014470092491</v>
      </c>
      <c r="U19881">
        <v>0.20489415162805449</v>
      </c>
      <c r="V19881">
        <v>3.5766944576130828</v>
      </c>
      <c r="W19881">
        <v>4.3492420525148567E-2</v>
      </c>
      <c r="X19881">
        <v>-5.9165976796428321</v>
      </c>
      <c r="Y19881">
        <v>10.0661475849237</v>
      </c>
      <c r="Z19881">
        <v>-4.4389695793021877</v>
      </c>
      <c r="AA19881">
        <v>-2.9127187983694629</v>
      </c>
      <c r="AB19881">
        <v>3.163694385487803</v>
      </c>
      <c r="AC19881">
        <v>-1.5563575893227211</v>
      </c>
      <c r="AD19881">
        <v>-3.5212101229164068</v>
      </c>
      <c r="AE19881">
        <v>-5.3570613206192057</v>
      </c>
      <c r="AF19881">
        <v>-5.2044122413563159</v>
      </c>
      <c r="AG19881">
        <v>-3.3360565159505362</v>
      </c>
      <c r="AH19881">
        <v>1.6925119975623071</v>
      </c>
      <c r="AI19881">
        <v>1.910077024842072</v>
      </c>
      <c r="AJ19881">
        <v>0.61263501200172765</v>
      </c>
      <c r="AK19881">
        <v>2.6169675019732002</v>
      </c>
      <c r="AL19881">
        <v>2.6010885675370692</v>
      </c>
      <c r="AM19881">
        <v>3.2607106697706949</v>
      </c>
      <c r="AN19881">
        <v>7.4508636697088848</v>
      </c>
      <c r="AO19881">
        <v>-2.2325100215066618</v>
      </c>
      <c r="AP19881">
        <v>1.866220021834941</v>
      </c>
      <c r="AQ19881">
        <v>0.4308403928590554</v>
      </c>
      <c r="AR19881">
        <v>0.1463437731783479</v>
      </c>
      <c r="AS19881">
        <v>-1.9456266320794</v>
      </c>
      <c r="AT19881">
        <v>-1.8485350547735371</v>
      </c>
      <c r="AU19881">
        <v>4.2753985919125714</v>
      </c>
      <c r="AV19881">
        <v>1.7527362904463</v>
      </c>
    </row>
    <row r="19882" spans="1:48" x14ac:dyDescent="0.25">
      <c r="A19882" s="2">
        <v>43435</v>
      </c>
      <c r="B19882">
        <v>2017</v>
      </c>
      <c r="C19882">
        <v>160</v>
      </c>
      <c r="D19882">
        <v>-4.9478150799097014</v>
      </c>
      <c r="E19882">
        <v>3.1060021830108031</v>
      </c>
      <c r="F19882">
        <v>-3.8968203518002009</v>
      </c>
      <c r="G19882">
        <v>-3.7186603152823738</v>
      </c>
      <c r="H19882">
        <v>1.296786035927799</v>
      </c>
      <c r="I19882">
        <v>-0.3196589256348692</v>
      </c>
      <c r="J19882">
        <v>-11.788114609596599</v>
      </c>
      <c r="K19882">
        <v>-1.8924789031491971</v>
      </c>
      <c r="L19882">
        <v>-3.059215282601635</v>
      </c>
      <c r="M19882">
        <v>-0.8478763312033788</v>
      </c>
      <c r="N19882">
        <v>-1.0750618497568309</v>
      </c>
      <c r="O19882">
        <v>1.3388382114598361</v>
      </c>
      <c r="P19882">
        <v>-6.2844390901132474</v>
      </c>
      <c r="Q19882">
        <v>-7.637235373024664</v>
      </c>
      <c r="R19882">
        <v>-1.1583665504656619</v>
      </c>
      <c r="S19882">
        <v>1.434338901802046</v>
      </c>
      <c r="T19882">
        <v>-5.3200660634376451</v>
      </c>
      <c r="U19882">
        <v>-6.8434895983571886</v>
      </c>
      <c r="V19882">
        <v>-1.997673750973894</v>
      </c>
      <c r="W19882">
        <v>-5.6135626352426531</v>
      </c>
      <c r="X19882">
        <v>-5.191602538681761</v>
      </c>
      <c r="Y19882">
        <v>1.9507546266447799</v>
      </c>
      <c r="Z19882">
        <v>-11.824469563213089</v>
      </c>
      <c r="AA19882">
        <v>-1.234830390841168</v>
      </c>
      <c r="AB19882">
        <v>-1.733499295979235</v>
      </c>
      <c r="AC19882">
        <v>-3.4425869998834462</v>
      </c>
      <c r="AD19882">
        <v>-5.4559982148385533</v>
      </c>
      <c r="AE19882">
        <v>-6.3797983681478154</v>
      </c>
      <c r="AF19882">
        <v>-0.9026113453860618</v>
      </c>
      <c r="AG19882">
        <v>-2.1045473435642452</v>
      </c>
      <c r="AH19882">
        <v>-3.8986376383793648</v>
      </c>
      <c r="AI19882">
        <v>-9.4697918132775616</v>
      </c>
      <c r="AJ19882">
        <v>-3.6270836504711301</v>
      </c>
      <c r="AK19882">
        <v>-6.3087260307507114</v>
      </c>
      <c r="AL19882">
        <v>-16.66099128117424</v>
      </c>
      <c r="AM19882">
        <v>-3.4843749593389211</v>
      </c>
      <c r="AN19882">
        <v>-2.4062618263243071E-2</v>
      </c>
      <c r="AO19882">
        <v>-5.9482366196305536</v>
      </c>
      <c r="AP19882">
        <v>-3.1716061059447802</v>
      </c>
      <c r="AQ19882">
        <v>-3.3639616831483532</v>
      </c>
      <c r="AR19882">
        <v>-8.4781131518174782</v>
      </c>
      <c r="AS19882">
        <v>-4.6868643283367266</v>
      </c>
      <c r="AT19882">
        <v>-3.9729554788616839</v>
      </c>
      <c r="AU19882">
        <v>-12.935784006465431</v>
      </c>
      <c r="AV19882">
        <v>-9.1958940918066556</v>
      </c>
    </row>
    <row r="19883" spans="1:48" x14ac:dyDescent="0.25">
      <c r="A19883" s="2">
        <v>43466</v>
      </c>
      <c r="B19883">
        <v>2017</v>
      </c>
      <c r="C19883">
        <v>160</v>
      </c>
      <c r="D19883">
        <v>19.523152204549369</v>
      </c>
      <c r="E19883">
        <v>9.5798581674345851</v>
      </c>
      <c r="F19883">
        <v>13.305783553459991</v>
      </c>
      <c r="G19883">
        <v>12.115318192478171</v>
      </c>
      <c r="H19883">
        <v>7.4626626307069621</v>
      </c>
      <c r="I19883">
        <v>-2.1241048320875588</v>
      </c>
      <c r="J19883">
        <v>16.1799310535242</v>
      </c>
      <c r="K19883">
        <v>17.571891592893291</v>
      </c>
      <c r="L19883">
        <v>9.5113324138437871</v>
      </c>
      <c r="M19883">
        <v>12.077202437871851</v>
      </c>
      <c r="N19883">
        <v>5.5861723294475141</v>
      </c>
      <c r="O19883">
        <v>8.4367087768970848</v>
      </c>
      <c r="P19883">
        <v>-0.81989212938863298</v>
      </c>
      <c r="Q19883">
        <v>13.105712424012911</v>
      </c>
      <c r="R19883">
        <v>3.507736487911695</v>
      </c>
      <c r="S19883">
        <v>1.1755322079995969</v>
      </c>
      <c r="T19883">
        <v>17.759695104397679</v>
      </c>
      <c r="U19883">
        <v>5.9037379717641114</v>
      </c>
      <c r="V19883">
        <v>5.6105524044790522</v>
      </c>
      <c r="W19883">
        <v>5.9781537841677279</v>
      </c>
      <c r="X19883">
        <v>4.9913299758409968</v>
      </c>
      <c r="Y19883">
        <v>8.2106421949362574</v>
      </c>
      <c r="Z19883">
        <v>8.7132851481194216</v>
      </c>
      <c r="AA19883">
        <v>10.37523153878672</v>
      </c>
      <c r="AB19883">
        <v>10.11856691418747</v>
      </c>
      <c r="AC19883">
        <v>5.5472123978898669</v>
      </c>
      <c r="AD19883">
        <v>5.3677577085759154</v>
      </c>
      <c r="AE19883">
        <v>6.2383197358737874</v>
      </c>
      <c r="AF19883">
        <v>8.0659364618350438</v>
      </c>
      <c r="AG19883">
        <v>4.7950128184031771</v>
      </c>
      <c r="AH19883">
        <v>6.4339320757450968</v>
      </c>
      <c r="AI19883">
        <v>9.673842691042168</v>
      </c>
      <c r="AJ19883">
        <v>8.4912089831633342</v>
      </c>
      <c r="AK19883">
        <v>7.0582447136725124</v>
      </c>
      <c r="AL19883">
        <v>-10.513023159208821</v>
      </c>
      <c r="AM19883">
        <v>3.2453549151592491</v>
      </c>
      <c r="AN19883">
        <v>5.1158409384275627</v>
      </c>
      <c r="AO19883">
        <v>6.5083611593226509</v>
      </c>
      <c r="AP19883">
        <v>6.3661264438965803</v>
      </c>
      <c r="AQ19883">
        <v>7.0091084026239647</v>
      </c>
      <c r="AR19883">
        <v>12.900684915517081</v>
      </c>
      <c r="AS19883">
        <v>5.6630940008683961</v>
      </c>
      <c r="AT19883">
        <v>6.8904302889641889</v>
      </c>
      <c r="AU19883">
        <v>11.887702783529461</v>
      </c>
      <c r="AV19883">
        <v>8.02632133914436</v>
      </c>
    </row>
    <row r="19884" spans="1:48" x14ac:dyDescent="0.25">
      <c r="A19884" s="2">
        <v>43497</v>
      </c>
      <c r="B19884">
        <v>2017</v>
      </c>
      <c r="C19884">
        <v>160</v>
      </c>
      <c r="D19884">
        <v>-10.758215740810259</v>
      </c>
      <c r="E19884">
        <v>-4.3406904814095038</v>
      </c>
      <c r="F19884">
        <v>5.4539030793798524</v>
      </c>
      <c r="G19884">
        <v>-3.0064442744745401</v>
      </c>
      <c r="H19884">
        <v>1.8105948198689601</v>
      </c>
      <c r="I19884">
        <v>-0.15051083525623449</v>
      </c>
      <c r="J19884">
        <v>-4.8916832984640006</v>
      </c>
      <c r="K19884">
        <v>-4.6261867062528772</v>
      </c>
      <c r="L19884">
        <v>-0.60868495878722007</v>
      </c>
      <c r="M19884">
        <v>-5.5220732290243602</v>
      </c>
      <c r="N19884">
        <v>-0.40538113796724229</v>
      </c>
      <c r="O19884">
        <v>-2.9247744180997399</v>
      </c>
      <c r="P19884">
        <v>9.9415669343823723</v>
      </c>
      <c r="Q19884">
        <v>3.5968949029536068</v>
      </c>
      <c r="R19884">
        <v>-5.1734670331282988</v>
      </c>
      <c r="S19884">
        <v>1.6616829381912219</v>
      </c>
      <c r="T19884">
        <v>-3.664617208820264</v>
      </c>
      <c r="U19884">
        <v>-0.20828968691611879</v>
      </c>
      <c r="V19884">
        <v>3.8482850297021369</v>
      </c>
      <c r="W19884">
        <v>4.0187448336822094</v>
      </c>
      <c r="X19884">
        <v>5.6400874952682534</v>
      </c>
      <c r="Y19884">
        <v>-3.3932149038735542</v>
      </c>
      <c r="Z19884">
        <v>2.5827088509844169</v>
      </c>
      <c r="AA19884">
        <v>4.6368723212782958</v>
      </c>
      <c r="AB19884">
        <v>-2.0482412239368202</v>
      </c>
      <c r="AC19884">
        <v>1.4970530600466601</v>
      </c>
      <c r="AD19884">
        <v>5.5475555701861579</v>
      </c>
      <c r="AE19884">
        <v>2.2798705864567341</v>
      </c>
      <c r="AF19884">
        <v>1.218076650826694</v>
      </c>
      <c r="AG19884">
        <v>2.9140971695709839</v>
      </c>
      <c r="AH19884">
        <v>1.8854323633316521</v>
      </c>
      <c r="AI19884">
        <v>2.3779056165642798</v>
      </c>
      <c r="AJ19884">
        <v>3.2438219255848111</v>
      </c>
      <c r="AK19884">
        <v>4.5759317135446453</v>
      </c>
      <c r="AL19884">
        <v>12.545806509371671</v>
      </c>
      <c r="AM19884">
        <v>5.648878092905707</v>
      </c>
      <c r="AN19884">
        <v>-3.8108764467461702</v>
      </c>
      <c r="AO19884">
        <v>1.560724514343415</v>
      </c>
      <c r="AP19884">
        <v>0.21989799580890421</v>
      </c>
      <c r="AQ19884">
        <v>3.1868359914851259</v>
      </c>
      <c r="AR19884">
        <v>2.6372793373455221</v>
      </c>
      <c r="AS19884">
        <v>3.960327652066975</v>
      </c>
      <c r="AT19884">
        <v>3.2278117576493242</v>
      </c>
      <c r="AU19884">
        <v>-0.95486503512415277</v>
      </c>
      <c r="AV19884">
        <v>3.1654693546927288</v>
      </c>
    </row>
    <row r="19885" spans="1:48" x14ac:dyDescent="0.25">
      <c r="A19885" s="2">
        <v>43525</v>
      </c>
      <c r="B19885">
        <v>2017</v>
      </c>
      <c r="C19885">
        <v>160</v>
      </c>
      <c r="D19885">
        <v>-8.677305577241512</v>
      </c>
      <c r="E19885">
        <v>0.1146882875253219</v>
      </c>
      <c r="F19885">
        <v>3.9081608048396221</v>
      </c>
      <c r="G19885">
        <v>-4.56190349564356</v>
      </c>
      <c r="H19885">
        <v>0.89085625682439051</v>
      </c>
      <c r="I19885">
        <v>9.0209321143410293</v>
      </c>
      <c r="J19885">
        <v>-2.407974061196871</v>
      </c>
      <c r="K19885">
        <v>-4.0423322656120693</v>
      </c>
      <c r="L19885">
        <v>-1.7791704624851361</v>
      </c>
      <c r="M19885">
        <v>-1.8282533897869711</v>
      </c>
      <c r="N19885">
        <v>0.43471245368302819</v>
      </c>
      <c r="O19885">
        <v>2.053681918576733</v>
      </c>
      <c r="P19885">
        <v>-1.9144498943677539</v>
      </c>
      <c r="Q19885">
        <v>4.1483251714000913</v>
      </c>
      <c r="R19885">
        <v>-2.2818881674770859</v>
      </c>
      <c r="S19885">
        <v>-3.0288848780655631</v>
      </c>
      <c r="T19885">
        <v>-14.964876592937051</v>
      </c>
      <c r="U19885">
        <v>0.52170594052207697</v>
      </c>
      <c r="V19885">
        <v>5.9622762999423262</v>
      </c>
      <c r="W19885">
        <v>2.419600572629355</v>
      </c>
      <c r="X19885">
        <v>2.833704168863083E-2</v>
      </c>
      <c r="Y19885">
        <v>-1.4517355340896929</v>
      </c>
      <c r="Z19885">
        <v>-3.2132928502013098</v>
      </c>
      <c r="AA19885">
        <v>-0.16998448858880361</v>
      </c>
      <c r="AB19885">
        <v>-3.2416794845052781</v>
      </c>
      <c r="AC19885">
        <v>0.1828400299838995</v>
      </c>
      <c r="AD19885">
        <v>0.83774469990303135</v>
      </c>
      <c r="AE19885">
        <v>-1.932112729396096</v>
      </c>
      <c r="AF19885">
        <v>-1.4788134988491191</v>
      </c>
      <c r="AG19885">
        <v>1.629194597373651</v>
      </c>
      <c r="AH19885">
        <v>-1.8123034775999749</v>
      </c>
      <c r="AI19885">
        <v>2.954005558637141</v>
      </c>
      <c r="AJ19885">
        <v>1.8337324757122799</v>
      </c>
      <c r="AK19885">
        <v>0.92671791392744396</v>
      </c>
      <c r="AL19885">
        <v>4.977550784706386</v>
      </c>
      <c r="AM19885">
        <v>3.219370862517446</v>
      </c>
      <c r="AN19885">
        <v>-2.2532450425960531</v>
      </c>
      <c r="AO19885">
        <v>-1.6530979708036739</v>
      </c>
      <c r="AP19885">
        <v>-3.174299162724648</v>
      </c>
      <c r="AQ19885">
        <v>0.3457369509663577</v>
      </c>
      <c r="AR19885">
        <v>-0.80153375332131516</v>
      </c>
      <c r="AS19885">
        <v>0.28331042147780039</v>
      </c>
      <c r="AT19885">
        <v>0.85272569981733604</v>
      </c>
      <c r="AU19885">
        <v>-1.1968181509101281</v>
      </c>
      <c r="AV19885">
        <v>1.64091859551454</v>
      </c>
    </row>
    <row r="19886" spans="1:48" x14ac:dyDescent="0.25">
      <c r="A19886" s="2">
        <v>43556</v>
      </c>
      <c r="B19886">
        <v>2017</v>
      </c>
      <c r="C19886">
        <v>160</v>
      </c>
      <c r="D19886">
        <v>-8.0488993888499607</v>
      </c>
      <c r="E19886">
        <v>5.0402808111737363</v>
      </c>
      <c r="F19886">
        <v>-2.6016708273777001</v>
      </c>
      <c r="G19886">
        <v>-2.046751849900641</v>
      </c>
      <c r="H19886">
        <v>-0.56170759286311434</v>
      </c>
      <c r="I19886">
        <v>0.36417138765350021</v>
      </c>
      <c r="J19886">
        <v>-3.7809789706203749</v>
      </c>
      <c r="K19886">
        <v>-0.94091544322669751</v>
      </c>
      <c r="L19886">
        <v>1.839138251151873</v>
      </c>
      <c r="M19886">
        <v>7.8642159398113698</v>
      </c>
      <c r="N19886">
        <v>6.1113606831216361</v>
      </c>
      <c r="O19886">
        <v>1.292557315286635</v>
      </c>
      <c r="P19886">
        <v>6.5112844884866572</v>
      </c>
      <c r="Q19886">
        <v>3.8568703876667332</v>
      </c>
      <c r="R19886">
        <v>5.0694140153773937</v>
      </c>
      <c r="S19886">
        <v>-1.2028799315896399</v>
      </c>
      <c r="T19886">
        <v>-3.8414764987317662</v>
      </c>
      <c r="U19886">
        <v>1.191697490303278</v>
      </c>
      <c r="V19886">
        <v>0.47992630162290162</v>
      </c>
      <c r="W19886">
        <v>1.7478428247205799</v>
      </c>
      <c r="X19886">
        <v>6.3064724646571868</v>
      </c>
      <c r="Y19886">
        <v>-0.98415927843854556</v>
      </c>
      <c r="Z19886">
        <v>6.3379077226658254</v>
      </c>
      <c r="AA19886">
        <v>9.8165762158058723</v>
      </c>
      <c r="AB19886">
        <v>0.208947376617652</v>
      </c>
      <c r="AC19886">
        <v>5.8741469244288247</v>
      </c>
      <c r="AD19886">
        <v>6.0299319792758164</v>
      </c>
      <c r="AE19886">
        <v>1.8859884986007329</v>
      </c>
      <c r="AF19886">
        <v>-0.2045041111031321</v>
      </c>
      <c r="AG19886">
        <v>1.5026532719484951</v>
      </c>
      <c r="AH19886">
        <v>4.2156911027419586</v>
      </c>
      <c r="AI19886">
        <v>3.3842925188098949</v>
      </c>
      <c r="AJ19886">
        <v>1.9858018495406919</v>
      </c>
      <c r="AK19886">
        <v>5.7265858500114897</v>
      </c>
      <c r="AL19886">
        <v>4.9731195678177187</v>
      </c>
      <c r="AM19886">
        <v>-0.49861123539095548</v>
      </c>
      <c r="AN19886">
        <v>1.1465251740824911</v>
      </c>
      <c r="AO19886">
        <v>6.7641302512127854</v>
      </c>
      <c r="AP19886">
        <v>-1.362316926865359</v>
      </c>
      <c r="AQ19886">
        <v>1.007006862370563</v>
      </c>
      <c r="AR19886">
        <v>2.9074098104688422</v>
      </c>
      <c r="AS19886">
        <v>4.5549456907208352</v>
      </c>
      <c r="AT19886">
        <v>2.0582303126098771</v>
      </c>
      <c r="AU19886">
        <v>2.7941276648544511</v>
      </c>
      <c r="AV19886">
        <v>3.8135231002635268</v>
      </c>
    </row>
    <row r="19887" spans="1:48" x14ac:dyDescent="0.25">
      <c r="A19887" s="2">
        <v>43586</v>
      </c>
      <c r="B19887">
        <v>2017</v>
      </c>
      <c r="C19887">
        <v>160</v>
      </c>
      <c r="D19887">
        <v>12.79660980782711</v>
      </c>
      <c r="E19887">
        <v>-7.2668637495052479</v>
      </c>
      <c r="F19887">
        <v>-9.4245947416463522</v>
      </c>
      <c r="G19887">
        <v>-8.647271856827409</v>
      </c>
      <c r="H19887">
        <v>-6.6179244881136352</v>
      </c>
      <c r="I19887">
        <v>-8.9179405025952008E-3</v>
      </c>
      <c r="J19887">
        <v>-8.0353901141319461</v>
      </c>
      <c r="K19887">
        <v>1.499626325973447</v>
      </c>
      <c r="L19887">
        <v>-2.355302627704237</v>
      </c>
      <c r="M19887">
        <v>-7.2959291735232963</v>
      </c>
      <c r="N19887">
        <v>-8.9926409870013106</v>
      </c>
      <c r="O19887">
        <v>0.57887415928172814</v>
      </c>
      <c r="P19887">
        <v>0.93510987648046662</v>
      </c>
      <c r="Q19887">
        <v>-17.256097302175409</v>
      </c>
      <c r="R19887">
        <v>-5.5613000757840929</v>
      </c>
      <c r="S19887">
        <v>-0.91395735802606293</v>
      </c>
      <c r="T19887">
        <v>-0.86025146180387368</v>
      </c>
      <c r="U19887">
        <v>-4.1799352104772929</v>
      </c>
      <c r="V19887">
        <v>-2.1571603737104978</v>
      </c>
      <c r="W19887">
        <v>-0.3545216936734597</v>
      </c>
      <c r="X19887">
        <v>-5.7546479696615984</v>
      </c>
      <c r="Y19887">
        <v>-0.5306615455917596</v>
      </c>
      <c r="Z19887">
        <v>-10.818925493667701</v>
      </c>
      <c r="AA19887">
        <v>-4.8227746094262169</v>
      </c>
      <c r="AB19887">
        <v>-9.525930585912457</v>
      </c>
      <c r="AC19887">
        <v>-9.5280697428599801</v>
      </c>
      <c r="AD19887">
        <v>2.5332444706318791</v>
      </c>
      <c r="AE19887">
        <v>-4.1215511898998418</v>
      </c>
      <c r="AF19887">
        <v>-4.7329575616005481</v>
      </c>
      <c r="AG19887">
        <v>-3.4453427499835492</v>
      </c>
      <c r="AH19887">
        <v>-6.2776627258749436</v>
      </c>
      <c r="AI19887">
        <v>-7.8613493555669711</v>
      </c>
      <c r="AJ19887">
        <v>-7.9637611000109034</v>
      </c>
      <c r="AK19887">
        <v>-6.2409180453203872</v>
      </c>
      <c r="AL19887">
        <v>3.7584101831322099</v>
      </c>
      <c r="AM19887">
        <v>-3.740653379779602</v>
      </c>
      <c r="AN19887">
        <v>-4.3849052042304937</v>
      </c>
      <c r="AO19887">
        <v>-6.3171902238033599</v>
      </c>
      <c r="AP19887">
        <v>-4.8374953006602439E-2</v>
      </c>
      <c r="AQ19887">
        <v>0.50114137185928165</v>
      </c>
      <c r="AR19887">
        <v>-4.1797610924572233</v>
      </c>
      <c r="AS19887">
        <v>-5.8605953080687394</v>
      </c>
      <c r="AT19887">
        <v>-6.2168047711067871</v>
      </c>
      <c r="AU19887">
        <v>-10.29664633172373</v>
      </c>
      <c r="AV19887">
        <v>-6.548358840304247</v>
      </c>
    </row>
    <row r="19888" spans="1:48" x14ac:dyDescent="0.25">
      <c r="A19888" s="2">
        <v>43617</v>
      </c>
      <c r="B19888">
        <v>2017</v>
      </c>
      <c r="C19888">
        <v>160</v>
      </c>
      <c r="D19888">
        <v>26.401329114408821</v>
      </c>
      <c r="E19888">
        <v>3.322562436007126</v>
      </c>
      <c r="F19888">
        <v>10.073751302478581</v>
      </c>
      <c r="G19888">
        <v>5.602275346880714</v>
      </c>
      <c r="H19888">
        <v>4.9884112983630269</v>
      </c>
      <c r="I19888">
        <v>-0.47195144074145817</v>
      </c>
      <c r="J19888">
        <v>-10.801633662487241</v>
      </c>
      <c r="K19888">
        <v>5.9803676350403512</v>
      </c>
      <c r="L19888">
        <v>9.3733135908590448</v>
      </c>
      <c r="M19888">
        <v>6.1467907000509303</v>
      </c>
      <c r="N19888">
        <v>10.08884805850516</v>
      </c>
      <c r="O19888">
        <v>2.025289948229148</v>
      </c>
      <c r="P19888">
        <v>6.1774987675266679</v>
      </c>
      <c r="Q19888">
        <v>10.12571921164667</v>
      </c>
      <c r="R19888">
        <v>0.76932101431068656</v>
      </c>
      <c r="S19888">
        <v>2.6928797431680529</v>
      </c>
      <c r="T19888">
        <v>7.4459032228610056</v>
      </c>
      <c r="U19888">
        <v>3.5691620840704101</v>
      </c>
      <c r="V19888">
        <v>5.1212968429926509</v>
      </c>
      <c r="W19888">
        <v>6.8335469205650368</v>
      </c>
      <c r="X19888">
        <v>4.0617176893655627</v>
      </c>
      <c r="Y19888">
        <v>3.545530710335298</v>
      </c>
      <c r="Z19888">
        <v>6.0908001551997604</v>
      </c>
      <c r="AA19888">
        <v>2.5953727160337841</v>
      </c>
      <c r="AB19888">
        <v>8.6605606616312336</v>
      </c>
      <c r="AC19888">
        <v>9.4050012001150929</v>
      </c>
      <c r="AD19888">
        <v>6.4594644509218702</v>
      </c>
      <c r="AE19888">
        <v>4.8070487018399444</v>
      </c>
      <c r="AF19888">
        <v>5.4457110909974524</v>
      </c>
      <c r="AG19888">
        <v>4.0423504786228248</v>
      </c>
      <c r="AH19888">
        <v>4.7109760657778388</v>
      </c>
      <c r="AI19888">
        <v>6.2611593119039632</v>
      </c>
      <c r="AJ19888">
        <v>9.7119056206230514</v>
      </c>
      <c r="AK19888">
        <v>6.3471003370738854</v>
      </c>
      <c r="AL19888">
        <v>10.48562039118311</v>
      </c>
      <c r="AM19888">
        <v>5.4856790030765712</v>
      </c>
      <c r="AN19888">
        <v>6.4886914665685191</v>
      </c>
      <c r="AO19888">
        <v>7.1554919416884299</v>
      </c>
      <c r="AP19888">
        <v>4.7313254136807981</v>
      </c>
      <c r="AQ19888">
        <v>5.1229741591102052</v>
      </c>
      <c r="AR19888">
        <v>5.9402771086076278</v>
      </c>
      <c r="AS19888">
        <v>8.3641743771227581</v>
      </c>
      <c r="AT19888">
        <v>4.794478384225842</v>
      </c>
      <c r="AU19888">
        <v>3.99474420262993</v>
      </c>
      <c r="AV19888">
        <v>6.8258367790801522</v>
      </c>
    </row>
    <row r="19889" spans="1:48" x14ac:dyDescent="0.25">
      <c r="A19889" s="2">
        <v>43647</v>
      </c>
      <c r="B19889">
        <v>2017</v>
      </c>
      <c r="C19889">
        <v>160</v>
      </c>
      <c r="D19889">
        <v>-1.342185576466703</v>
      </c>
      <c r="E19889">
        <v>-3.9877349864094529</v>
      </c>
      <c r="F19889">
        <v>-2.028546449413005</v>
      </c>
      <c r="G19889">
        <v>-5.1673867201036838</v>
      </c>
      <c r="H19889">
        <v>-6.0243669533654121</v>
      </c>
      <c r="I19889">
        <v>-5.4000332164082288</v>
      </c>
      <c r="J19889">
        <v>0.42390957819469222</v>
      </c>
      <c r="K19889">
        <v>2.3827282198809918</v>
      </c>
      <c r="L19889">
        <v>-2.739937964304751</v>
      </c>
      <c r="M19889">
        <v>-2.9538902779450149</v>
      </c>
      <c r="N19889">
        <v>-1.1304852679101201</v>
      </c>
      <c r="O19889">
        <v>0.45404466626326467</v>
      </c>
      <c r="P19889">
        <v>7.6052313815796024</v>
      </c>
      <c r="Q19889">
        <v>1.276204662836111</v>
      </c>
      <c r="R19889">
        <v>0.82804678308645574</v>
      </c>
      <c r="S19889">
        <v>-2.300282044047874</v>
      </c>
      <c r="T19889">
        <v>11.153847631801939</v>
      </c>
      <c r="U19889">
        <v>-4.522087483680437E-2</v>
      </c>
      <c r="V19889">
        <v>3.787539052304445</v>
      </c>
      <c r="W19889">
        <v>-0.8595592851976086</v>
      </c>
      <c r="X19889">
        <v>-1.7171276494552301</v>
      </c>
      <c r="Y19889">
        <v>4.1084842774548047</v>
      </c>
      <c r="Z19889">
        <v>-0.96470697388102433</v>
      </c>
      <c r="AA19889">
        <v>-2.1486117073397542</v>
      </c>
      <c r="AB19889">
        <v>-6.3654667545116954</v>
      </c>
      <c r="AC19889">
        <v>-4.7906930581352096</v>
      </c>
      <c r="AD19889">
        <v>0.16618942733181991</v>
      </c>
      <c r="AE19889">
        <v>-3.4067965189230391</v>
      </c>
      <c r="AF19889">
        <v>-1.0323294464387729</v>
      </c>
      <c r="AG19889">
        <v>-0.66904436266119749</v>
      </c>
      <c r="AH19889">
        <v>-4.383166558886586</v>
      </c>
      <c r="AI19889">
        <v>5.877039802180839</v>
      </c>
      <c r="AJ19889">
        <v>-1.4860671030633039</v>
      </c>
      <c r="AK19889">
        <v>0.69174636603970274</v>
      </c>
      <c r="AL19889">
        <v>3.6596428226718598</v>
      </c>
      <c r="AM19889">
        <v>-2.7722914737208999</v>
      </c>
      <c r="AN19889">
        <v>-4.4006252994029378</v>
      </c>
      <c r="AO19889">
        <v>-3.6690134807257468</v>
      </c>
      <c r="AP19889">
        <v>-1.9340021124768629</v>
      </c>
      <c r="AQ19889">
        <v>0.44028130138960009</v>
      </c>
      <c r="AR19889">
        <v>-0.71671859469879529</v>
      </c>
      <c r="AS19889">
        <v>-2.541126108572878</v>
      </c>
      <c r="AT19889">
        <v>-1.9882872885537139</v>
      </c>
      <c r="AU19889">
        <v>1.58966708782684</v>
      </c>
      <c r="AV19889">
        <v>1.359074005408156</v>
      </c>
    </row>
    <row r="19890" spans="1:48" x14ac:dyDescent="0.25">
      <c r="A19890" s="2">
        <v>43678</v>
      </c>
      <c r="B19890">
        <v>2017</v>
      </c>
      <c r="C19890">
        <v>160</v>
      </c>
      <c r="D19890">
        <v>-50.589298686833587</v>
      </c>
      <c r="E19890">
        <v>-0.55879866295373004</v>
      </c>
      <c r="F19890">
        <v>-4.0332000964721004</v>
      </c>
      <c r="G19890">
        <v>-6.6054392530213946</v>
      </c>
      <c r="H19890">
        <v>-5.2090838182158317</v>
      </c>
      <c r="I19890">
        <v>-3.1111383834036892</v>
      </c>
      <c r="J19890">
        <v>-8.5653343585726631</v>
      </c>
      <c r="K19890">
        <v>-9.3978732077742873</v>
      </c>
      <c r="L19890">
        <v>-2.6814317090756101</v>
      </c>
      <c r="M19890">
        <v>-9.0566577662567376</v>
      </c>
      <c r="N19890">
        <v>-6.2084905974259303</v>
      </c>
      <c r="O19890">
        <v>-3.467456300425686</v>
      </c>
      <c r="P19890">
        <v>-3.1035866220700981</v>
      </c>
      <c r="Q19890">
        <v>-2.7911303578375461</v>
      </c>
      <c r="R19890">
        <v>-2.1384406875311619</v>
      </c>
      <c r="S19890">
        <v>-3.9268356660249748</v>
      </c>
      <c r="T19890">
        <v>-10.91642922749115</v>
      </c>
      <c r="U19890">
        <v>-1.194095160681397</v>
      </c>
      <c r="V19890">
        <v>-6.9683191434106622</v>
      </c>
      <c r="W19890">
        <v>9.3709633246730206E-2</v>
      </c>
      <c r="X19890">
        <v>-2.4117225029672289</v>
      </c>
      <c r="Y19890">
        <v>-2.4993267875337071</v>
      </c>
      <c r="Z19890">
        <v>-5.2445858340062106</v>
      </c>
      <c r="AA19890">
        <v>9.7181829450238233</v>
      </c>
      <c r="AB19890">
        <v>-5.2131020917476567</v>
      </c>
      <c r="AC19890">
        <v>-4.3901051705939498</v>
      </c>
      <c r="AD19890">
        <v>-5.4997941984892051</v>
      </c>
      <c r="AE19890">
        <v>-3.7300093268744732</v>
      </c>
      <c r="AF19890">
        <v>-3.5444184364848641</v>
      </c>
      <c r="AG19890">
        <v>-1.8559153361729639</v>
      </c>
      <c r="AH19890">
        <v>-3.6617195018252562</v>
      </c>
      <c r="AI19890">
        <v>-5.2583586252723746</v>
      </c>
      <c r="AJ19890">
        <v>-1.583230513916178</v>
      </c>
      <c r="AK19890">
        <v>-1.1616303965189649</v>
      </c>
      <c r="AL19890">
        <v>-1.98615076497155</v>
      </c>
      <c r="AM19890">
        <v>2.3346484673694161</v>
      </c>
      <c r="AN19890">
        <v>-8.9255628335351176</v>
      </c>
      <c r="AO19890">
        <v>-3.1378871439363349</v>
      </c>
      <c r="AP19890">
        <v>-5.5235698153656916</v>
      </c>
      <c r="AQ19890">
        <v>-4.4931933502794568</v>
      </c>
      <c r="AR19890">
        <v>-1.3015354657335501</v>
      </c>
      <c r="AS19890">
        <v>-1.889778104483719</v>
      </c>
      <c r="AT19890">
        <v>-4.8500333543284313</v>
      </c>
      <c r="AU19890">
        <v>-6.288122351896841</v>
      </c>
      <c r="AV19890">
        <v>-1.925788858520439</v>
      </c>
    </row>
    <row r="19891" spans="1:48" x14ac:dyDescent="0.25">
      <c r="A19891" s="2">
        <v>43709</v>
      </c>
      <c r="B19891">
        <v>2017</v>
      </c>
      <c r="C19891">
        <v>160</v>
      </c>
      <c r="D19891">
        <v>8.3291145946760903</v>
      </c>
      <c r="E19891">
        <v>2.459672101953458</v>
      </c>
      <c r="F19891">
        <v>-0.66372276137561803</v>
      </c>
      <c r="G19891">
        <v>4.1069896481897183</v>
      </c>
      <c r="H19891">
        <v>1.289683655519136</v>
      </c>
      <c r="I19891">
        <v>2.9091757746009921</v>
      </c>
      <c r="J19891">
        <v>9.695070713296051</v>
      </c>
      <c r="K19891">
        <v>2.34855968201706</v>
      </c>
      <c r="L19891">
        <v>-1.122843145849983</v>
      </c>
      <c r="M19891">
        <v>-1.347868976029998</v>
      </c>
      <c r="N19891">
        <v>1.0532726889863839</v>
      </c>
      <c r="O19891">
        <v>-2.1215387741160612</v>
      </c>
      <c r="P19891">
        <v>-10.865185217457499</v>
      </c>
      <c r="Q19891">
        <v>-1.904438272320397</v>
      </c>
      <c r="R19891">
        <v>0.57821290288826432</v>
      </c>
      <c r="S19891">
        <v>-0.73450269179520244</v>
      </c>
      <c r="T19891">
        <v>12.163923228623281</v>
      </c>
      <c r="U19891">
        <v>4.0305499076084939</v>
      </c>
      <c r="V19891">
        <v>0.1439874448002865</v>
      </c>
      <c r="W19891">
        <v>0.5188178445826308</v>
      </c>
      <c r="X19891">
        <v>3.2254051567460089</v>
      </c>
      <c r="Y19891">
        <v>-3.2765832032488289</v>
      </c>
      <c r="Z19891">
        <v>2.8214705454206568</v>
      </c>
      <c r="AA19891">
        <v>-0.45248179537574762</v>
      </c>
      <c r="AB19891">
        <v>7.0646964656061906</v>
      </c>
      <c r="AC19891">
        <v>4.0156164461996546</v>
      </c>
      <c r="AD19891">
        <v>1.9271778631639429</v>
      </c>
      <c r="AE19891">
        <v>3.4080186831676458</v>
      </c>
      <c r="AF19891">
        <v>2.415563972981349</v>
      </c>
      <c r="AG19891">
        <v>3.9050633930746148</v>
      </c>
      <c r="AH19891">
        <v>3.9077061525183421</v>
      </c>
      <c r="AI19891">
        <v>2.608025565325645</v>
      </c>
      <c r="AJ19891">
        <v>2.7289201648071031</v>
      </c>
      <c r="AK19891">
        <v>2.4472549647053028</v>
      </c>
      <c r="AL19891">
        <v>1.9876359979827729</v>
      </c>
      <c r="AM19891">
        <v>-0.93754577101151648</v>
      </c>
      <c r="AN19891">
        <v>0.85260154678490352</v>
      </c>
      <c r="AO19891">
        <v>2.2859597056166909</v>
      </c>
      <c r="AP19891">
        <v>-2.861558725951185</v>
      </c>
      <c r="AQ19891">
        <v>2.267783288194658</v>
      </c>
      <c r="AR19891">
        <v>2.1607326230678852</v>
      </c>
      <c r="AS19891">
        <v>2.3150337676895778</v>
      </c>
      <c r="AT19891">
        <v>4.0021269920784031</v>
      </c>
      <c r="AU19891">
        <v>0.65416605572385933</v>
      </c>
      <c r="AV19891">
        <v>1.611371410201401</v>
      </c>
    </row>
    <row r="19892" spans="1:48" x14ac:dyDescent="0.25">
      <c r="A19892" s="2">
        <v>43739</v>
      </c>
      <c r="B19892">
        <v>2017</v>
      </c>
      <c r="C19892">
        <v>160</v>
      </c>
      <c r="D19892">
        <v>-4.9835279490886393</v>
      </c>
      <c r="E19892">
        <v>3.365241187381018</v>
      </c>
      <c r="F19892">
        <v>7.1310356688402798</v>
      </c>
      <c r="G19892">
        <v>-7.1579490976438009</v>
      </c>
      <c r="H19892">
        <v>3.3015180425521429</v>
      </c>
      <c r="I19892">
        <v>4.1509298407739648</v>
      </c>
      <c r="J19892">
        <v>6.7705170912341517</v>
      </c>
      <c r="K19892">
        <v>6.1764325874109414</v>
      </c>
      <c r="L19892">
        <v>-1.687452696906544</v>
      </c>
      <c r="M19892">
        <v>3.0282058375567411</v>
      </c>
      <c r="N19892">
        <v>5.2557634652517624</v>
      </c>
      <c r="O19892">
        <v>4.5745997011232609</v>
      </c>
      <c r="P19892">
        <v>6.6990465383653053</v>
      </c>
      <c r="Q19892">
        <v>4.5638445154928764</v>
      </c>
      <c r="R19892">
        <v>-2.050173303625658</v>
      </c>
      <c r="S19892">
        <v>0.95861014552474089</v>
      </c>
      <c r="T19892">
        <v>-8.4275137156046842</v>
      </c>
      <c r="U19892">
        <v>4.6793483746903064</v>
      </c>
      <c r="V19892">
        <v>1.8397926929809569</v>
      </c>
      <c r="W19892">
        <v>1.6628611351844349</v>
      </c>
      <c r="X19892">
        <v>7.0382281185227944</v>
      </c>
      <c r="Y19892">
        <v>3.3196899353935772</v>
      </c>
      <c r="Z19892">
        <v>6.5695263804143922</v>
      </c>
      <c r="AA19892">
        <v>3.6338668796555451</v>
      </c>
      <c r="AB19892">
        <v>4.4067628335054732</v>
      </c>
      <c r="AC19892">
        <v>6.8955238024965837</v>
      </c>
      <c r="AD19892">
        <v>7.6008220841411234</v>
      </c>
      <c r="AE19892">
        <v>-0.70020266407754272</v>
      </c>
      <c r="AF19892">
        <v>-0.25403326548840699</v>
      </c>
      <c r="AG19892">
        <v>4.4499280727720034</v>
      </c>
      <c r="AH19892">
        <v>2.1872825079453979</v>
      </c>
      <c r="AI19892">
        <v>-5.1465967083092039</v>
      </c>
      <c r="AJ19892">
        <v>4.4053802784232987</v>
      </c>
      <c r="AK19892">
        <v>1.0162784523873201</v>
      </c>
      <c r="AL19892">
        <v>1.278413335143225</v>
      </c>
      <c r="AM19892">
        <v>3.6418925640344662</v>
      </c>
      <c r="AN19892">
        <v>5.8144973301595737</v>
      </c>
      <c r="AO19892">
        <v>5.7416291029887212</v>
      </c>
      <c r="AP19892">
        <v>3.1082732582198069</v>
      </c>
      <c r="AQ19892">
        <v>1.5723493845435139</v>
      </c>
      <c r="AR19892">
        <v>-0.33063524188836618</v>
      </c>
      <c r="AS19892">
        <v>3.4377707320432331</v>
      </c>
      <c r="AT19892">
        <v>2.632861840968026</v>
      </c>
      <c r="AU19892">
        <v>3.776673634151329</v>
      </c>
      <c r="AV19892">
        <v>2.0028671750916609</v>
      </c>
    </row>
    <row r="19893" spans="1:48" x14ac:dyDescent="0.25">
      <c r="A19893" s="2">
        <v>43770</v>
      </c>
      <c r="B19893">
        <v>2017</v>
      </c>
      <c r="C19893">
        <v>160</v>
      </c>
      <c r="D19893">
        <v>6.9697635867686181</v>
      </c>
      <c r="E19893">
        <v>-2.129581160093486</v>
      </c>
      <c r="F19893">
        <v>-5.3172035560468789</v>
      </c>
      <c r="G19893">
        <v>-11.651023833504439</v>
      </c>
      <c r="H19893">
        <v>0.16642868396510299</v>
      </c>
      <c r="I19893">
        <v>-0.68982705265794309</v>
      </c>
      <c r="J19893">
        <v>11.06372020903388</v>
      </c>
      <c r="K19893">
        <v>-4.5135647576450939</v>
      </c>
      <c r="L19893">
        <v>-0.347813374067929</v>
      </c>
      <c r="M19893">
        <v>-0.10597140838046749</v>
      </c>
      <c r="N19893">
        <v>-1.396407257811227</v>
      </c>
      <c r="O19893">
        <v>-3.412774392713025</v>
      </c>
      <c r="P19893">
        <v>-0.54457497734605731</v>
      </c>
      <c r="Q19893">
        <v>4.6721356244808776</v>
      </c>
      <c r="R19893">
        <v>-0.27409305524039862</v>
      </c>
      <c r="S19893">
        <v>-2.1434940886922331</v>
      </c>
      <c r="T19893">
        <v>6.8846664503008359</v>
      </c>
      <c r="U19893">
        <v>0.43489599856942901</v>
      </c>
      <c r="V19893">
        <v>9.3849054758235795</v>
      </c>
      <c r="W19893">
        <v>1.102585616270124</v>
      </c>
      <c r="X19893">
        <v>5.6854049033719267</v>
      </c>
      <c r="Y19893">
        <v>-1.16382639327679</v>
      </c>
      <c r="Z19893">
        <v>-1.9877134174988931</v>
      </c>
      <c r="AA19893">
        <v>-3.144649085438378</v>
      </c>
      <c r="AB19893">
        <v>-1.6231816739032849</v>
      </c>
      <c r="AC19893">
        <v>0.70253679391207857</v>
      </c>
      <c r="AD19893">
        <v>1.5253882306821791</v>
      </c>
      <c r="AE19893">
        <v>-1.7779380230300901</v>
      </c>
      <c r="AF19893">
        <v>-1.9395619991413371</v>
      </c>
      <c r="AG19893">
        <v>-1.0144786377020429</v>
      </c>
      <c r="AH19893">
        <v>-0.55364721979191955</v>
      </c>
      <c r="AI19893">
        <v>1.337523262118623</v>
      </c>
      <c r="AJ19893">
        <v>0.50998745278398872</v>
      </c>
      <c r="AK19893">
        <v>2.2094250884634459</v>
      </c>
      <c r="AL19893">
        <v>3.62944348988119</v>
      </c>
      <c r="AM19893">
        <v>3.9425403260612062</v>
      </c>
      <c r="AN19893">
        <v>-4.5244811481199632</v>
      </c>
      <c r="AO19893">
        <v>1.6791466750359469</v>
      </c>
      <c r="AP19893">
        <v>-0.18743804106826631</v>
      </c>
      <c r="AQ19893">
        <v>0.8816596610986327</v>
      </c>
      <c r="AR19893">
        <v>2.3767450646263288</v>
      </c>
      <c r="AS19893">
        <v>1.6061028548784331</v>
      </c>
      <c r="AT19893">
        <v>1.5963538190689739</v>
      </c>
      <c r="AU19893">
        <v>5.0203343115302834</v>
      </c>
      <c r="AV19893">
        <v>3.6309296718484818</v>
      </c>
    </row>
    <row r="19894" spans="1:48" x14ac:dyDescent="0.25">
      <c r="A19894" s="2">
        <v>43800</v>
      </c>
      <c r="B19894">
        <v>2017</v>
      </c>
      <c r="C19894">
        <v>160</v>
      </c>
      <c r="D19894">
        <v>13.07064889597134</v>
      </c>
      <c r="E19894">
        <v>4.6326671117669527</v>
      </c>
      <c r="F19894">
        <v>12.4449203904176</v>
      </c>
      <c r="G19894">
        <v>10.72423115604826</v>
      </c>
      <c r="H19894">
        <v>2.0244078558441898</v>
      </c>
      <c r="I19894">
        <v>1.3804393745444401</v>
      </c>
      <c r="J19894">
        <v>6.6416928259835473</v>
      </c>
      <c r="K19894">
        <v>12.318217388723649</v>
      </c>
      <c r="L19894">
        <v>0.78671606980886821</v>
      </c>
      <c r="M19894">
        <v>9.5546044509913663</v>
      </c>
      <c r="N19894">
        <v>3.0890890789057708</v>
      </c>
      <c r="O19894">
        <v>1.5052935633348641</v>
      </c>
      <c r="P19894">
        <v>-0.66252458188028607</v>
      </c>
      <c r="Q19894">
        <v>7.7808503106184368</v>
      </c>
      <c r="R19894">
        <v>4.1788566420297268</v>
      </c>
      <c r="S19894">
        <v>3.8726461485468771</v>
      </c>
      <c r="T19894">
        <v>1.715066575437296</v>
      </c>
      <c r="U19894">
        <v>1.9686886588450969</v>
      </c>
      <c r="V19894">
        <v>5.0424686152547693</v>
      </c>
      <c r="W19894">
        <v>4.2671355720988347</v>
      </c>
      <c r="X19894">
        <v>4.3268399343808994</v>
      </c>
      <c r="Y19894">
        <v>5.3001384679179031</v>
      </c>
      <c r="Z19894">
        <v>2.9945216070685681</v>
      </c>
      <c r="AA19894">
        <v>4.858898301806458</v>
      </c>
      <c r="AB19894">
        <v>10.276274770088261</v>
      </c>
      <c r="AC19894">
        <v>4.8702321575347041</v>
      </c>
      <c r="AD19894">
        <v>2.7351627854714788</v>
      </c>
      <c r="AE19894">
        <v>6.7126943544641549</v>
      </c>
      <c r="AF19894">
        <v>4.9455121605791463</v>
      </c>
      <c r="AG19894">
        <v>4.6614412779915293</v>
      </c>
      <c r="AH19894">
        <v>4.0933636721106614</v>
      </c>
      <c r="AI19894">
        <v>2.6518160508212101</v>
      </c>
      <c r="AJ19894">
        <v>2.5902709594628481</v>
      </c>
      <c r="AK19894">
        <v>3.5982919325827871</v>
      </c>
      <c r="AL19894">
        <v>2.3572234835819379</v>
      </c>
      <c r="AM19894">
        <v>4.5285905071423382</v>
      </c>
      <c r="AN19894">
        <v>2.557916280136197</v>
      </c>
      <c r="AO19894">
        <v>1.7738351380280239</v>
      </c>
      <c r="AP19894">
        <v>5.6559251081334416</v>
      </c>
      <c r="AQ19894">
        <v>1.3994590160763209</v>
      </c>
      <c r="AR19894">
        <v>2.5298161167653488</v>
      </c>
      <c r="AS19894">
        <v>2.847431675973056</v>
      </c>
      <c r="AT19894">
        <v>5.0111406913400769</v>
      </c>
      <c r="AU19894">
        <v>-1.9051018748026389</v>
      </c>
      <c r="AV19894">
        <v>2.791658977569722</v>
      </c>
    </row>
    <row r="19895" spans="1:48" x14ac:dyDescent="0.25">
      <c r="A19895" s="2">
        <v>43831</v>
      </c>
      <c r="B19895">
        <v>2017</v>
      </c>
      <c r="C19895">
        <v>160</v>
      </c>
      <c r="D19895">
        <v>-2.770943839889473</v>
      </c>
      <c r="E19895">
        <v>1.2353005659323739</v>
      </c>
      <c r="F19895">
        <v>-7.4453606879642642</v>
      </c>
      <c r="G19895">
        <v>-7.7698232291717906</v>
      </c>
      <c r="H19895">
        <v>-6.326657770007138</v>
      </c>
      <c r="I19895">
        <v>-0.9239533950713974</v>
      </c>
      <c r="J19895">
        <v>1.1319842653000789</v>
      </c>
      <c r="K19895">
        <v>-7.6007877118472011</v>
      </c>
      <c r="L19895">
        <v>-8.6930860278255135</v>
      </c>
      <c r="M19895">
        <v>-8.9503572560565399</v>
      </c>
      <c r="N19895">
        <v>-3.6031879058904481</v>
      </c>
      <c r="O19895">
        <v>-8.14135835469928</v>
      </c>
      <c r="P19895">
        <v>6.4005344741172587</v>
      </c>
      <c r="Q19895">
        <v>-1.6274571517151619</v>
      </c>
      <c r="R19895">
        <v>-0.65341455867098386</v>
      </c>
      <c r="S19895">
        <v>-4.0548821491000924</v>
      </c>
      <c r="T19895">
        <v>1.328218755832</v>
      </c>
      <c r="U19895">
        <v>-1.4931752400494049</v>
      </c>
      <c r="V19895">
        <v>-0.81955013395015319</v>
      </c>
      <c r="W19895">
        <v>0.65806496687310645</v>
      </c>
      <c r="X19895">
        <v>-4.5692677332597524</v>
      </c>
      <c r="Y19895">
        <v>-2.9742788920610108</v>
      </c>
      <c r="Z19895">
        <v>-6.3583556951537057</v>
      </c>
      <c r="AA19895">
        <v>3.050358009034837</v>
      </c>
      <c r="AB19895">
        <v>-5.441001855473182</v>
      </c>
      <c r="AC19895">
        <v>-2.7659376106353162</v>
      </c>
      <c r="AD19895">
        <v>-5.0413073608263197</v>
      </c>
      <c r="AE19895">
        <v>-6.6494111247538346</v>
      </c>
      <c r="AF19895">
        <v>1.013846384253658</v>
      </c>
      <c r="AG19895">
        <v>4.5922780031249166</v>
      </c>
      <c r="AH19895">
        <v>-2.854829442754836</v>
      </c>
      <c r="AI19895">
        <v>-3.6401362605460119</v>
      </c>
      <c r="AJ19895">
        <v>-2.1880672319414152</v>
      </c>
      <c r="AK19895">
        <v>-3.1071100813539481</v>
      </c>
      <c r="AL19895">
        <v>-3.375567263844637</v>
      </c>
      <c r="AM19895">
        <v>1.622295078869529</v>
      </c>
      <c r="AN19895">
        <v>-5.9931433455309708</v>
      </c>
      <c r="AO19895">
        <v>-3.2022955106422839</v>
      </c>
      <c r="AP19895">
        <v>-3.8002174646180502</v>
      </c>
      <c r="AQ19895">
        <v>-4.3640279749057598E-2</v>
      </c>
      <c r="AR19895">
        <v>-0.48507717025297881</v>
      </c>
      <c r="AS19895">
        <v>-3.4933390612549631</v>
      </c>
      <c r="AT19895">
        <v>-3.9219045975606219</v>
      </c>
      <c r="AU19895">
        <v>4.6035967303834644</v>
      </c>
      <c r="AV19895">
        <v>6.2009122184880638E-2</v>
      </c>
    </row>
    <row r="19896" spans="1:48" x14ac:dyDescent="0.25">
      <c r="A19896" s="2">
        <v>43862</v>
      </c>
      <c r="B19896">
        <v>2017</v>
      </c>
      <c r="C19896">
        <v>160</v>
      </c>
      <c r="D19896">
        <v>-8.3941473108735565</v>
      </c>
      <c r="E19896">
        <v>-10.119874986360911</v>
      </c>
      <c r="F19896">
        <v>-8.2319120643098103</v>
      </c>
      <c r="G19896">
        <v>-12.398047779980089</v>
      </c>
      <c r="H19896">
        <v>-12.34564038741417</v>
      </c>
      <c r="I19896">
        <v>-7.4043094659353876</v>
      </c>
      <c r="J19896">
        <v>-8.5492541975485281</v>
      </c>
      <c r="K19896">
        <v>-13.10776056507054</v>
      </c>
      <c r="L19896">
        <v>-12.3388275955165</v>
      </c>
      <c r="M19896">
        <v>-13.060633410297751</v>
      </c>
      <c r="N19896">
        <v>-7.2301608453639314</v>
      </c>
      <c r="O19896">
        <v>-6.0108251221500648</v>
      </c>
      <c r="P19896">
        <v>-4.6189310877100214</v>
      </c>
      <c r="Q19896">
        <v>2.2310330559003781</v>
      </c>
      <c r="R19896">
        <v>-6.8809812813872444</v>
      </c>
      <c r="S19896">
        <v>-6.4826268137519349</v>
      </c>
      <c r="T19896">
        <v>-14.971321528923781</v>
      </c>
      <c r="U19896">
        <v>-9.2701793597762538</v>
      </c>
      <c r="V19896">
        <v>-5.2736841659862144</v>
      </c>
      <c r="W19896">
        <v>-8.0694245976092418</v>
      </c>
      <c r="X19896">
        <v>-7.3315392019004051</v>
      </c>
      <c r="Y19896">
        <v>-12.6699906330037</v>
      </c>
      <c r="Z19896">
        <v>-10.983292695302261</v>
      </c>
      <c r="AA19896">
        <v>-3.0260929611186871</v>
      </c>
      <c r="AB19896">
        <v>-7.4985365465726321</v>
      </c>
      <c r="AC19896">
        <v>-6.4103519615157714</v>
      </c>
      <c r="AD19896">
        <v>-22.202415254288159</v>
      </c>
      <c r="AE19896">
        <v>-11.2743219423244</v>
      </c>
      <c r="AF19896">
        <v>-7.6345020942717889</v>
      </c>
      <c r="AG19896">
        <v>-6.8896519724086946</v>
      </c>
      <c r="AH19896">
        <v>-7.4503732258811244</v>
      </c>
      <c r="AI19896">
        <v>-16.83871605784336</v>
      </c>
      <c r="AJ19896">
        <v>-6.8367849385767236</v>
      </c>
      <c r="AK19896">
        <v>-8.0470242338816949</v>
      </c>
      <c r="AL19896">
        <v>-11.70627966042162</v>
      </c>
      <c r="AM19896">
        <v>-6.2699421838932068</v>
      </c>
      <c r="AN19896">
        <v>-15.835471690361279</v>
      </c>
      <c r="AO19896">
        <v>-9.3065233124198787</v>
      </c>
      <c r="AP19896">
        <v>-12.049860990531149</v>
      </c>
      <c r="AQ19896">
        <v>-11.10886999676822</v>
      </c>
      <c r="AR19896">
        <v>-7.3884966241936638</v>
      </c>
      <c r="AS19896">
        <v>-9.0051539021514078</v>
      </c>
      <c r="AT19896">
        <v>-12.056824467337581</v>
      </c>
      <c r="AU19896">
        <v>-6.740897910926746</v>
      </c>
      <c r="AV19896">
        <v>-8.2863493721213271</v>
      </c>
    </row>
    <row r="19897" spans="1:48" x14ac:dyDescent="0.25">
      <c r="A19897" s="2">
        <v>43891</v>
      </c>
      <c r="B19897">
        <v>2017</v>
      </c>
      <c r="C19897">
        <v>160</v>
      </c>
      <c r="D19897">
        <v>-32.262738378117177</v>
      </c>
      <c r="E19897">
        <v>-29.44135558080885</v>
      </c>
      <c r="F19897">
        <v>-41.091957070119648</v>
      </c>
      <c r="G19897">
        <v>-17.951895966510101</v>
      </c>
      <c r="H19897">
        <v>-22.19291733542395</v>
      </c>
      <c r="I19897">
        <v>-25.333296885814882</v>
      </c>
      <c r="J19897">
        <v>-35.06997158059788</v>
      </c>
      <c r="K19897">
        <v>-38.362142756628913</v>
      </c>
      <c r="L19897">
        <v>-17.59845342165065</v>
      </c>
      <c r="M19897">
        <v>-25.00815450611984</v>
      </c>
      <c r="N19897">
        <v>-20.12007173403525</v>
      </c>
      <c r="O19897">
        <v>-21.620032392429451</v>
      </c>
      <c r="P19897">
        <v>-25.16407517236237</v>
      </c>
      <c r="Q19897">
        <v>-5.5886460735429466</v>
      </c>
      <c r="R19897">
        <v>-11.02437846258697</v>
      </c>
      <c r="S19897">
        <v>-10.381709996336371</v>
      </c>
      <c r="T19897">
        <v>-19.204248737401858</v>
      </c>
      <c r="U19897">
        <v>-7.1796141063302343</v>
      </c>
      <c r="V19897">
        <v>-11.38764390707879</v>
      </c>
      <c r="W19897">
        <v>-4.4117298034118573</v>
      </c>
      <c r="X19897">
        <v>-16.21938677390683</v>
      </c>
      <c r="Y19897">
        <v>-23.46622141319904</v>
      </c>
      <c r="Z19897">
        <v>-31.877020820256611</v>
      </c>
      <c r="AA19897">
        <v>-27.462302457644238</v>
      </c>
      <c r="AB19897">
        <v>-11.731502748883059</v>
      </c>
      <c r="AC19897">
        <v>-14.018544637667921</v>
      </c>
      <c r="AD19897">
        <v>-26.152651409268589</v>
      </c>
      <c r="AE19897">
        <v>-19.867287535059969</v>
      </c>
      <c r="AF19897">
        <v>-13.560206124363461</v>
      </c>
      <c r="AG19897">
        <v>-11.21666579871574</v>
      </c>
      <c r="AH19897">
        <v>-22.257337161538558</v>
      </c>
      <c r="AI19897">
        <v>-16.261250443000289</v>
      </c>
      <c r="AJ19897">
        <v>-22.731160797910849</v>
      </c>
      <c r="AK19897">
        <v>-11.36755628714765</v>
      </c>
      <c r="AL19897">
        <v>-19.28295924776506</v>
      </c>
      <c r="AM19897">
        <v>-3.607872924769429</v>
      </c>
      <c r="AN19897">
        <v>-20.13855394417125</v>
      </c>
      <c r="AO19897">
        <v>-17.225700299416928</v>
      </c>
      <c r="AP19897">
        <v>-27.732019356907848</v>
      </c>
      <c r="AQ19897">
        <v>-25.260771895388679</v>
      </c>
      <c r="AR19897">
        <v>-21.608775086058671</v>
      </c>
      <c r="AS19897">
        <v>-17.845226408034939</v>
      </c>
      <c r="AT19897">
        <v>-16.167007951222729</v>
      </c>
      <c r="AU19897">
        <v>-16.357493686326059</v>
      </c>
      <c r="AV19897">
        <v>-12.88337477615889</v>
      </c>
    </row>
    <row r="19898" spans="1:48" x14ac:dyDescent="0.25">
      <c r="A19898" s="2">
        <v>43922</v>
      </c>
      <c r="B19898">
        <v>2017</v>
      </c>
      <c r="C19898">
        <v>160</v>
      </c>
      <c r="D19898">
        <v>11.13056652005826</v>
      </c>
      <c r="E19898">
        <v>4.3188763162435704</v>
      </c>
      <c r="F19898">
        <v>7.7936282365688614</v>
      </c>
      <c r="G19898">
        <v>16.15195024596261</v>
      </c>
      <c r="H19898">
        <v>10.67095076031357</v>
      </c>
      <c r="I19898">
        <v>16.136868937887328</v>
      </c>
      <c r="J19898">
        <v>17.958967098819461</v>
      </c>
      <c r="K19898">
        <v>5.4065342523758284</v>
      </c>
      <c r="L19898">
        <v>16.118300314205069</v>
      </c>
      <c r="M19898">
        <v>13.21081087912048</v>
      </c>
      <c r="N19898">
        <v>8.3628811128195544</v>
      </c>
      <c r="O19898">
        <v>8.9793847331814511</v>
      </c>
      <c r="P19898">
        <v>5.4422891531555218</v>
      </c>
      <c r="Q19898">
        <v>7.8108957417730718</v>
      </c>
      <c r="R19898">
        <v>4.935979230473686</v>
      </c>
      <c r="S19898">
        <v>5.4807852439508808</v>
      </c>
      <c r="T19898">
        <v>4.5210244372462682</v>
      </c>
      <c r="U19898">
        <v>5.3794870352755098</v>
      </c>
      <c r="V19898">
        <v>10.443450751471881</v>
      </c>
      <c r="W19898">
        <v>5.1604625232327672</v>
      </c>
      <c r="X19898">
        <v>8.5413870416912054</v>
      </c>
      <c r="Y19898">
        <v>16.224298991201831</v>
      </c>
      <c r="Z19898">
        <v>15.119331512772231</v>
      </c>
      <c r="AA19898">
        <v>10.31737813476186</v>
      </c>
      <c r="AB19898">
        <v>8.1612613865397634</v>
      </c>
      <c r="AC19898">
        <v>8.2102166047246072</v>
      </c>
      <c r="AD19898">
        <v>9.0103792130644678</v>
      </c>
      <c r="AE19898">
        <v>10.658291943996369</v>
      </c>
      <c r="AF19898">
        <v>9.8980029463060504</v>
      </c>
      <c r="AG19898">
        <v>1.3796046063112359</v>
      </c>
      <c r="AH19898">
        <v>1.511601781682925</v>
      </c>
      <c r="AI19898">
        <v>6.6296582536622406</v>
      </c>
      <c r="AJ19898">
        <v>1.845039292694461</v>
      </c>
      <c r="AK19898">
        <v>8.662824424448079</v>
      </c>
      <c r="AL19898">
        <v>3.4008274798496441</v>
      </c>
      <c r="AM19898">
        <v>8.3419517935586551</v>
      </c>
      <c r="AN19898">
        <v>9.177699925843763</v>
      </c>
      <c r="AO19898">
        <v>9.8068261025245249</v>
      </c>
      <c r="AP19898">
        <v>11.199491708813291</v>
      </c>
      <c r="AQ19898">
        <v>15.28093812252118</v>
      </c>
      <c r="AR19898">
        <v>12.429108786491989</v>
      </c>
      <c r="AS19898">
        <v>4.4131363984871941</v>
      </c>
      <c r="AT19898">
        <v>5.1326469246541384</v>
      </c>
      <c r="AU19898">
        <v>10.52437958537358</v>
      </c>
      <c r="AV19898">
        <v>13.14520488777891</v>
      </c>
    </row>
    <row r="19899" spans="1:48" x14ac:dyDescent="0.25">
      <c r="A19899" s="2">
        <v>43952</v>
      </c>
      <c r="B19899">
        <v>2017</v>
      </c>
      <c r="C19899">
        <v>160</v>
      </c>
      <c r="D19899">
        <v>19.84379569032788</v>
      </c>
      <c r="E19899">
        <v>6.4839306830283272</v>
      </c>
      <c r="F19899">
        <v>2.2972739297534521</v>
      </c>
      <c r="G19899">
        <v>-5.3588531298092823</v>
      </c>
      <c r="H19899">
        <v>-2.3297605199410039</v>
      </c>
      <c r="I19899">
        <v>-2.759503675253161</v>
      </c>
      <c r="J19899">
        <v>-2.1862776337275629</v>
      </c>
      <c r="K19899">
        <v>8.5173073464304352</v>
      </c>
      <c r="L19899">
        <v>4.4178447702259538</v>
      </c>
      <c r="M19899">
        <v>1.979582337324115</v>
      </c>
      <c r="N19899">
        <v>-3.16097670316694</v>
      </c>
      <c r="O19899">
        <v>1.632729755415063</v>
      </c>
      <c r="P19899">
        <v>12.100801868602121</v>
      </c>
      <c r="Q19899">
        <v>2.5010257190026359</v>
      </c>
      <c r="R19899">
        <v>2.1779772168564642</v>
      </c>
      <c r="S19899">
        <v>4.8262537968203789</v>
      </c>
      <c r="T19899">
        <v>5.8557965753015528</v>
      </c>
      <c r="U19899">
        <v>5.9162044686184023</v>
      </c>
      <c r="V19899">
        <v>3.1189406264029662</v>
      </c>
      <c r="W19899">
        <v>2.8740371490440619</v>
      </c>
      <c r="X19899">
        <v>7.2397028103324379</v>
      </c>
      <c r="Y19899">
        <v>-0.45512489944937728</v>
      </c>
      <c r="Z19899">
        <v>2.06009915575327</v>
      </c>
      <c r="AA19899">
        <v>-3.3331622659686588</v>
      </c>
      <c r="AB19899">
        <v>2.2295861007806561</v>
      </c>
      <c r="AC19899">
        <v>7.5560717420300794</v>
      </c>
      <c r="AD19899">
        <v>4.6581447802098719</v>
      </c>
      <c r="AE19899">
        <v>5.5060624721993356</v>
      </c>
      <c r="AF19899">
        <v>9.1803516174083342</v>
      </c>
      <c r="AG19899">
        <v>10.984827422927919</v>
      </c>
      <c r="AH19899">
        <v>4.2830018160262551</v>
      </c>
      <c r="AI19899">
        <v>0.95510312257709451</v>
      </c>
      <c r="AJ19899">
        <v>5.9365152652337771</v>
      </c>
      <c r="AK19899">
        <v>7.3073186371579002</v>
      </c>
      <c r="AL19899">
        <v>11.3992803849513</v>
      </c>
      <c r="AM19899">
        <v>7.4212857616698491</v>
      </c>
      <c r="AN19899">
        <v>8.1702846261256568</v>
      </c>
      <c r="AO19899">
        <v>8.9053847091586924</v>
      </c>
      <c r="AP19899">
        <v>4.0791746725996614</v>
      </c>
      <c r="AQ19899">
        <v>4.5595435612475264</v>
      </c>
      <c r="AR19899">
        <v>3.29125347521475</v>
      </c>
      <c r="AS19899">
        <v>5.113320509645769</v>
      </c>
      <c r="AT19899">
        <v>1.055884251986883</v>
      </c>
      <c r="AU19899">
        <v>8.9615269042542032</v>
      </c>
      <c r="AV19899">
        <v>5.1951408848858627</v>
      </c>
    </row>
    <row r="19900" spans="1:48" x14ac:dyDescent="0.25">
      <c r="A19900" s="2">
        <v>43983</v>
      </c>
      <c r="B19900">
        <v>2017</v>
      </c>
      <c r="C19900">
        <v>160</v>
      </c>
      <c r="D19900">
        <v>7.8696118135923374</v>
      </c>
      <c r="E19900">
        <v>-9.7134949133537152E-2</v>
      </c>
      <c r="F19900">
        <v>-0.20316769090957809</v>
      </c>
      <c r="G19900">
        <v>6.1217887858515674</v>
      </c>
      <c r="H19900">
        <v>2.0542695059314391</v>
      </c>
      <c r="I19900">
        <v>6.8008552100215613</v>
      </c>
      <c r="J19900">
        <v>-1.2211101909899711</v>
      </c>
      <c r="K19900">
        <v>7.386150922076351</v>
      </c>
      <c r="L19900">
        <v>2.051893557917484</v>
      </c>
      <c r="M19900">
        <v>10.4008144580487</v>
      </c>
      <c r="N19900">
        <v>4.3651682673339076</v>
      </c>
      <c r="O19900">
        <v>8.1494703070748464</v>
      </c>
      <c r="P19900">
        <v>7.9696778676071167</v>
      </c>
      <c r="Q19900">
        <v>13.05541160368009</v>
      </c>
      <c r="R19900">
        <v>-4.134306027964163E-2</v>
      </c>
      <c r="S19900">
        <v>2.6926255638571872</v>
      </c>
      <c r="T19900">
        <v>7.3515281851657122</v>
      </c>
      <c r="U19900">
        <v>-3.1889307868793182E-3</v>
      </c>
      <c r="V19900">
        <v>12.426550140858501</v>
      </c>
      <c r="W19900">
        <v>3.0453171636528609</v>
      </c>
      <c r="X19900">
        <v>2.798356644963329</v>
      </c>
      <c r="Y19900">
        <v>6.9953120798211366</v>
      </c>
      <c r="Z19900">
        <v>2.8097163354507741</v>
      </c>
      <c r="AA19900">
        <v>0.60346908092667739</v>
      </c>
      <c r="AB19900">
        <v>8.1533077376285235</v>
      </c>
      <c r="AC19900">
        <v>3.4117026472599399</v>
      </c>
      <c r="AD19900">
        <v>-2.7588232686889702</v>
      </c>
      <c r="AE19900">
        <v>-1.4844182344688099</v>
      </c>
      <c r="AF19900">
        <v>1.404109216262728</v>
      </c>
      <c r="AG19900">
        <v>0.50582897107644964</v>
      </c>
      <c r="AH19900">
        <v>4.3123455984800394</v>
      </c>
      <c r="AI19900">
        <v>5.2250717500341493</v>
      </c>
      <c r="AJ19900">
        <v>7.8959266883327661</v>
      </c>
      <c r="AK19900">
        <v>7.0891631251963627</v>
      </c>
      <c r="AL19900">
        <v>2.2747774488085519</v>
      </c>
      <c r="AM19900">
        <v>2.1291586094632331</v>
      </c>
      <c r="AN19900">
        <v>2.2706361251555012</v>
      </c>
      <c r="AO19900">
        <v>6.3019327906092659</v>
      </c>
      <c r="AP19900">
        <v>7.2011356520441216</v>
      </c>
      <c r="AQ19900">
        <v>6.9576117632333734</v>
      </c>
      <c r="AR19900">
        <v>3.6821547100997609</v>
      </c>
      <c r="AS19900">
        <v>6.1005199853438663</v>
      </c>
      <c r="AT19900">
        <v>1.4321076392383341</v>
      </c>
      <c r="AU19900">
        <v>-0.26006941744305401</v>
      </c>
      <c r="AV19900">
        <v>2.2691371527307602</v>
      </c>
    </row>
    <row r="19901" spans="1:48" x14ac:dyDescent="0.25">
      <c r="A19901" s="2">
        <v>44013</v>
      </c>
      <c r="B19901">
        <v>2017</v>
      </c>
      <c r="C19901">
        <v>160</v>
      </c>
      <c r="D19901">
        <v>12.49340745449561</v>
      </c>
      <c r="E19901">
        <v>2.8681575468064051</v>
      </c>
      <c r="F19901">
        <v>5.4110954560183444</v>
      </c>
      <c r="G19901">
        <v>10.64806835395542</v>
      </c>
      <c r="H19901">
        <v>3.320571631047065</v>
      </c>
      <c r="I19901">
        <v>10.476735068152831</v>
      </c>
      <c r="J19901">
        <v>13.51915933209291</v>
      </c>
      <c r="K19901">
        <v>14.22214936148707</v>
      </c>
      <c r="L19901">
        <v>-2.8763497917915442</v>
      </c>
      <c r="M19901">
        <v>5.9442384539730719</v>
      </c>
      <c r="N19901">
        <v>0.15018158925763639</v>
      </c>
      <c r="O19901">
        <v>-2.8653614485336321</v>
      </c>
      <c r="P19901">
        <v>3.441860807775599</v>
      </c>
      <c r="Q19901">
        <v>11.62781394228409</v>
      </c>
      <c r="R19901">
        <v>3.2905720182617499</v>
      </c>
      <c r="S19901">
        <v>8.2756320750305932</v>
      </c>
      <c r="T19901">
        <v>-8.3738888872375679</v>
      </c>
      <c r="U19901">
        <v>-1.6035242034305619</v>
      </c>
      <c r="V19901">
        <v>5.6416483402374151</v>
      </c>
      <c r="W19901">
        <v>4.06029622575661</v>
      </c>
      <c r="X19901">
        <v>8.7116581033116258</v>
      </c>
      <c r="Y19901">
        <v>2.6740128634095361</v>
      </c>
      <c r="Z19901">
        <v>-0.93977719765948597</v>
      </c>
      <c r="AA19901">
        <v>-1.832398153423431</v>
      </c>
      <c r="AB19901">
        <v>7.2181271744816478</v>
      </c>
      <c r="AC19901">
        <v>9.6530900016370769</v>
      </c>
      <c r="AD19901">
        <v>7.5172443297856884</v>
      </c>
      <c r="AE19901">
        <v>9.5432630895251123</v>
      </c>
      <c r="AF19901">
        <v>7.178670167452661</v>
      </c>
      <c r="AG19901">
        <v>2.0308095324453208</v>
      </c>
      <c r="AH19901">
        <v>0.2489590785553997</v>
      </c>
      <c r="AI19901">
        <v>5.1521329443294128</v>
      </c>
      <c r="AJ19901">
        <v>3.8060272633381849</v>
      </c>
      <c r="AK19901">
        <v>4.3116038560220726</v>
      </c>
      <c r="AL19901">
        <v>0.43155485545875999</v>
      </c>
      <c r="AM19901">
        <v>9.2083279393701858</v>
      </c>
      <c r="AN19901">
        <v>6.6045664695026494</v>
      </c>
      <c r="AO19901">
        <v>5.0352727931143324</v>
      </c>
      <c r="AP19901">
        <v>0.59618201894418021</v>
      </c>
      <c r="AQ19901">
        <v>4.466702592126226</v>
      </c>
      <c r="AR19901">
        <v>6.043974172506994</v>
      </c>
      <c r="AS19901">
        <v>2.8669460062774159</v>
      </c>
      <c r="AT19901">
        <v>1.391043774931666</v>
      </c>
      <c r="AU19901">
        <v>6.5075572652188551</v>
      </c>
      <c r="AV19901">
        <v>5.9204123783580087</v>
      </c>
    </row>
    <row r="19902" spans="1:48" x14ac:dyDescent="0.25">
      <c r="A19902" s="2">
        <v>44044</v>
      </c>
      <c r="B19902">
        <v>2017</v>
      </c>
      <c r="C19902">
        <v>160</v>
      </c>
      <c r="D19902">
        <v>-1.402148222030408</v>
      </c>
      <c r="E19902">
        <v>0.60422098235561883</v>
      </c>
      <c r="F19902">
        <v>3.1538532672659829</v>
      </c>
      <c r="G19902">
        <v>-9.7588020482223143</v>
      </c>
      <c r="H19902">
        <v>7.4588136339524436</v>
      </c>
      <c r="I19902">
        <v>3.5188539906544358</v>
      </c>
      <c r="J19902">
        <v>2.8309751893155211</v>
      </c>
      <c r="K19902">
        <v>-8.8921346653530691</v>
      </c>
      <c r="L19902">
        <v>-2.1904115150482069</v>
      </c>
      <c r="M19902">
        <v>-1.233681167735867</v>
      </c>
      <c r="N19902">
        <v>1.9494177402286099</v>
      </c>
      <c r="O19902">
        <v>1.023265647522642</v>
      </c>
      <c r="P19902">
        <v>5.4490026385833001</v>
      </c>
      <c r="Q19902">
        <v>8.2085593578826277</v>
      </c>
      <c r="R19902">
        <v>3.6323347073961232</v>
      </c>
      <c r="S19902">
        <v>-3.6822497162750429</v>
      </c>
      <c r="T19902">
        <v>-8.3651618864840405</v>
      </c>
      <c r="U19902">
        <v>7.6083047532525372</v>
      </c>
      <c r="V19902">
        <v>0.92281993969989262</v>
      </c>
      <c r="W19902">
        <v>2.5019880294722801</v>
      </c>
      <c r="X19902">
        <v>6.4132100343302634</v>
      </c>
      <c r="Y19902">
        <v>0.75706176820979909</v>
      </c>
      <c r="Z19902">
        <v>5.460310529761836</v>
      </c>
      <c r="AA19902">
        <v>8.3818744684908353</v>
      </c>
      <c r="AB19902">
        <v>2.0566097274635098</v>
      </c>
      <c r="AC19902">
        <v>5.2635177268919984</v>
      </c>
      <c r="AD19902">
        <v>2.473410949605892</v>
      </c>
      <c r="AE19902">
        <v>7.4930477662231487</v>
      </c>
      <c r="AF19902">
        <v>8.3766892500195986</v>
      </c>
      <c r="AG19902">
        <v>1.9161321665595029E-2</v>
      </c>
      <c r="AH19902">
        <v>1.63734504552806</v>
      </c>
      <c r="AI19902">
        <v>1.5377794216935079</v>
      </c>
      <c r="AJ19902">
        <v>3.5850968005432642</v>
      </c>
      <c r="AK19902">
        <v>2.7985651651372572</v>
      </c>
      <c r="AL19902">
        <v>12.662997798349579</v>
      </c>
      <c r="AM19902">
        <v>4.3422551712928534</v>
      </c>
      <c r="AN19902">
        <v>4.0619824287762674</v>
      </c>
      <c r="AO19902">
        <v>6.435060085406108</v>
      </c>
      <c r="AP19902">
        <v>4.5483269354624767</v>
      </c>
      <c r="AQ19902">
        <v>5.6023305371850407</v>
      </c>
      <c r="AR19902">
        <v>5.3906573341976349</v>
      </c>
      <c r="AS19902">
        <v>4.7665453128537649</v>
      </c>
      <c r="AT19902">
        <v>3.5429162328086461</v>
      </c>
      <c r="AU19902">
        <v>0.93194690056328522</v>
      </c>
      <c r="AV19902">
        <v>7.500673572178429</v>
      </c>
    </row>
    <row r="19903" spans="1:48" x14ac:dyDescent="0.25">
      <c r="A19903" s="2">
        <v>44075</v>
      </c>
      <c r="B19903">
        <v>2017</v>
      </c>
      <c r="C19903">
        <v>160</v>
      </c>
      <c r="D19903">
        <v>-3.859376341562426</v>
      </c>
      <c r="E19903">
        <v>1.0908340109497821</v>
      </c>
      <c r="F19903">
        <v>-9.1865116671386193</v>
      </c>
      <c r="G19903">
        <v>-4.0639729477473967</v>
      </c>
      <c r="H19903">
        <v>-6.7819273085903644</v>
      </c>
      <c r="I19903">
        <v>0.62396818490038086</v>
      </c>
      <c r="J19903">
        <v>-3.7603384702091009</v>
      </c>
      <c r="K19903">
        <v>-7.071888338880572</v>
      </c>
      <c r="L19903">
        <v>-9.501900232580363</v>
      </c>
      <c r="M19903">
        <v>-0.89211523112308067</v>
      </c>
      <c r="N19903">
        <v>-3.060089411777656</v>
      </c>
      <c r="O19903">
        <v>-0.73931094032904099</v>
      </c>
      <c r="P19903">
        <v>-6.742156625648688</v>
      </c>
      <c r="Q19903">
        <v>-1.1326184101946859</v>
      </c>
      <c r="R19903">
        <v>0.35901620953791008</v>
      </c>
      <c r="S19903">
        <v>-1.6592973106122619</v>
      </c>
      <c r="T19903">
        <v>0.4706174370903593</v>
      </c>
      <c r="U19903">
        <v>1.100492243783169</v>
      </c>
      <c r="V19903">
        <v>-7.0608566153010033</v>
      </c>
      <c r="W19903">
        <v>-1.4934603694083499</v>
      </c>
      <c r="X19903">
        <v>-0.92035826923593245</v>
      </c>
      <c r="Y19903">
        <v>-12.522329205110751</v>
      </c>
      <c r="Z19903">
        <v>-8.8427580611050711</v>
      </c>
      <c r="AA19903">
        <v>-1.739849134706017</v>
      </c>
      <c r="AB19903">
        <v>3.1275274750609761</v>
      </c>
      <c r="AC19903">
        <v>-0.73968739289340668</v>
      </c>
      <c r="AD19903">
        <v>-6.172837112199181</v>
      </c>
      <c r="AE19903">
        <v>-8.0015941500530818</v>
      </c>
      <c r="AF19903">
        <v>-3.6745568142988461</v>
      </c>
      <c r="AG19903">
        <v>-5.307400104506832</v>
      </c>
      <c r="AH19903">
        <v>-5.5661082615642616</v>
      </c>
      <c r="AI19903">
        <v>-4.4635989081348022</v>
      </c>
      <c r="AJ19903">
        <v>-5.6402146950682912</v>
      </c>
      <c r="AK19903">
        <v>-1.2086541037644949</v>
      </c>
      <c r="AL19903">
        <v>-2.6007489037988001</v>
      </c>
      <c r="AM19903">
        <v>1.2399671744679039</v>
      </c>
      <c r="AN19903">
        <v>-10.66912209542382</v>
      </c>
      <c r="AO19903">
        <v>-3.0602440188425399</v>
      </c>
      <c r="AP19903">
        <v>-9.714076340346999</v>
      </c>
      <c r="AQ19903">
        <v>-6.8082965549817631</v>
      </c>
      <c r="AR19903">
        <v>-4.8504338390632844</v>
      </c>
      <c r="AS19903">
        <v>-4.5150322903017681</v>
      </c>
      <c r="AT19903">
        <v>-4.9913131957155183</v>
      </c>
      <c r="AU19903">
        <v>-8.8245851475783681</v>
      </c>
      <c r="AV19903">
        <v>-3.739806981471228</v>
      </c>
    </row>
    <row r="19904" spans="1:48" x14ac:dyDescent="0.25">
      <c r="A19904" s="2">
        <v>44105</v>
      </c>
      <c r="B19904">
        <v>2017</v>
      </c>
      <c r="C19904">
        <v>160</v>
      </c>
      <c r="D19904">
        <v>-0.28733814213079972</v>
      </c>
      <c r="E19904">
        <v>2.32735994306843</v>
      </c>
      <c r="F19904">
        <v>-1.143089511404394</v>
      </c>
      <c r="G19904">
        <v>-0.1598725094333564</v>
      </c>
      <c r="H19904">
        <v>-0.13768996172962569</v>
      </c>
      <c r="I19904">
        <v>1.1855199567753829</v>
      </c>
      <c r="J19904">
        <v>-0.65368438761738146</v>
      </c>
      <c r="K19904">
        <v>-2.5395054312394749</v>
      </c>
      <c r="L19904">
        <v>-2.3299354391966509</v>
      </c>
      <c r="M19904">
        <v>0.53561154369756725</v>
      </c>
      <c r="N19904">
        <v>-2.697326597073491</v>
      </c>
      <c r="O19904">
        <v>7.9404278155824626</v>
      </c>
      <c r="P19904">
        <v>-4.8735783857122961</v>
      </c>
      <c r="Q19904">
        <v>8.1135240840210407</v>
      </c>
      <c r="R19904">
        <v>-2.6899272081656211</v>
      </c>
      <c r="S19904">
        <v>-1.533508117759208</v>
      </c>
      <c r="T19904">
        <v>-12.55802839808247</v>
      </c>
      <c r="U19904">
        <v>-1.604805597952996</v>
      </c>
      <c r="V19904">
        <v>0.47929411195253291</v>
      </c>
      <c r="W19904">
        <v>-5.5695020754413012</v>
      </c>
      <c r="X19904">
        <v>-0.77698972030920688</v>
      </c>
      <c r="Y19904">
        <v>6.2475880892502778</v>
      </c>
      <c r="Z19904">
        <v>-0.46664078489976341</v>
      </c>
      <c r="AA19904">
        <v>-6.314019840364371</v>
      </c>
      <c r="AB19904">
        <v>0.63220804737595948</v>
      </c>
      <c r="AC19904">
        <v>-4.549613222611093</v>
      </c>
      <c r="AD19904">
        <v>-13.89731850384595</v>
      </c>
      <c r="AE19904">
        <v>-7.1246957365922352</v>
      </c>
      <c r="AF19904">
        <v>-7.6287552858202208</v>
      </c>
      <c r="AG19904">
        <v>-2.7259218027302139</v>
      </c>
      <c r="AH19904">
        <v>-4.0148334530178413</v>
      </c>
      <c r="AI19904">
        <v>-5.9750909417330194</v>
      </c>
      <c r="AJ19904">
        <v>-6.9066087288231053</v>
      </c>
      <c r="AK19904">
        <v>-2.3892923406694129</v>
      </c>
      <c r="AL19904">
        <v>-8.0500708664070331</v>
      </c>
      <c r="AM19904">
        <v>-2.757600459537624</v>
      </c>
      <c r="AN19904">
        <v>-16.02217965459689</v>
      </c>
      <c r="AO19904">
        <v>-10.24298603821107</v>
      </c>
      <c r="AP19904">
        <v>-1.5313841142461699</v>
      </c>
      <c r="AQ19904">
        <v>1.214594337139996E-2</v>
      </c>
      <c r="AR19904">
        <v>-3.260690710301084</v>
      </c>
      <c r="AS19904">
        <v>-4.7996489893933569</v>
      </c>
      <c r="AT19904">
        <v>-5.0565855777691464</v>
      </c>
      <c r="AU19904">
        <v>-8.612167051199604E-2</v>
      </c>
      <c r="AV19904">
        <v>-2.6107638319805671</v>
      </c>
    </row>
    <row r="19905" spans="1:48" x14ac:dyDescent="0.25">
      <c r="A19905" s="2">
        <v>44136</v>
      </c>
      <c r="B19905">
        <v>2017</v>
      </c>
      <c r="C19905">
        <v>160</v>
      </c>
      <c r="D19905">
        <v>10.57116857033704</v>
      </c>
      <c r="E19905">
        <v>20.301528435967931</v>
      </c>
      <c r="F19905">
        <v>20.588553175065069</v>
      </c>
      <c r="G19905">
        <v>14.583961893920421</v>
      </c>
      <c r="H19905">
        <v>20.503662479904609</v>
      </c>
      <c r="I19905">
        <v>8.6478860383249803</v>
      </c>
      <c r="J19905">
        <v>4.5725205221025522</v>
      </c>
      <c r="K19905">
        <v>23.731533909368821</v>
      </c>
      <c r="L19905">
        <v>24.880382677654332</v>
      </c>
      <c r="M19905">
        <v>10.65369202374602</v>
      </c>
      <c r="N19905">
        <v>18.981119271769352</v>
      </c>
      <c r="O19905">
        <v>7.6055514108299027</v>
      </c>
      <c r="P19905">
        <v>9.6094516922780251</v>
      </c>
      <c r="Q19905">
        <v>-2.455776501631612</v>
      </c>
      <c r="R19905">
        <v>3.8908530229958989</v>
      </c>
      <c r="S19905">
        <v>7.370157539143718</v>
      </c>
      <c r="T19905">
        <v>23.78740072888213</v>
      </c>
      <c r="U19905">
        <v>12.489195708484701</v>
      </c>
      <c r="V19905">
        <v>12.80881357793959</v>
      </c>
      <c r="W19905">
        <v>9.2898076087417856</v>
      </c>
      <c r="X19905">
        <v>9.9592826134832002</v>
      </c>
      <c r="Y19905">
        <v>13.48862191174698</v>
      </c>
      <c r="Z19905">
        <v>32.055000970697421</v>
      </c>
      <c r="AA19905">
        <v>3.0972235134616888</v>
      </c>
      <c r="AB19905">
        <v>17.872663546162709</v>
      </c>
      <c r="AC19905">
        <v>16.408916786613268</v>
      </c>
      <c r="AD19905">
        <v>30.681148218670302</v>
      </c>
      <c r="AE19905">
        <v>21.438731381677599</v>
      </c>
      <c r="AF19905">
        <v>16.298342178506989</v>
      </c>
      <c r="AG19905">
        <v>13.04602463677211</v>
      </c>
      <c r="AH19905">
        <v>29.529490840067488</v>
      </c>
      <c r="AI19905">
        <v>23.135126380451741</v>
      </c>
      <c r="AJ19905">
        <v>26.851825916449261</v>
      </c>
      <c r="AK19905">
        <v>14.08367527752752</v>
      </c>
      <c r="AL19905">
        <v>16.996578947517978</v>
      </c>
      <c r="AM19905">
        <v>9.5805951282180946</v>
      </c>
      <c r="AN19905">
        <v>28.15951837275183</v>
      </c>
      <c r="AO19905">
        <v>17.15027405502871</v>
      </c>
      <c r="AP19905">
        <v>21.698691356077251</v>
      </c>
      <c r="AQ19905">
        <v>15.887578095172049</v>
      </c>
      <c r="AR19905">
        <v>13.84354968319972</v>
      </c>
      <c r="AS19905">
        <v>22.91774792137533</v>
      </c>
      <c r="AT19905">
        <v>16.78046495049508</v>
      </c>
      <c r="AU19905">
        <v>9.7055080052100617</v>
      </c>
      <c r="AV19905">
        <v>11.56132474110454</v>
      </c>
    </row>
    <row r="19906" spans="1:48" x14ac:dyDescent="0.25">
      <c r="A19906" s="2">
        <v>44166</v>
      </c>
      <c r="B19906">
        <v>2017</v>
      </c>
      <c r="C19906">
        <v>160</v>
      </c>
      <c r="D19906">
        <v>9.901897981647112</v>
      </c>
      <c r="E19906">
        <v>6.5336225103098444</v>
      </c>
      <c r="F19906">
        <v>24.797158554865089</v>
      </c>
      <c r="G19906">
        <v>12.44434964092498</v>
      </c>
      <c r="H19906">
        <v>7.8791844013155643</v>
      </c>
      <c r="I19906">
        <v>10.1899466867893</v>
      </c>
      <c r="J19906">
        <v>3.8522403394770639</v>
      </c>
      <c r="K19906">
        <v>13.64825034366217</v>
      </c>
      <c r="L19906">
        <v>2.8519425867405079</v>
      </c>
      <c r="M19906">
        <v>9.8159948726683091</v>
      </c>
      <c r="N19906">
        <v>2.6574527979191132</v>
      </c>
      <c r="O19906">
        <v>5.2346450892232887</v>
      </c>
      <c r="P19906">
        <v>10.85302640634325</v>
      </c>
      <c r="Q19906">
        <v>0.86080731694890833</v>
      </c>
      <c r="R19906">
        <v>1.2449132498069779</v>
      </c>
      <c r="S19906">
        <v>4.0973063544150534</v>
      </c>
      <c r="T19906">
        <v>20.361874579746161</v>
      </c>
      <c r="U19906">
        <v>4.1379419068257928</v>
      </c>
      <c r="V19906">
        <v>-0.15798647753079151</v>
      </c>
      <c r="W19906">
        <v>4.8815618179947506</v>
      </c>
      <c r="X19906">
        <v>3.5576658943575978</v>
      </c>
      <c r="Y19906">
        <v>5.8980173625125198</v>
      </c>
      <c r="Z19906">
        <v>12.491414833054669</v>
      </c>
      <c r="AA19906">
        <v>-1.601399391627623</v>
      </c>
      <c r="AB19906">
        <v>16.802156391167092</v>
      </c>
      <c r="AC19906">
        <v>3.1696035315661231</v>
      </c>
      <c r="AD19906">
        <v>3.427108557290981</v>
      </c>
      <c r="AE19906">
        <v>5.6235511246037104</v>
      </c>
      <c r="AF19906">
        <v>2.562413598426017</v>
      </c>
      <c r="AG19906">
        <v>10.56425327113462</v>
      </c>
      <c r="AH19906">
        <v>2.774745487855768</v>
      </c>
      <c r="AI19906">
        <v>2.3353747641828848</v>
      </c>
      <c r="AJ19906">
        <v>3.6584416362977161</v>
      </c>
      <c r="AK19906">
        <v>6.345468842455837</v>
      </c>
      <c r="AL19906">
        <v>5.769539217484021</v>
      </c>
      <c r="AM19906">
        <v>7.0062889422390251</v>
      </c>
      <c r="AN19906">
        <v>8.2792137203435257</v>
      </c>
      <c r="AO19906">
        <v>6.0312967154114272</v>
      </c>
      <c r="AP19906">
        <v>11.89466505492636</v>
      </c>
      <c r="AQ19906">
        <v>6.0491636271279736</v>
      </c>
      <c r="AR19906">
        <v>3.618991760136181</v>
      </c>
      <c r="AS19906">
        <v>2.872161253638716</v>
      </c>
      <c r="AT19906">
        <v>5.4559073950107404</v>
      </c>
      <c r="AU19906">
        <v>8.7748976910521748</v>
      </c>
      <c r="AV19906">
        <v>4.1157026757714164</v>
      </c>
    </row>
    <row r="19907" spans="1:48" x14ac:dyDescent="0.25">
      <c r="A19907" s="2">
        <v>44197</v>
      </c>
      <c r="B19907">
        <v>2017</v>
      </c>
      <c r="C19907">
        <v>160</v>
      </c>
      <c r="D19907">
        <v>-12.05935866345869</v>
      </c>
      <c r="E19907">
        <v>-4.2423646837333129</v>
      </c>
      <c r="F19907">
        <v>-14.00045784475869</v>
      </c>
      <c r="G19907">
        <v>2.5133154837853059E-2</v>
      </c>
      <c r="H19907">
        <v>-6.4946529588149282</v>
      </c>
      <c r="I19907">
        <v>-2.3305885733210459</v>
      </c>
      <c r="J19907">
        <v>4.7078140484049236</v>
      </c>
      <c r="K19907">
        <v>-7.8307930583671483</v>
      </c>
      <c r="L19907">
        <v>7.3065707655106671E-2</v>
      </c>
      <c r="M19907">
        <v>2.705123034730383</v>
      </c>
      <c r="N19907">
        <v>0.95382844967437652</v>
      </c>
      <c r="O19907">
        <v>-7.965578376792104</v>
      </c>
      <c r="P19907">
        <v>2.298522275873438</v>
      </c>
      <c r="Q19907">
        <v>10.824202582440989</v>
      </c>
      <c r="R19907">
        <v>1.060659829646005</v>
      </c>
      <c r="S19907">
        <v>-4.1256733817331304</v>
      </c>
      <c r="T19907">
        <v>-3.081098908980628</v>
      </c>
      <c r="U19907">
        <v>-1.0083883555186861</v>
      </c>
      <c r="V19907">
        <v>1.2934874396917979</v>
      </c>
      <c r="W19907">
        <v>-2.0561858983301429</v>
      </c>
      <c r="X19907">
        <v>-3.6705459299248622</v>
      </c>
      <c r="Y19907">
        <v>-2.9212106057543989</v>
      </c>
      <c r="Z19907">
        <v>2.258024732117736</v>
      </c>
      <c r="AA19907">
        <v>7.6140944938156707</v>
      </c>
      <c r="AB19907">
        <v>1.3399266397198679</v>
      </c>
      <c r="AC19907">
        <v>2.2178382019820031</v>
      </c>
      <c r="AD19907">
        <v>-9.1404412342887991</v>
      </c>
      <c r="AE19907">
        <v>6.8512500596917825E-2</v>
      </c>
      <c r="AF19907">
        <v>1.9887106825071439</v>
      </c>
      <c r="AG19907">
        <v>-1.959513084690456</v>
      </c>
      <c r="AH19907">
        <v>-4.5471274670272681</v>
      </c>
      <c r="AI19907">
        <v>-2.372109509718912</v>
      </c>
      <c r="AJ19907">
        <v>-3.8606228947682948</v>
      </c>
      <c r="AK19907">
        <v>2.446489387197448</v>
      </c>
      <c r="AL19907">
        <v>3.7284514552888841</v>
      </c>
      <c r="AM19907">
        <v>-3.7450474766230868</v>
      </c>
      <c r="AN19907">
        <v>-1.56288625295451</v>
      </c>
      <c r="AO19907">
        <v>-1.841138944985055</v>
      </c>
      <c r="AP19907">
        <v>1.8615427614104401</v>
      </c>
      <c r="AQ19907">
        <v>3.3719518765162881E-2</v>
      </c>
      <c r="AR19907">
        <v>-1.01666242079631</v>
      </c>
      <c r="AS19907">
        <v>-3.0637113556814759</v>
      </c>
      <c r="AT19907">
        <v>-0.24745353262710659</v>
      </c>
      <c r="AU19907">
        <v>1.650906152549658</v>
      </c>
      <c r="AV19907">
        <v>-0.93591896604783287</v>
      </c>
    </row>
    <row r="19908" spans="1:48" x14ac:dyDescent="0.25">
      <c r="A19908" s="2">
        <v>44228</v>
      </c>
      <c r="B19908">
        <v>2017</v>
      </c>
      <c r="C19908">
        <v>160</v>
      </c>
      <c r="D19908">
        <v>11.00679978858359</v>
      </c>
      <c r="E19908">
        <v>0.41798228364460233</v>
      </c>
      <c r="F19908">
        <v>1.782710602344673</v>
      </c>
      <c r="G19908">
        <v>7.9551758847334453</v>
      </c>
      <c r="H19908">
        <v>7.2880620006330776</v>
      </c>
      <c r="I19908">
        <v>5.2626206338965753</v>
      </c>
      <c r="J19908">
        <v>-5.8140310922326854</v>
      </c>
      <c r="K19908">
        <v>-6.3169552520708114</v>
      </c>
      <c r="L19908">
        <v>1.827564780444169</v>
      </c>
      <c r="M19908">
        <v>2.9115708010844839</v>
      </c>
      <c r="N19908">
        <v>2.6541467399910701</v>
      </c>
      <c r="O19908">
        <v>1.886190513374508</v>
      </c>
      <c r="P19908">
        <v>14.45679195173928</v>
      </c>
      <c r="Q19908">
        <v>-4.235777666931984</v>
      </c>
      <c r="R19908">
        <v>-2.8915478536265642</v>
      </c>
      <c r="S19908">
        <v>0.19258027368473929</v>
      </c>
      <c r="T19908">
        <v>-2.4509493337462112</v>
      </c>
      <c r="U19908">
        <v>1.51570525325353</v>
      </c>
      <c r="V19908">
        <v>-10.715715189216279</v>
      </c>
      <c r="W19908">
        <v>-2.3239098358947659</v>
      </c>
      <c r="X19908">
        <v>0.6452206560643603</v>
      </c>
      <c r="Y19908">
        <v>2.4331847579224242</v>
      </c>
      <c r="Z19908">
        <v>4.1086790426060782</v>
      </c>
      <c r="AA19908">
        <v>-1.464617898236986</v>
      </c>
      <c r="AB19908">
        <v>0.2123883765261958</v>
      </c>
      <c r="AC19908">
        <v>2.825691289157239</v>
      </c>
      <c r="AD19908">
        <v>7.1290135281520728</v>
      </c>
      <c r="AE19908">
        <v>4.4187980256676704</v>
      </c>
      <c r="AF19908">
        <v>-1.2327082709862489</v>
      </c>
      <c r="AG19908">
        <v>-3.9223535539782528</v>
      </c>
      <c r="AH19908">
        <v>5.2216676236797266</v>
      </c>
      <c r="AI19908">
        <v>-1.099919268446226</v>
      </c>
      <c r="AJ19908">
        <v>5.6950337233636414</v>
      </c>
      <c r="AK19908">
        <v>3.8234581114310999</v>
      </c>
      <c r="AL19908">
        <v>-3.6863711011065341</v>
      </c>
      <c r="AM19908">
        <v>-0.2467726727687802</v>
      </c>
      <c r="AN19908">
        <v>-2.5975250007356232</v>
      </c>
      <c r="AO19908">
        <v>2.069103380994219</v>
      </c>
      <c r="AP19908">
        <v>3.2161392736485661</v>
      </c>
      <c r="AQ19908">
        <v>2.6593985281665899</v>
      </c>
      <c r="AR19908">
        <v>5.6077659971341287</v>
      </c>
      <c r="AS19908">
        <v>4.9765069804110329</v>
      </c>
      <c r="AT19908">
        <v>3.5944005841736848</v>
      </c>
      <c r="AU19908">
        <v>-0.174602419078318</v>
      </c>
      <c r="AV19908">
        <v>2.6063349789219981</v>
      </c>
    </row>
    <row r="19909" spans="1:48" x14ac:dyDescent="0.25">
      <c r="A19909" s="2">
        <v>44256</v>
      </c>
      <c r="B19909">
        <v>2017</v>
      </c>
      <c r="C19909">
        <v>160</v>
      </c>
      <c r="D19909">
        <v>-3.6888837686750779</v>
      </c>
      <c r="E19909">
        <v>8.3708837297592034</v>
      </c>
      <c r="F19909">
        <v>-5.4426053256651841</v>
      </c>
      <c r="G19909">
        <v>8.403848948635062</v>
      </c>
      <c r="H19909">
        <v>-10.9054128364082</v>
      </c>
      <c r="I19909">
        <v>2.284555198057459</v>
      </c>
      <c r="J19909">
        <v>2.1008711963685029</v>
      </c>
      <c r="K19909">
        <v>4.2884203734204762</v>
      </c>
      <c r="L19909">
        <v>2.4463991106077549</v>
      </c>
      <c r="M19909">
        <v>6.2226660728293082</v>
      </c>
      <c r="N19909">
        <v>5.0471481714259534</v>
      </c>
      <c r="O19909">
        <v>-4.4723204850076854</v>
      </c>
      <c r="P19909">
        <v>7.1481392570382773</v>
      </c>
      <c r="Q19909">
        <v>-8.5119947086770296</v>
      </c>
      <c r="R19909">
        <v>4.3004971717784954</v>
      </c>
      <c r="S19909">
        <v>-1.959622692622998</v>
      </c>
      <c r="T19909">
        <v>-15.58379438672789</v>
      </c>
      <c r="U19909">
        <v>1.186899951612497</v>
      </c>
      <c r="V19909">
        <v>-1.096786260515592</v>
      </c>
      <c r="W19909">
        <v>2.8499336602453962</v>
      </c>
      <c r="X19909">
        <v>8.7885497654615961</v>
      </c>
      <c r="Y19909">
        <v>-7.7205880765532591</v>
      </c>
      <c r="Z19909">
        <v>2.6336588932181599</v>
      </c>
      <c r="AA19909">
        <v>-9.4744073674018381</v>
      </c>
      <c r="AB19909">
        <v>0.2569657210844678</v>
      </c>
      <c r="AC19909">
        <v>6.0580402768803276</v>
      </c>
      <c r="AD19909">
        <v>4.265544667496135</v>
      </c>
      <c r="AE19909">
        <v>6.5154191105137871</v>
      </c>
      <c r="AF19909">
        <v>-1.6038073582648309</v>
      </c>
      <c r="AG19909">
        <v>1.606882145708832</v>
      </c>
      <c r="AH19909">
        <v>0.51802605629553966</v>
      </c>
      <c r="AI19909">
        <v>0.92800993297499357</v>
      </c>
      <c r="AJ19909">
        <v>4.7138270359571077</v>
      </c>
      <c r="AK19909">
        <v>4.5397249437233453</v>
      </c>
      <c r="AL19909">
        <v>5.2513932981883782</v>
      </c>
      <c r="AM19909">
        <v>1.229144321787135</v>
      </c>
      <c r="AN19909">
        <v>-3.5389969307146112</v>
      </c>
      <c r="AO19909">
        <v>4.085470384288814</v>
      </c>
      <c r="AP19909">
        <v>0.34838502362135593</v>
      </c>
      <c r="AQ19909">
        <v>0.71261150099337645</v>
      </c>
      <c r="AR19909">
        <v>5.0144319014468364</v>
      </c>
      <c r="AS19909">
        <v>2.666707507321497</v>
      </c>
      <c r="AT19909">
        <v>2.7489496883598812</v>
      </c>
      <c r="AU19909">
        <v>-1.779860480738837</v>
      </c>
      <c r="AV19909">
        <v>3.7572327249471682</v>
      </c>
    </row>
    <row r="19910" spans="1:48" x14ac:dyDescent="0.25">
      <c r="A19910" s="2">
        <v>44287</v>
      </c>
      <c r="B19910">
        <v>2017</v>
      </c>
      <c r="C19910">
        <v>160</v>
      </c>
      <c r="D19910">
        <v>7.4744220116040214</v>
      </c>
      <c r="E19910">
        <v>2.8837814158664932</v>
      </c>
      <c r="F19910">
        <v>-6.9523217081705502</v>
      </c>
      <c r="G19910">
        <v>-9.0906587719305048</v>
      </c>
      <c r="H19910">
        <v>-6.3845689880147276</v>
      </c>
      <c r="I19910">
        <v>-0.91419105890648833</v>
      </c>
      <c r="J19910">
        <v>-2.6918295189325652</v>
      </c>
      <c r="K19910">
        <v>6.4516916907241928</v>
      </c>
      <c r="L19910">
        <v>-0.94581603719565699</v>
      </c>
      <c r="M19910">
        <v>-0.11510007772158599</v>
      </c>
      <c r="N19910">
        <v>3.1950152780713559</v>
      </c>
      <c r="O19910">
        <v>-0.1622660587656366</v>
      </c>
      <c r="P19910">
        <v>15.251893880875089</v>
      </c>
      <c r="Q19910">
        <v>2.1731227510173761</v>
      </c>
      <c r="R19910">
        <v>3.278771014344994</v>
      </c>
      <c r="S19910">
        <v>3.432362117259991</v>
      </c>
      <c r="T19910">
        <v>1.5857364623906189</v>
      </c>
      <c r="U19910">
        <v>-1.524114437286483</v>
      </c>
      <c r="V19910">
        <v>3.8298290768939758</v>
      </c>
      <c r="W19910">
        <v>4.5208688465929736</v>
      </c>
      <c r="X19910">
        <v>0.94172568418215974</v>
      </c>
      <c r="Y19910">
        <v>1.9284235112186241</v>
      </c>
      <c r="Z19910">
        <v>4.0986545085184289</v>
      </c>
      <c r="AA19910">
        <v>0.52732037303915291</v>
      </c>
      <c r="AB19910">
        <v>2.9567845718083912</v>
      </c>
      <c r="AC19910">
        <v>4.348073082374837</v>
      </c>
      <c r="AD19910">
        <v>7.2400893690178769</v>
      </c>
      <c r="AE19910">
        <v>3.7486377998444449</v>
      </c>
      <c r="AF19910">
        <v>6.9361110474420729</v>
      </c>
      <c r="AG19910">
        <v>1.8718246668004701</v>
      </c>
      <c r="AH19910">
        <v>5.4842955289986728</v>
      </c>
      <c r="AI19910">
        <v>6.9655123122043028</v>
      </c>
      <c r="AJ19910">
        <v>0.51785814998082103</v>
      </c>
      <c r="AK19910">
        <v>5.2569316153961321</v>
      </c>
      <c r="AL19910">
        <v>4.1227255963437459</v>
      </c>
      <c r="AM19910">
        <v>6.9161468490317679</v>
      </c>
      <c r="AN19910">
        <v>9.3671149660629958</v>
      </c>
      <c r="AO19910">
        <v>3.5707191738127979</v>
      </c>
      <c r="AP19910">
        <v>5.7339157847228428</v>
      </c>
      <c r="AQ19910">
        <v>4.9316255402981568</v>
      </c>
      <c r="AR19910">
        <v>4.4708647781980249</v>
      </c>
      <c r="AS19910">
        <v>6.2263231647850192</v>
      </c>
      <c r="AT19910">
        <v>4.3819126455387769</v>
      </c>
      <c r="AU19910">
        <v>6.3181753122728557</v>
      </c>
      <c r="AV19910">
        <v>5.4407712659594987</v>
      </c>
    </row>
    <row r="19911" spans="1:48" x14ac:dyDescent="0.25">
      <c r="A19911" s="2">
        <v>44317</v>
      </c>
      <c r="B19911">
        <v>2017</v>
      </c>
      <c r="C19911">
        <v>160</v>
      </c>
      <c r="D19911">
        <v>-1.4694910395605889</v>
      </c>
      <c r="E19911">
        <v>8.1527432795846178</v>
      </c>
      <c r="F19911">
        <v>-1.1792785709418001</v>
      </c>
      <c r="G19911">
        <v>-3.3197939920432522</v>
      </c>
      <c r="H19911">
        <v>10.547493808931049</v>
      </c>
      <c r="I19911">
        <v>8.7134749926470292</v>
      </c>
      <c r="J19911">
        <v>6.0517864206292238</v>
      </c>
      <c r="K19911">
        <v>9.6364621830356878</v>
      </c>
      <c r="L19911">
        <v>-0.54945675338907707</v>
      </c>
      <c r="M19911">
        <v>7.1589834910402486</v>
      </c>
      <c r="N19911">
        <v>-6.2081236027933251E-2</v>
      </c>
      <c r="O19911">
        <v>5.6280248440663714</v>
      </c>
      <c r="P19911">
        <v>8.5210545759138778</v>
      </c>
      <c r="Q19911">
        <v>-1.7941397803703849</v>
      </c>
      <c r="R19911">
        <v>-1.658796845862343</v>
      </c>
      <c r="S19911">
        <v>-1.8910071556050509</v>
      </c>
      <c r="T19911">
        <v>1.9606635090423821</v>
      </c>
      <c r="U19911">
        <v>1.568447059097466</v>
      </c>
      <c r="V19911">
        <v>-8.1924911447558095</v>
      </c>
      <c r="W19911">
        <v>5.0351265429412484</v>
      </c>
      <c r="X19911">
        <v>2.4409785258590722</v>
      </c>
      <c r="Y19911">
        <v>0.62674824596946621</v>
      </c>
      <c r="Z19911">
        <v>12.819463824639371</v>
      </c>
      <c r="AA19911">
        <v>-5.9142970436702029</v>
      </c>
      <c r="AB19911">
        <v>0.42677973619285048</v>
      </c>
      <c r="AC19911">
        <v>4.0236795263199232</v>
      </c>
      <c r="AD19911">
        <v>4.2917055720596684</v>
      </c>
      <c r="AE19911">
        <v>3.5253493178029509</v>
      </c>
      <c r="AF19911">
        <v>4.0077174244944844</v>
      </c>
      <c r="AG19911">
        <v>5.8075886649647144</v>
      </c>
      <c r="AH19911">
        <v>5.6450637136051807</v>
      </c>
      <c r="AI19911">
        <v>4.5261651788366608</v>
      </c>
      <c r="AJ19911">
        <v>6.6403739133213069</v>
      </c>
      <c r="AK19911">
        <v>2.3612360351402022</v>
      </c>
      <c r="AL19911">
        <v>5.1439938984646716</v>
      </c>
      <c r="AM19911">
        <v>4.0386501211120862</v>
      </c>
      <c r="AN19911">
        <v>13.721052786263391</v>
      </c>
      <c r="AO19911">
        <v>3.3185074765412552</v>
      </c>
      <c r="AP19911">
        <v>10.636694506797671</v>
      </c>
      <c r="AQ19911">
        <v>3.247261922660782</v>
      </c>
      <c r="AR19911">
        <v>5.4869307553289559</v>
      </c>
      <c r="AS19911">
        <v>5.0280483217931771</v>
      </c>
      <c r="AT19911">
        <v>4.0165241892375914</v>
      </c>
      <c r="AU19911">
        <v>-2.4449308003032129</v>
      </c>
      <c r="AV19911">
        <v>0.47949087053931189</v>
      </c>
    </row>
    <row r="19912" spans="1:48" x14ac:dyDescent="0.25">
      <c r="A19912" s="2">
        <v>44348</v>
      </c>
      <c r="B19912">
        <v>2017</v>
      </c>
      <c r="C19912">
        <v>160</v>
      </c>
      <c r="D19912">
        <v>-0.10219386608831819</v>
      </c>
      <c r="E19912">
        <v>-1.8298689779913999</v>
      </c>
      <c r="F19912">
        <v>5.6311979048579444</v>
      </c>
      <c r="G19912">
        <v>-1.8339471009361059</v>
      </c>
      <c r="H19912">
        <v>-11.854830439827939</v>
      </c>
      <c r="I19912">
        <v>-0.66238888221961112</v>
      </c>
      <c r="J19912">
        <v>-9.2767793744632172</v>
      </c>
      <c r="K19912">
        <v>5.3304155890323006</v>
      </c>
      <c r="L19912">
        <v>-3.3572377035533618</v>
      </c>
      <c r="M19912">
        <v>-7.8309547811099112</v>
      </c>
      <c r="N19912">
        <v>-2.5662466624353448</v>
      </c>
      <c r="O19912">
        <v>2.061444750147257</v>
      </c>
      <c r="P19912">
        <v>6.0527831772482337</v>
      </c>
      <c r="Q19912">
        <v>1.242391196566095</v>
      </c>
      <c r="R19912">
        <v>0.63616322849832097</v>
      </c>
      <c r="S19912">
        <v>-3.8772402436869862</v>
      </c>
      <c r="T19912">
        <v>-3.6875881549683132</v>
      </c>
      <c r="U19912">
        <v>-0.2705052745277548</v>
      </c>
      <c r="V19912">
        <v>-0.41044347224267203</v>
      </c>
      <c r="W19912">
        <v>2.0370369874240239</v>
      </c>
      <c r="X19912">
        <v>-0.88388976173646716</v>
      </c>
      <c r="Y19912">
        <v>-5.2958853524949774</v>
      </c>
      <c r="Z19912">
        <v>-4.6947262239452234</v>
      </c>
      <c r="AA19912">
        <v>-4.0137721329120861</v>
      </c>
      <c r="AB19912">
        <v>1.4278892893624271</v>
      </c>
      <c r="AC19912">
        <v>-2.1222949040275112</v>
      </c>
      <c r="AD19912">
        <v>-3.202238271660141</v>
      </c>
      <c r="AE19912">
        <v>-2.0279356963416979</v>
      </c>
      <c r="AF19912">
        <v>4.9869347764042171E-2</v>
      </c>
      <c r="AG19912">
        <v>-7.2364787431968498</v>
      </c>
      <c r="AH19912">
        <v>-5.4098034702456328</v>
      </c>
      <c r="AI19912">
        <v>-1.899795918087555</v>
      </c>
      <c r="AJ19912">
        <v>-3.0205971046898039</v>
      </c>
      <c r="AK19912">
        <v>-0.32502285875518622</v>
      </c>
      <c r="AL19912">
        <v>-0.240556045881235</v>
      </c>
      <c r="AM19912">
        <v>1.687733428540483</v>
      </c>
      <c r="AN19912">
        <v>-4.5449115292326763</v>
      </c>
      <c r="AO19912">
        <v>-1.7312415748147569</v>
      </c>
      <c r="AP19912">
        <v>-2.071481660967867</v>
      </c>
      <c r="AQ19912">
        <v>-1.3215563180683401</v>
      </c>
      <c r="AR19912">
        <v>2.2673729154332189E-2</v>
      </c>
      <c r="AS19912">
        <v>-1.8112132255706399</v>
      </c>
      <c r="AT19912">
        <v>-2.3969386132473351</v>
      </c>
      <c r="AU19912">
        <v>1.347838006809565</v>
      </c>
      <c r="AV19912">
        <v>2.7854346507630519</v>
      </c>
    </row>
    <row r="19913" spans="1:48" x14ac:dyDescent="0.25">
      <c r="A19913" s="2">
        <v>44378</v>
      </c>
      <c r="B19913">
        <v>2017</v>
      </c>
      <c r="C19913">
        <v>160</v>
      </c>
      <c r="D19913">
        <v>6.4116588147764331</v>
      </c>
      <c r="E19913">
        <v>2.3139570871437032</v>
      </c>
      <c r="F19913">
        <v>-3.325046430253864</v>
      </c>
      <c r="G19913">
        <v>-5.8343391170405212</v>
      </c>
      <c r="H19913">
        <v>-9.1007057117625685</v>
      </c>
      <c r="I19913">
        <v>0.93545713894633842</v>
      </c>
      <c r="J19913">
        <v>-0.50315369353624018</v>
      </c>
      <c r="K19913">
        <v>-6.1126552549406128</v>
      </c>
      <c r="L19913">
        <v>-6.9080016331940168</v>
      </c>
      <c r="M19913">
        <v>-1.705163278356614</v>
      </c>
      <c r="N19913">
        <v>1.3431557080997081</v>
      </c>
      <c r="O19913">
        <v>-11.67351113841241</v>
      </c>
      <c r="P19913">
        <v>-0.27863990055638782</v>
      </c>
      <c r="Q19913">
        <v>-17.656823065279902</v>
      </c>
      <c r="R19913">
        <v>0.68165732799625456</v>
      </c>
      <c r="S19913">
        <v>-4.0021595142001543</v>
      </c>
      <c r="T19913">
        <v>6.63529426867846</v>
      </c>
      <c r="U19913">
        <v>-1.269090045430366</v>
      </c>
      <c r="V19913">
        <v>-0.52429531650849404</v>
      </c>
      <c r="W19913">
        <v>3.3621482628624739</v>
      </c>
      <c r="X19913">
        <v>1.7608652054843741</v>
      </c>
      <c r="Y19913">
        <v>-1.187291173631178</v>
      </c>
      <c r="Z19913">
        <v>2.3729822160142739</v>
      </c>
      <c r="AA19913">
        <v>7.0309319629760614</v>
      </c>
      <c r="AB19913">
        <v>-5.6464324773953134</v>
      </c>
      <c r="AC19913">
        <v>4.8360953408113971</v>
      </c>
      <c r="AD19913">
        <v>-0.22169966576809361</v>
      </c>
      <c r="AE19913">
        <v>-1.8422333584458439</v>
      </c>
      <c r="AF19913">
        <v>5.9256869569284998</v>
      </c>
      <c r="AG19913">
        <v>-0.75446691019848133</v>
      </c>
      <c r="AH19913">
        <v>-1.7741383611388439</v>
      </c>
      <c r="AI19913">
        <v>-1.9785940098440811</v>
      </c>
      <c r="AJ19913">
        <v>0.82023610201902297</v>
      </c>
      <c r="AK19913">
        <v>4.5718334947066008</v>
      </c>
      <c r="AL19913">
        <v>1.2476917616953469</v>
      </c>
      <c r="AM19913">
        <v>4.8408776089454042</v>
      </c>
      <c r="AN19913">
        <v>1.3748449197884089</v>
      </c>
      <c r="AO19913">
        <v>0.117301112238466</v>
      </c>
      <c r="AP19913">
        <v>3.9362715624436939</v>
      </c>
      <c r="AQ19913">
        <v>-1.322403158545493</v>
      </c>
      <c r="AR19913">
        <v>-6.6040212172679968E-2</v>
      </c>
      <c r="AS19913">
        <v>1.708984065794561</v>
      </c>
      <c r="AT19913">
        <v>0.90565006043594742</v>
      </c>
      <c r="AU19913">
        <v>4.8768083932512862</v>
      </c>
      <c r="AV19913">
        <v>2.3602514631374749</v>
      </c>
    </row>
    <row r="19914" spans="1:48" x14ac:dyDescent="0.25">
      <c r="A19914" s="2">
        <v>44409</v>
      </c>
      <c r="B19914">
        <v>2017</v>
      </c>
      <c r="C19914">
        <v>160</v>
      </c>
      <c r="D19914">
        <v>30.464880542451649</v>
      </c>
      <c r="E19914">
        <v>5.5843990448847034</v>
      </c>
      <c r="F19914">
        <v>10.544045743314889</v>
      </c>
      <c r="G19914">
        <v>4.7152860179159104</v>
      </c>
      <c r="H19914">
        <v>0.2449807636337287</v>
      </c>
      <c r="I19914">
        <v>10.95152176799321</v>
      </c>
      <c r="J19914">
        <v>-4.9233105462284321</v>
      </c>
      <c r="K19914">
        <v>-2.2445149444411889</v>
      </c>
      <c r="L19914">
        <v>11.561581220644319</v>
      </c>
      <c r="M19914">
        <v>0.78944513606313826</v>
      </c>
      <c r="N19914">
        <v>-1.190560044340083</v>
      </c>
      <c r="O19914">
        <v>11.45422133083105</v>
      </c>
      <c r="P19914">
        <v>7.5317510919880482</v>
      </c>
      <c r="Q19914">
        <v>-0.30391501654581932</v>
      </c>
      <c r="R19914">
        <v>3.8433678666105249</v>
      </c>
      <c r="S19914">
        <v>8.402375976048182</v>
      </c>
      <c r="T19914">
        <v>9.2005176898199537</v>
      </c>
      <c r="U19914">
        <v>3.0726397040244269</v>
      </c>
      <c r="V19914">
        <v>4.3836344216551693</v>
      </c>
      <c r="W19914">
        <v>1.222016556689987</v>
      </c>
      <c r="X19914">
        <v>5.9014400901580721</v>
      </c>
      <c r="Y19914">
        <v>7.8313013945217724</v>
      </c>
      <c r="Z19914">
        <v>5.64605317856961</v>
      </c>
      <c r="AA19914">
        <v>5.5687252808145793</v>
      </c>
      <c r="AB19914">
        <v>-1.55393818600319</v>
      </c>
      <c r="AC19914">
        <v>-1.2100784196401699</v>
      </c>
      <c r="AD19914">
        <v>5.6144744280663073</v>
      </c>
      <c r="AE19914">
        <v>3.0140412052054311</v>
      </c>
      <c r="AF19914">
        <v>0.3787207077128763</v>
      </c>
      <c r="AG19914">
        <v>6.9928086484474914</v>
      </c>
      <c r="AH19914">
        <v>1.605660801737163</v>
      </c>
      <c r="AI19914">
        <v>0.79729629286184878</v>
      </c>
      <c r="AJ19914">
        <v>1.3076468322460011</v>
      </c>
      <c r="AK19914">
        <v>6.8773053204597154</v>
      </c>
      <c r="AL19914">
        <v>3.894662834132756</v>
      </c>
      <c r="AM19914">
        <v>3.7282007740461198</v>
      </c>
      <c r="AN19914">
        <v>5.5723464653454569</v>
      </c>
      <c r="AO19914">
        <v>1.3303539297108811</v>
      </c>
      <c r="AP19914">
        <v>7.8881236386317166</v>
      </c>
      <c r="AQ19914">
        <v>1.4729817924508559</v>
      </c>
      <c r="AR19914">
        <v>0.23776701718485341</v>
      </c>
      <c r="AS19914">
        <v>0.64390039604462768</v>
      </c>
      <c r="AT19914">
        <v>0.85228739333824688</v>
      </c>
      <c r="AU19914">
        <v>0.76340610466076875</v>
      </c>
      <c r="AV19914">
        <v>2.9472104671676602</v>
      </c>
    </row>
    <row r="19915" spans="1:48" x14ac:dyDescent="0.25">
      <c r="A19915" s="2">
        <v>44440</v>
      </c>
      <c r="B19915">
        <v>2017</v>
      </c>
      <c r="C19915">
        <v>160</v>
      </c>
      <c r="D19915">
        <v>-12.058038134013159</v>
      </c>
      <c r="E19915">
        <v>-6.0768903843480437</v>
      </c>
      <c r="F19915">
        <v>3.1886939317243401</v>
      </c>
      <c r="G19915">
        <v>-6.3384300565946239</v>
      </c>
      <c r="H19915">
        <v>-2.362800840974999</v>
      </c>
      <c r="I19915">
        <v>0.62771276359956385</v>
      </c>
      <c r="J19915">
        <v>-12.6012902915548</v>
      </c>
      <c r="K19915">
        <v>-13.00768214053917</v>
      </c>
      <c r="L19915">
        <v>-7.0643665798816091</v>
      </c>
      <c r="M19915">
        <v>-4.5897242760364438</v>
      </c>
      <c r="N19915">
        <v>-0.147369302071898</v>
      </c>
      <c r="O19915">
        <v>-1.947550244755647</v>
      </c>
      <c r="P19915">
        <v>3.2214580776130259</v>
      </c>
      <c r="Q19915">
        <v>-5.4197599560895533</v>
      </c>
      <c r="R19915">
        <v>2.610846030241043</v>
      </c>
      <c r="S19915">
        <v>-3.6819273702510258</v>
      </c>
      <c r="T19915">
        <v>-12.438561134539709</v>
      </c>
      <c r="U19915">
        <v>2.8718918289707411</v>
      </c>
      <c r="V19915">
        <v>-1.813695978058927</v>
      </c>
      <c r="W19915">
        <v>-7.5363316899492494</v>
      </c>
      <c r="X19915">
        <v>-7.1813909903676638</v>
      </c>
      <c r="Y19915">
        <v>1.6612061582228499</v>
      </c>
      <c r="Z19915">
        <v>2.117340773547705</v>
      </c>
      <c r="AA19915">
        <v>-7.7482426267008293</v>
      </c>
      <c r="AB19915">
        <v>-6.5359435565885748</v>
      </c>
      <c r="AC19915">
        <v>-5.510735191415705</v>
      </c>
      <c r="AD19915">
        <v>-3.1023429427813438</v>
      </c>
      <c r="AE19915">
        <v>4.1769187162185029</v>
      </c>
      <c r="AF19915">
        <v>-8.8752279579780708</v>
      </c>
      <c r="AG19915">
        <v>-2.3141319832427181</v>
      </c>
      <c r="AH19915">
        <v>-3.0443682854224048</v>
      </c>
      <c r="AI19915">
        <v>-4.5021881962474906</v>
      </c>
      <c r="AJ19915">
        <v>-2.9705088447743</v>
      </c>
      <c r="AK19915">
        <v>-7.4786251965811568</v>
      </c>
      <c r="AL19915">
        <v>1.5328354274468441</v>
      </c>
      <c r="AM19915">
        <v>-5.5753501634679736</v>
      </c>
      <c r="AN19915">
        <v>-5.0603807091483821</v>
      </c>
      <c r="AO19915">
        <v>-5.6065995851626411</v>
      </c>
      <c r="AP19915">
        <v>3.435665385527531</v>
      </c>
      <c r="AQ19915">
        <v>-3.139336669329118</v>
      </c>
      <c r="AR19915">
        <v>-2.5511403356605071</v>
      </c>
      <c r="AS19915">
        <v>-3.9590108067190881</v>
      </c>
      <c r="AT19915">
        <v>-2.0310598939481168</v>
      </c>
      <c r="AU19915">
        <v>-2.6556754892753438</v>
      </c>
      <c r="AV19915">
        <v>-4.7255256562540264</v>
      </c>
    </row>
    <row r="19916" spans="1:48" x14ac:dyDescent="0.25">
      <c r="A19916" s="2">
        <v>44470</v>
      </c>
      <c r="B19916">
        <v>2017</v>
      </c>
      <c r="C19916">
        <v>160</v>
      </c>
      <c r="D19916">
        <v>10.769209536743141</v>
      </c>
      <c r="E19916">
        <v>-0.17133540339048239</v>
      </c>
      <c r="F19916">
        <v>2.7520006820709759</v>
      </c>
      <c r="G19916">
        <v>-6.3281577091630847</v>
      </c>
      <c r="H19916">
        <v>13.36315548420508</v>
      </c>
      <c r="I19916">
        <v>-0.76924314501115587</v>
      </c>
      <c r="J19916">
        <v>9.7483184050428218</v>
      </c>
      <c r="K19916">
        <v>-9.0352256119136776</v>
      </c>
      <c r="L19916">
        <v>2.9708901321712</v>
      </c>
      <c r="M19916">
        <v>-7.5891534724947807E-2</v>
      </c>
      <c r="N19916">
        <v>4.21219274201039</v>
      </c>
      <c r="O19916">
        <v>3.334160085032134</v>
      </c>
      <c r="P19916">
        <v>24.71544722067884</v>
      </c>
      <c r="Q19916">
        <v>4.3044512860523687</v>
      </c>
      <c r="R19916">
        <v>4.152033114390985</v>
      </c>
      <c r="S19916">
        <v>2.5047308468792111</v>
      </c>
      <c r="T19916">
        <v>-0.31636642423176209</v>
      </c>
      <c r="U19916">
        <v>-3.3636609852314758</v>
      </c>
      <c r="V19916">
        <v>2.0044341481348931</v>
      </c>
      <c r="W19916">
        <v>6.2434338031863934</v>
      </c>
      <c r="X19916">
        <v>1.415989503492465</v>
      </c>
      <c r="Y19916">
        <v>7.4441452995261281</v>
      </c>
      <c r="Z19916">
        <v>1.1518613511523721</v>
      </c>
      <c r="AA19916">
        <v>15.174525955804929</v>
      </c>
      <c r="AB19916">
        <v>-2.3016151711401589</v>
      </c>
      <c r="AC19916">
        <v>5.8580881983830944</v>
      </c>
      <c r="AD19916">
        <v>-0.66677714898213392</v>
      </c>
      <c r="AE19916">
        <v>3.5754687120771229</v>
      </c>
      <c r="AF19916">
        <v>1.134100416166306</v>
      </c>
      <c r="AG19916">
        <v>6.7607168848964561</v>
      </c>
      <c r="AH19916">
        <v>3.9558774458553709</v>
      </c>
      <c r="AI19916">
        <v>3.158115906331771</v>
      </c>
      <c r="AJ19916">
        <v>5.3312353213050834</v>
      </c>
      <c r="AK19916">
        <v>6.7646169796862674</v>
      </c>
      <c r="AL19916">
        <v>-0.84751233760549383</v>
      </c>
      <c r="AM19916">
        <v>6.7469670411449254</v>
      </c>
      <c r="AN19916">
        <v>4.2227649525645514</v>
      </c>
      <c r="AO19916">
        <v>2.1538592393797411</v>
      </c>
      <c r="AP19916">
        <v>-1.0122492614631831</v>
      </c>
      <c r="AQ19916">
        <v>3.9201508214691261</v>
      </c>
      <c r="AR19916">
        <v>7.6719243161898598</v>
      </c>
      <c r="AS19916">
        <v>4.4540323327990414</v>
      </c>
      <c r="AT19916">
        <v>4.0108226781942591</v>
      </c>
      <c r="AU19916">
        <v>5.1295627453903814</v>
      </c>
      <c r="AV19916">
        <v>6.9735979137698356</v>
      </c>
    </row>
    <row r="19917" spans="1:48" x14ac:dyDescent="0.25">
      <c r="A19917" s="2">
        <v>44501</v>
      </c>
      <c r="B19917">
        <v>2017</v>
      </c>
      <c r="C19917">
        <v>160</v>
      </c>
      <c r="D19917">
        <v>-16.47895547922484</v>
      </c>
      <c r="E19917">
        <v>-5.8119900528325381</v>
      </c>
      <c r="F19917">
        <v>-8.1186408301908486</v>
      </c>
      <c r="G19917">
        <v>6.1782279728699097</v>
      </c>
      <c r="H19917">
        <v>-6.1535795907358137</v>
      </c>
      <c r="I19917">
        <v>-3.023696828600642</v>
      </c>
      <c r="J19917">
        <v>-6.7635221773904144</v>
      </c>
      <c r="K19917">
        <v>-1.44463654056628</v>
      </c>
      <c r="L19917">
        <v>-5.9862479504191661</v>
      </c>
      <c r="M19917">
        <v>-4.4841919344103864</v>
      </c>
      <c r="N19917">
        <v>-7.5308742805506252</v>
      </c>
      <c r="O19917">
        <v>2.6131796357698578</v>
      </c>
      <c r="P19917">
        <v>-8.9593169734701661</v>
      </c>
      <c r="Q19917">
        <v>-6.3477901654332207</v>
      </c>
      <c r="R19917">
        <v>-4.2422954354087157</v>
      </c>
      <c r="S19917">
        <v>-4.6927454929554528</v>
      </c>
      <c r="T19917">
        <v>-13.298307233930011</v>
      </c>
      <c r="U19917">
        <v>-2.466249257163589</v>
      </c>
      <c r="V19917">
        <v>-5.9308089270667894</v>
      </c>
      <c r="W19917">
        <v>-1.468749761823007</v>
      </c>
      <c r="X19917">
        <v>-9.2777274080432122</v>
      </c>
      <c r="Y19917">
        <v>-2.821589183485151</v>
      </c>
      <c r="Z19917">
        <v>-2.8049291224808042</v>
      </c>
      <c r="AA19917">
        <v>0.53852179140285727</v>
      </c>
      <c r="AB19917">
        <v>-4.5763306577382039</v>
      </c>
      <c r="AC19917">
        <v>-5.9107240198063238</v>
      </c>
      <c r="AD19917">
        <v>-6.6617787483469026</v>
      </c>
      <c r="AE19917">
        <v>-8.4260497247184993</v>
      </c>
      <c r="AF19917">
        <v>-4.9933247401817153</v>
      </c>
      <c r="AG19917">
        <v>-6.0998438839448674</v>
      </c>
      <c r="AH19917">
        <v>-10.739705575591939</v>
      </c>
      <c r="AI19917">
        <v>-7.02040991655225</v>
      </c>
      <c r="AJ19917">
        <v>-6.344447973772227</v>
      </c>
      <c r="AK19917">
        <v>-5.8294451988679334</v>
      </c>
      <c r="AL19917">
        <v>-8.0372374056640226</v>
      </c>
      <c r="AM19917">
        <v>-6.0228628151260946</v>
      </c>
      <c r="AN19917">
        <v>-11.66596441427197</v>
      </c>
      <c r="AO19917">
        <v>-6.5305407446556218</v>
      </c>
      <c r="AP19917">
        <v>0.5703375728305371</v>
      </c>
      <c r="AQ19917">
        <v>-6.5225679740782088</v>
      </c>
      <c r="AR19917">
        <v>-4.8578545052540338</v>
      </c>
      <c r="AS19917">
        <v>-4.2224028617218519</v>
      </c>
      <c r="AT19917">
        <v>-5.361241667263295</v>
      </c>
      <c r="AU19917">
        <v>-2.3373901977843841</v>
      </c>
      <c r="AV19917">
        <v>-1.0130351297179869</v>
      </c>
    </row>
    <row r="19918" spans="1:48" x14ac:dyDescent="0.25">
      <c r="A19918" s="2">
        <v>44531</v>
      </c>
      <c r="B19918">
        <v>2017</v>
      </c>
      <c r="C19918">
        <v>160</v>
      </c>
      <c r="D19918">
        <v>7.6096826477193957</v>
      </c>
      <c r="E19918">
        <v>13.120504874247411</v>
      </c>
      <c r="F19918">
        <v>3.0862437099876239</v>
      </c>
      <c r="G19918">
        <v>-8.5596507958959123</v>
      </c>
      <c r="H19918">
        <v>3.7826086791370011</v>
      </c>
      <c r="I19918">
        <v>3.749420830685013</v>
      </c>
      <c r="J19918">
        <v>-4.7118088962198614</v>
      </c>
      <c r="K19918">
        <v>4.464534353250782</v>
      </c>
      <c r="L19918">
        <v>6.4275267362106758</v>
      </c>
      <c r="M19918">
        <v>4.316633021394467</v>
      </c>
      <c r="N19918">
        <v>0.26016292745627562</v>
      </c>
      <c r="O19918">
        <v>-2.197170134308291</v>
      </c>
      <c r="P19918">
        <v>-7.905336883182235</v>
      </c>
      <c r="Q19918">
        <v>-5.3294631026151613</v>
      </c>
      <c r="R19918">
        <v>2.8241601462266179</v>
      </c>
      <c r="S19918">
        <v>4.1867934812883867</v>
      </c>
      <c r="T19918">
        <v>2.8162594954033842</v>
      </c>
      <c r="U19918">
        <v>1.908677687635518</v>
      </c>
      <c r="V19918">
        <v>0.11332263789916031</v>
      </c>
      <c r="W19918">
        <v>7.7686413879138216</v>
      </c>
      <c r="X19918">
        <v>9.3417658644999957</v>
      </c>
      <c r="Y19918">
        <v>0.91312846584630236</v>
      </c>
      <c r="Z19918">
        <v>7.077557312929339</v>
      </c>
      <c r="AA19918">
        <v>2.2646377562009379</v>
      </c>
      <c r="AB19918">
        <v>6.5009321881446258</v>
      </c>
      <c r="AC19918">
        <v>6.9571267182045426</v>
      </c>
      <c r="AD19918">
        <v>3.9901299902981968</v>
      </c>
      <c r="AE19918">
        <v>5.4490301763616689</v>
      </c>
      <c r="AF19918">
        <v>7.1827853992759714</v>
      </c>
      <c r="AG19918">
        <v>1.586774147612702</v>
      </c>
      <c r="AH19918">
        <v>6.3572235217771889</v>
      </c>
      <c r="AI19918">
        <v>6.2730687694662954</v>
      </c>
      <c r="AJ19918">
        <v>7.3159551387245614</v>
      </c>
      <c r="AK19918">
        <v>2.9749534896246428</v>
      </c>
      <c r="AL19918">
        <v>8.6902923277427657</v>
      </c>
      <c r="AM19918">
        <v>5.4655663866566728</v>
      </c>
      <c r="AN19918">
        <v>6.0208931120462328</v>
      </c>
      <c r="AO19918">
        <v>5.5742764889146654</v>
      </c>
      <c r="AP19918">
        <v>13.25842074288679</v>
      </c>
      <c r="AQ19918">
        <v>5.1315204392822444</v>
      </c>
      <c r="AR19918">
        <v>4.7993241957878796</v>
      </c>
      <c r="AS19918">
        <v>7.0829941777491578</v>
      </c>
      <c r="AT19918">
        <v>7.2943618101528394</v>
      </c>
      <c r="AU19918">
        <v>4.4196465012002362</v>
      </c>
      <c r="AV19918">
        <v>3.9473782655543799</v>
      </c>
    </row>
    <row r="19919" spans="1:48" x14ac:dyDescent="0.25">
      <c r="A19919" s="2">
        <v>44562</v>
      </c>
      <c r="B19919">
        <v>2017</v>
      </c>
      <c r="C19919">
        <v>160</v>
      </c>
      <c r="D19919">
        <v>5.1865580307473236</v>
      </c>
      <c r="E19919">
        <v>-5.249036618763137</v>
      </c>
      <c r="F19919">
        <v>10.557569095433839</v>
      </c>
      <c r="G19919">
        <v>12.571933929814261</v>
      </c>
      <c r="H19919">
        <v>11.82289627291722</v>
      </c>
      <c r="I19919">
        <v>-1.364003182389439</v>
      </c>
      <c r="J19919">
        <v>2.8598867794834559</v>
      </c>
      <c r="K19919">
        <v>13.03249831329274</v>
      </c>
      <c r="L19919">
        <v>0.20273104830550451</v>
      </c>
      <c r="M19919">
        <v>6.8204185704837004</v>
      </c>
      <c r="N19919">
        <v>-1.068213984612687</v>
      </c>
      <c r="O19919">
        <v>4.0798662662803631</v>
      </c>
      <c r="P19919">
        <v>-22.473097340576469</v>
      </c>
      <c r="Q19919">
        <v>-4.5571522208937454</v>
      </c>
      <c r="R19919">
        <v>7.8803550705438319</v>
      </c>
      <c r="S19919">
        <v>-3.5975553593731391</v>
      </c>
      <c r="T19919">
        <v>5.6149336462622426</v>
      </c>
      <c r="U19919">
        <v>-5.0754945384301369</v>
      </c>
      <c r="V19919">
        <v>-14.86399729656044</v>
      </c>
      <c r="W19919">
        <v>-7.8036346688040048</v>
      </c>
      <c r="X19919">
        <v>-7.17633640322296</v>
      </c>
      <c r="Y19919">
        <v>0.17566179055710229</v>
      </c>
      <c r="Z19919">
        <v>-2.1435233176627659</v>
      </c>
      <c r="AA19919">
        <v>-4.3348900432149451</v>
      </c>
      <c r="AB19919">
        <v>-10.149733047634321</v>
      </c>
      <c r="AC19919">
        <v>-10.141882738872029</v>
      </c>
      <c r="AD19919">
        <v>6.6227691449344483</v>
      </c>
      <c r="AE19919">
        <v>-5.0241638063763812E-2</v>
      </c>
      <c r="AF19919">
        <v>-6.322689711906337</v>
      </c>
      <c r="AG19919">
        <v>-3.9884440378455182</v>
      </c>
      <c r="AH19919">
        <v>-1.542890252972229</v>
      </c>
      <c r="AI19919">
        <v>-5.0005217674019553</v>
      </c>
      <c r="AJ19919">
        <v>-2.459482291620374</v>
      </c>
      <c r="AK19919">
        <v>-11.629887409330401</v>
      </c>
      <c r="AL19919">
        <v>-0.57731229249086136</v>
      </c>
      <c r="AM19919">
        <v>-11.31244532231813</v>
      </c>
      <c r="AN19919">
        <v>-3.0939200621977299</v>
      </c>
      <c r="AO19919">
        <v>-3.6956243513911469</v>
      </c>
      <c r="AP19919">
        <v>-0.15612792263138831</v>
      </c>
      <c r="AQ19919">
        <v>-8.7627353470745462</v>
      </c>
      <c r="AR19919">
        <v>-0.80714766849786512</v>
      </c>
      <c r="AS19919">
        <v>-3.787765597118864</v>
      </c>
      <c r="AT19919">
        <v>0.89282842059208445</v>
      </c>
      <c r="AU19919">
        <v>-8.4731743594820053</v>
      </c>
      <c r="AV19919">
        <v>-5.6653873966002974</v>
      </c>
    </row>
    <row r="19920" spans="1:48" x14ac:dyDescent="0.25">
      <c r="A19920" s="2">
        <v>44593</v>
      </c>
      <c r="B19920">
        <v>2017</v>
      </c>
      <c r="C19920">
        <v>160</v>
      </c>
      <c r="D19920">
        <v>-2.2079686588065921</v>
      </c>
      <c r="E19920">
        <v>4.9322701415861259</v>
      </c>
      <c r="F19920">
        <v>5.3972844076318527</v>
      </c>
      <c r="G19920">
        <v>3.5781548972913639</v>
      </c>
      <c r="H19920">
        <v>8.8021942713354164</v>
      </c>
      <c r="I19920">
        <v>-3.9785529193710811</v>
      </c>
      <c r="J19920">
        <v>-4.2486278815618732</v>
      </c>
      <c r="K19920">
        <v>4.6976542069400606</v>
      </c>
      <c r="L19920">
        <v>5.3882781198005159</v>
      </c>
      <c r="M19920">
        <v>4.6541670065632479</v>
      </c>
      <c r="N19920">
        <v>-1.1796458361870601</v>
      </c>
      <c r="O19920">
        <v>5.8503404245202617E-2</v>
      </c>
      <c r="P19920">
        <v>-20.777613030078591</v>
      </c>
      <c r="Q19920">
        <v>-6.0006571113458413</v>
      </c>
      <c r="R19920">
        <v>3.9853329923051239</v>
      </c>
      <c r="S19920">
        <v>5.4853492349916877</v>
      </c>
      <c r="T19920">
        <v>-1.246424135905877</v>
      </c>
      <c r="U19920">
        <v>-1.1180960578641259</v>
      </c>
      <c r="V19920">
        <v>5.4351914507646537</v>
      </c>
      <c r="W19920">
        <v>-0.48211446092505378</v>
      </c>
      <c r="X19920">
        <v>-4.9623872645325307</v>
      </c>
      <c r="Y19920">
        <v>7.8355374997612692</v>
      </c>
      <c r="Z19920">
        <v>-15.039560363005069</v>
      </c>
      <c r="AA19920">
        <v>-5.4751166173230184</v>
      </c>
      <c r="AB19920">
        <v>0.78760997024538426</v>
      </c>
      <c r="AC19920">
        <v>-8.0973303898440143</v>
      </c>
      <c r="AD19920">
        <v>-1.9557128711330529</v>
      </c>
      <c r="AE19920">
        <v>4.2175086668674977</v>
      </c>
      <c r="AF19920">
        <v>-6.8450885078390371</v>
      </c>
      <c r="AG19920">
        <v>-0.15872671978323091</v>
      </c>
      <c r="AH19920">
        <v>-1.5677103073558629</v>
      </c>
      <c r="AI19920">
        <v>-0.74935416953334499</v>
      </c>
      <c r="AJ19920">
        <v>-4.8475972866146133</v>
      </c>
      <c r="AK19920">
        <v>-4.9435346113029466</v>
      </c>
      <c r="AL19920">
        <v>-1.307163720343296</v>
      </c>
      <c r="AM19920">
        <v>1.308866938149267</v>
      </c>
      <c r="AN19920">
        <v>-11.88783124763979</v>
      </c>
      <c r="AO19920">
        <v>-6.84140862820305</v>
      </c>
      <c r="AP19920">
        <v>-2.9046799495551219</v>
      </c>
      <c r="AQ19920">
        <v>5.856033805593408</v>
      </c>
      <c r="AR19920">
        <v>0.2021772178479431</v>
      </c>
      <c r="AS19920">
        <v>-4.4659192630132294</v>
      </c>
      <c r="AT19920">
        <v>0.77988861926510111</v>
      </c>
      <c r="AU19920">
        <v>1.6720073682018111</v>
      </c>
      <c r="AV19920">
        <v>-2.9366851521860138</v>
      </c>
    </row>
    <row r="19921" spans="1:48" x14ac:dyDescent="0.25">
      <c r="A19921" s="2">
        <v>44621</v>
      </c>
      <c r="B19921">
        <v>2017</v>
      </c>
      <c r="C19921">
        <v>160</v>
      </c>
      <c r="D19921">
        <v>15.42862996830587</v>
      </c>
      <c r="E19921">
        <v>9.2581550585463255</v>
      </c>
      <c r="F19921">
        <v>14.89461504455956</v>
      </c>
      <c r="G19921">
        <v>11.41331754424337</v>
      </c>
      <c r="H19921">
        <v>10.842381398574959</v>
      </c>
      <c r="I19921">
        <v>3.6413316763193482</v>
      </c>
      <c r="J19921">
        <v>-5.5843736003500464</v>
      </c>
      <c r="K19921">
        <v>14.86163643485339</v>
      </c>
      <c r="L19921">
        <v>-1.3139049733473569</v>
      </c>
      <c r="M19921">
        <v>7.7724364007754287</v>
      </c>
      <c r="N19921">
        <v>0.50153865183801827</v>
      </c>
      <c r="O19921">
        <v>-1.691934920638638</v>
      </c>
      <c r="P19921">
        <v>-6.0098600426974791</v>
      </c>
      <c r="Q19921">
        <v>-11.219959553763539</v>
      </c>
      <c r="R19921">
        <v>6.4875118734155413</v>
      </c>
      <c r="S19921">
        <v>0.22193302844024651</v>
      </c>
      <c r="T19921">
        <v>8.4926109233990577</v>
      </c>
      <c r="U19921">
        <v>-0.36281419593969799</v>
      </c>
      <c r="V19921">
        <v>1.8714221188694371</v>
      </c>
      <c r="W19921">
        <v>2.3432014915102162</v>
      </c>
      <c r="X19921">
        <v>-9.2916585092817865</v>
      </c>
      <c r="Y19921">
        <v>2.5867206978857031</v>
      </c>
      <c r="Z19921">
        <v>-3.7838437240710898</v>
      </c>
      <c r="AA19921">
        <v>-15.349367158543391</v>
      </c>
      <c r="AB19921">
        <v>-4.6765554136529719E-2</v>
      </c>
      <c r="AC19921">
        <v>2.731270968687038</v>
      </c>
      <c r="AD19921">
        <v>-3.320086811385969</v>
      </c>
      <c r="AE19921">
        <v>5.8204303667767299</v>
      </c>
      <c r="AF19921">
        <v>1.6005249284313241</v>
      </c>
      <c r="AG19921">
        <v>6.7056314971499997</v>
      </c>
      <c r="AH19921">
        <v>-1.0891414845978891</v>
      </c>
      <c r="AI19921">
        <v>0.80883541981298102</v>
      </c>
      <c r="AJ19921">
        <v>-2.9927445008050562</v>
      </c>
      <c r="AK19921">
        <v>-1.67069770676469</v>
      </c>
      <c r="AL19921">
        <v>-1.68694144165662</v>
      </c>
      <c r="AM19921">
        <v>4.5789433834386717</v>
      </c>
      <c r="AN19921">
        <v>5.5980106163806997</v>
      </c>
      <c r="AO19921">
        <v>-2.8603615564849361</v>
      </c>
      <c r="AP19921">
        <v>6.3310290856006146</v>
      </c>
      <c r="AQ19921">
        <v>11.037825813821581</v>
      </c>
      <c r="AR19921">
        <v>5.3642854723306099</v>
      </c>
      <c r="AS19921">
        <v>-0.63495755902663875</v>
      </c>
      <c r="AT19921">
        <v>0.11508820176189261</v>
      </c>
      <c r="AU19921">
        <v>0.115966087121322</v>
      </c>
      <c r="AV19921">
        <v>3.4926218559540261</v>
      </c>
    </row>
    <row r="19922" spans="1:48" x14ac:dyDescent="0.25">
      <c r="A19922" s="2">
        <v>44652</v>
      </c>
      <c r="B19922">
        <v>2017</v>
      </c>
      <c r="C19922">
        <v>160</v>
      </c>
      <c r="D19922">
        <v>-13.246865436641709</v>
      </c>
      <c r="E19922">
        <v>-11.05773700840782</v>
      </c>
      <c r="F19922">
        <v>-10.421091931237511</v>
      </c>
      <c r="G19922">
        <v>-11.788563977787099</v>
      </c>
      <c r="H19922">
        <v>-17.362202207511469</v>
      </c>
      <c r="I19922">
        <v>-1.684073654794527</v>
      </c>
      <c r="J19922">
        <v>-5.0521209675546412</v>
      </c>
      <c r="K19922">
        <v>-13.733064917443009</v>
      </c>
      <c r="L19922">
        <v>-4.663624846821401</v>
      </c>
      <c r="M19922">
        <v>-12.67174699077348</v>
      </c>
      <c r="N19922">
        <v>-7.478277728063409</v>
      </c>
      <c r="O19922">
        <v>-8.0413445093470255</v>
      </c>
      <c r="P19922">
        <v>9.8802437284306812</v>
      </c>
      <c r="Q19922">
        <v>-2.4102821863440589</v>
      </c>
      <c r="R19922">
        <v>0.98355476141935849</v>
      </c>
      <c r="S19922">
        <v>-2.7605294589417069</v>
      </c>
      <c r="T19922">
        <v>6.205350247804664</v>
      </c>
      <c r="U19922">
        <v>-8.8281864631272082</v>
      </c>
      <c r="V19922">
        <v>-9.4899344621849462</v>
      </c>
      <c r="W19922">
        <v>-4.5537810531909972</v>
      </c>
      <c r="X19922">
        <v>-4.0442612621133573</v>
      </c>
      <c r="Y19922">
        <v>1.3586740389196941</v>
      </c>
      <c r="Z19922">
        <v>-6.5074122502011056</v>
      </c>
      <c r="AA19922">
        <v>-3.406291697494801</v>
      </c>
      <c r="AB19922">
        <v>-6.3507690084719464</v>
      </c>
      <c r="AC19922">
        <v>-7.2820777639989513</v>
      </c>
      <c r="AD19922">
        <v>-1.021133548927444</v>
      </c>
      <c r="AE19922">
        <v>-6.7503413910045218</v>
      </c>
      <c r="AF19922">
        <v>-4.1923669839665454</v>
      </c>
      <c r="AG19922">
        <v>-5.8114763929764557</v>
      </c>
      <c r="AH19922">
        <v>-2.448959504186532</v>
      </c>
      <c r="AI19922">
        <v>-5.4341923145954434</v>
      </c>
      <c r="AJ19922">
        <v>-6.8045311027826516</v>
      </c>
      <c r="AK19922">
        <v>-10.08133072692794</v>
      </c>
      <c r="AL19922">
        <v>-4.2661715747497784</v>
      </c>
      <c r="AM19922">
        <v>-3.2187418483715651</v>
      </c>
      <c r="AN19922">
        <v>-19.083866134094681</v>
      </c>
      <c r="AO19922">
        <v>-8.1330603964700714</v>
      </c>
      <c r="AP19922">
        <v>-1.756432586704693</v>
      </c>
      <c r="AQ19922">
        <v>-5.8944829093749318</v>
      </c>
      <c r="AR19922">
        <v>-7.2769551122784932</v>
      </c>
      <c r="AS19922">
        <v>-6.3227261281727731</v>
      </c>
      <c r="AT19922">
        <v>-3.7170412301984479</v>
      </c>
      <c r="AU19922">
        <v>-8.0420284509931541</v>
      </c>
      <c r="AV19922">
        <v>-9.089674425525585</v>
      </c>
    </row>
    <row r="19923" spans="1:48" x14ac:dyDescent="0.25">
      <c r="A19923" s="2">
        <v>44682</v>
      </c>
      <c r="B19923">
        <v>2017</v>
      </c>
      <c r="C19923">
        <v>160</v>
      </c>
      <c r="D19923">
        <v>3.5219464760045232</v>
      </c>
      <c r="E19923">
        <v>5.7709768605010092</v>
      </c>
      <c r="F19923">
        <v>13.334700120407829</v>
      </c>
      <c r="G19923">
        <v>18.559698991331569</v>
      </c>
      <c r="H19923">
        <v>1.5491119332599499</v>
      </c>
      <c r="I19923">
        <v>-5.8070746569340637</v>
      </c>
      <c r="J19923">
        <v>-16.040948039431768</v>
      </c>
      <c r="K19923">
        <v>8.3787354077743394</v>
      </c>
      <c r="L19923">
        <v>2.3460807235658798</v>
      </c>
      <c r="M19923">
        <v>1.1240131321661679</v>
      </c>
      <c r="N19923">
        <v>-2.8324448616799609</v>
      </c>
      <c r="O19923">
        <v>1.3626797177937131</v>
      </c>
      <c r="P19923">
        <v>-11.92994271747577</v>
      </c>
      <c r="Q19923">
        <v>0.38695059919704461</v>
      </c>
      <c r="R19923">
        <v>-5.959181956571391</v>
      </c>
      <c r="S19923">
        <v>-2.3217886567418522</v>
      </c>
      <c r="T19923">
        <v>-6.668329739879308</v>
      </c>
      <c r="U19923">
        <v>1.598259376741429</v>
      </c>
      <c r="V19923">
        <v>-1.8319987968543729</v>
      </c>
      <c r="W19923">
        <v>-3.2669377547910878</v>
      </c>
      <c r="X19923">
        <v>0.60447042602407297</v>
      </c>
      <c r="Y19923">
        <v>-5.2278224617526732</v>
      </c>
      <c r="Z19923">
        <v>5.0348925061426186</v>
      </c>
      <c r="AA19923">
        <v>-8.0426665596178726</v>
      </c>
      <c r="AB19923">
        <v>1.8051523736398509</v>
      </c>
      <c r="AC19923">
        <v>-0.5531353232936187</v>
      </c>
      <c r="AD19923">
        <v>-2.8137920631778339</v>
      </c>
      <c r="AE19923">
        <v>4.3643368831519869</v>
      </c>
      <c r="AF19923">
        <v>1.2912666940493089</v>
      </c>
      <c r="AG19923">
        <v>5.4444558637535501</v>
      </c>
      <c r="AH19923">
        <v>4.7983716788522424</v>
      </c>
      <c r="AI19923">
        <v>-2.2008405301099598</v>
      </c>
      <c r="AJ19923">
        <v>3.6971120492780951</v>
      </c>
      <c r="AK19923">
        <v>0.76454914516175254</v>
      </c>
      <c r="AL19923">
        <v>3.8158420954658161</v>
      </c>
      <c r="AM19923">
        <v>-3.9607443281818759</v>
      </c>
      <c r="AN19923">
        <v>3.221755341682786</v>
      </c>
      <c r="AO19923">
        <v>3.6845941046703912</v>
      </c>
      <c r="AP19923">
        <v>5.4161432202915814</v>
      </c>
      <c r="AQ19923">
        <v>-1.1360989256594569</v>
      </c>
      <c r="AR19923">
        <v>1.454733157737498</v>
      </c>
      <c r="AS19923">
        <v>1.9687529411533069</v>
      </c>
      <c r="AT19923">
        <v>1.672318384622429</v>
      </c>
      <c r="AU19923">
        <v>-5.2975430275422504</v>
      </c>
      <c r="AV19923">
        <v>-0.26931931202643922</v>
      </c>
    </row>
    <row r="19924" spans="1:48" x14ac:dyDescent="0.25">
      <c r="A19924" s="2">
        <v>44713</v>
      </c>
      <c r="B19924">
        <v>2017</v>
      </c>
      <c r="C19924">
        <v>160</v>
      </c>
      <c r="D19924">
        <v>-19.87095578489874</v>
      </c>
      <c r="E19924">
        <v>-9.8409664215203581</v>
      </c>
      <c r="F19924">
        <v>-28.813967234182162</v>
      </c>
      <c r="G19924">
        <v>-18.608876364620549</v>
      </c>
      <c r="H19924">
        <v>-16.97718241278741</v>
      </c>
      <c r="I19924">
        <v>-6.7415279498880381</v>
      </c>
      <c r="J19924">
        <v>-7.7173737507432509</v>
      </c>
      <c r="K19924">
        <v>-19.194520304678139</v>
      </c>
      <c r="L19924">
        <v>-8.4451359745712278</v>
      </c>
      <c r="M19924">
        <v>-12.762531586060989</v>
      </c>
      <c r="N19924">
        <v>-7.5256753947020254</v>
      </c>
      <c r="O19924">
        <v>-13.67014627884191</v>
      </c>
      <c r="P19924">
        <v>-8.5753186603651717</v>
      </c>
      <c r="Q19924">
        <v>7.1404683653006007</v>
      </c>
      <c r="R19924">
        <v>-6.1411459348847064</v>
      </c>
      <c r="S19924">
        <v>-8.2905405888020756</v>
      </c>
      <c r="T19924">
        <v>-10.20619251668333</v>
      </c>
      <c r="U19924">
        <v>-7.9222231416174456</v>
      </c>
      <c r="V19924">
        <v>-6.5347179773434512</v>
      </c>
      <c r="W19924">
        <v>-7.1049959601688357</v>
      </c>
      <c r="X19924">
        <v>-16.689094836520709</v>
      </c>
      <c r="Y19924">
        <v>-9.462262574815373</v>
      </c>
      <c r="Z19924">
        <v>-15.02314417338869</v>
      </c>
      <c r="AA19924">
        <v>-10.36640517548922</v>
      </c>
      <c r="AB19924">
        <v>-17.072695166582179</v>
      </c>
      <c r="AC19924">
        <v>-14.41451420439234</v>
      </c>
      <c r="AD19924">
        <v>-13.795721956751921</v>
      </c>
      <c r="AE19924">
        <v>-11.83681516435777</v>
      </c>
      <c r="AF19924">
        <v>-7.6908898799834642</v>
      </c>
      <c r="AG19924">
        <v>-4.8738284194675412</v>
      </c>
      <c r="AH19924">
        <v>-10.32242556506427</v>
      </c>
      <c r="AI19924">
        <v>-5.6891723017700846</v>
      </c>
      <c r="AJ19924">
        <v>-14.3799709092459</v>
      </c>
      <c r="AK19924">
        <v>-10.56937002935622</v>
      </c>
      <c r="AL19924">
        <v>-2.858342629458821</v>
      </c>
      <c r="AM19924">
        <v>-5.3671655046936273</v>
      </c>
      <c r="AN19924">
        <v>-12.806817814177951</v>
      </c>
      <c r="AO19924">
        <v>-13.52381149007971</v>
      </c>
      <c r="AP19924">
        <v>-6.3753305652458288</v>
      </c>
      <c r="AQ19924">
        <v>-12.0684316200458</v>
      </c>
      <c r="AR19924">
        <v>-10.385242109222389</v>
      </c>
      <c r="AS19924">
        <v>-10.38168006331542</v>
      </c>
      <c r="AT19924">
        <v>-8.6658186496759608</v>
      </c>
      <c r="AU19924">
        <v>-8.1864824163931154</v>
      </c>
      <c r="AV19924">
        <v>-8.3299642918782553</v>
      </c>
    </row>
    <row r="19925" spans="1:48" x14ac:dyDescent="0.25">
      <c r="A19925" s="2">
        <v>44743</v>
      </c>
      <c r="B19925">
        <v>2017</v>
      </c>
      <c r="C19925">
        <v>160</v>
      </c>
      <c r="D19925">
        <v>9.0090458439829213</v>
      </c>
      <c r="E19925">
        <v>-0.1379430216112088</v>
      </c>
      <c r="F19925">
        <v>-1.250560889531938</v>
      </c>
      <c r="G19925">
        <v>12.269242740280699</v>
      </c>
      <c r="H19925">
        <v>2.9230100997902801</v>
      </c>
      <c r="I19925">
        <v>9.2957379148690613</v>
      </c>
      <c r="J19925">
        <v>-17.329459843932248</v>
      </c>
      <c r="K19925">
        <v>5.4472120342768937</v>
      </c>
      <c r="L19925">
        <v>-2.0108015037862419</v>
      </c>
      <c r="M19925">
        <v>0.2433250486829408</v>
      </c>
      <c r="N19925">
        <v>5.8797535941206513</v>
      </c>
      <c r="O19925">
        <v>2.0997393797088648</v>
      </c>
      <c r="P19925">
        <v>14.28162501163288</v>
      </c>
      <c r="Q19925">
        <v>-9.6339067077771396</v>
      </c>
      <c r="R19925">
        <v>6.0742624288624647</v>
      </c>
      <c r="S19925">
        <v>2.3347291472265002</v>
      </c>
      <c r="T19925">
        <v>-1.2917783908090841</v>
      </c>
      <c r="U19925">
        <v>5.616738978234026</v>
      </c>
      <c r="V19925">
        <v>6.5967224074447328</v>
      </c>
      <c r="W19925">
        <v>4.6148626992181363</v>
      </c>
      <c r="X19925">
        <v>7.0450305552453694</v>
      </c>
      <c r="Y19925">
        <v>2.930361049348984</v>
      </c>
      <c r="Z19925">
        <v>1.4858124394409919</v>
      </c>
      <c r="AA19925">
        <v>1.426226323714497</v>
      </c>
      <c r="AB19925">
        <v>5.7274760289169224</v>
      </c>
      <c r="AC19925">
        <v>11.24286161410712</v>
      </c>
      <c r="AD19925">
        <v>4.4407224513716148</v>
      </c>
      <c r="AE19925">
        <v>5.9486232062458964</v>
      </c>
      <c r="AF19925">
        <v>3.4646042284217859</v>
      </c>
      <c r="AG19925">
        <v>4.6254032696219314</v>
      </c>
      <c r="AH19925">
        <v>-1.576518896555035</v>
      </c>
      <c r="AI19925">
        <v>-0.1241545993563742</v>
      </c>
      <c r="AJ19925">
        <v>2.5617321524654462</v>
      </c>
      <c r="AK19925">
        <v>10.362536118645311</v>
      </c>
      <c r="AL19925">
        <v>2.9187274944270092</v>
      </c>
      <c r="AM19925">
        <v>7.9333137842975132</v>
      </c>
      <c r="AN19925">
        <v>-0.1592719615602034</v>
      </c>
      <c r="AO19925">
        <v>2.2710878443974241</v>
      </c>
      <c r="AP19925">
        <v>0.72505047632698272</v>
      </c>
      <c r="AQ19925">
        <v>6.4701208212751826</v>
      </c>
      <c r="AR19925">
        <v>4.8736166278777526</v>
      </c>
      <c r="AS19925">
        <v>6.3668468501960618</v>
      </c>
      <c r="AT19925">
        <v>3.6508990622537989</v>
      </c>
      <c r="AU19925">
        <v>6.0976094935596858</v>
      </c>
      <c r="AV19925">
        <v>9.2434179957085139</v>
      </c>
    </row>
    <row r="19926" spans="1:48" x14ac:dyDescent="0.25">
      <c r="A19926" s="2">
        <v>44774</v>
      </c>
      <c r="B19926">
        <v>2017</v>
      </c>
      <c r="C19926">
        <v>160</v>
      </c>
      <c r="D19926">
        <v>10.856003409062991</v>
      </c>
      <c r="E19926">
        <v>-5.1367564877011329</v>
      </c>
      <c r="F19926">
        <v>-6.6390106749208089</v>
      </c>
      <c r="G19926">
        <v>2.5904153162615851</v>
      </c>
      <c r="H19926">
        <v>-1.7910299399346521</v>
      </c>
      <c r="I19926">
        <v>3.9737835533104842</v>
      </c>
      <c r="J19926">
        <v>19.861858455327059</v>
      </c>
      <c r="K19926">
        <v>6.3285008546588362</v>
      </c>
      <c r="L19926">
        <v>5.500123124414813</v>
      </c>
      <c r="M19926">
        <v>-4.200606159216969</v>
      </c>
      <c r="N19926">
        <v>-1.967362708247034</v>
      </c>
      <c r="O19926">
        <v>2.5493094660470561</v>
      </c>
      <c r="P19926">
        <v>12.810623191701479</v>
      </c>
      <c r="Q19926">
        <v>0.82602112923018112</v>
      </c>
      <c r="R19926">
        <v>1.66713002665162</v>
      </c>
      <c r="S19926">
        <v>0.34584640675427991</v>
      </c>
      <c r="T19926">
        <v>22.5132125694278</v>
      </c>
      <c r="U19926">
        <v>-2.734782333574493</v>
      </c>
      <c r="V19926">
        <v>-3.1251141875187738</v>
      </c>
      <c r="W19926">
        <v>-5.6354059316220066</v>
      </c>
      <c r="X19926">
        <v>1.6871838759558779</v>
      </c>
      <c r="Y19926">
        <v>5.0661472468927604</v>
      </c>
      <c r="Z19926">
        <v>-9.4934907867856744</v>
      </c>
      <c r="AA19926">
        <v>-8.7142601329781577E-2</v>
      </c>
      <c r="AB19926">
        <v>-3.4993578683073179</v>
      </c>
      <c r="AC19926">
        <v>-10.22315950580645</v>
      </c>
      <c r="AD19926">
        <v>-2.244802672894108</v>
      </c>
      <c r="AE19926">
        <v>-1.4021631369173231</v>
      </c>
      <c r="AF19926">
        <v>-2.2635732098187149</v>
      </c>
      <c r="AG19926">
        <v>-3.707152305109529</v>
      </c>
      <c r="AH19926">
        <v>-4.3990337585874002</v>
      </c>
      <c r="AI19926">
        <v>-7.5686639991251141</v>
      </c>
      <c r="AJ19926">
        <v>-4.8304041407961407</v>
      </c>
      <c r="AK19926">
        <v>-10.28472356399995</v>
      </c>
      <c r="AL19926">
        <v>-1.226046784508295</v>
      </c>
      <c r="AM19926">
        <v>-7.8846294218447914</v>
      </c>
      <c r="AN19926">
        <v>-13.19294903086913</v>
      </c>
      <c r="AO19926">
        <v>-6.557025044039988</v>
      </c>
      <c r="AP19926">
        <v>-9.3291028486869099</v>
      </c>
      <c r="AQ19926">
        <v>-1.204594239095047</v>
      </c>
      <c r="AR19926">
        <v>-4.1807898487901562</v>
      </c>
      <c r="AS19926">
        <v>-6.5321193767987946</v>
      </c>
      <c r="AT19926">
        <v>-5.8227029795021368</v>
      </c>
      <c r="AU19926">
        <v>5.0118417882212052</v>
      </c>
      <c r="AV19926">
        <v>-4.103040255479562</v>
      </c>
    </row>
    <row r="19927" spans="1:48" x14ac:dyDescent="0.25">
      <c r="A19927" s="2">
        <v>44805</v>
      </c>
      <c r="B19927">
        <v>2017</v>
      </c>
      <c r="C19927">
        <v>160</v>
      </c>
      <c r="D19927">
        <v>-1.252529116217949</v>
      </c>
      <c r="E19927">
        <v>-0.62494690349910176</v>
      </c>
      <c r="F19927">
        <v>-11.867442929101641</v>
      </c>
      <c r="G19927">
        <v>-10.788344998363639</v>
      </c>
      <c r="H19927">
        <v>-2.453795150038252</v>
      </c>
      <c r="I19927">
        <v>-6.5185924186786153</v>
      </c>
      <c r="J19927">
        <v>-8.2192170884541902</v>
      </c>
      <c r="K19927">
        <v>-3.5285668233482119</v>
      </c>
      <c r="L19927">
        <v>-6.4447458242859472</v>
      </c>
      <c r="M19927">
        <v>-8.8267310559557171</v>
      </c>
      <c r="N19927">
        <v>-5.5549950271145736</v>
      </c>
      <c r="O19927">
        <v>-17.813537987638139</v>
      </c>
      <c r="P19927">
        <v>-10.34733355189773</v>
      </c>
      <c r="Q19927">
        <v>-16.44897109760355</v>
      </c>
      <c r="R19927">
        <v>-4.9030064166977194</v>
      </c>
      <c r="S19927">
        <v>-9.9682333311779345</v>
      </c>
      <c r="T19927">
        <v>-4.2566010694714107</v>
      </c>
      <c r="U19927">
        <v>-10.43479085629072</v>
      </c>
      <c r="V19927">
        <v>-11.79931541860627</v>
      </c>
      <c r="W19927">
        <v>-6.7660687095345011</v>
      </c>
      <c r="X19927">
        <v>-13.54324663141545</v>
      </c>
      <c r="Y19927">
        <v>-0.70059083993709859</v>
      </c>
      <c r="Z19927">
        <v>-8.0542996920958903</v>
      </c>
      <c r="AA19927">
        <v>-3.0811360621184058</v>
      </c>
      <c r="AB19927">
        <v>-18.432562180273809</v>
      </c>
      <c r="AC19927">
        <v>-9.145379999571956</v>
      </c>
      <c r="AD19927">
        <v>-9.7819487178219653</v>
      </c>
      <c r="AE19927">
        <v>-19.206706922915039</v>
      </c>
      <c r="AF19927">
        <v>-8.6219382948790724</v>
      </c>
      <c r="AG19927">
        <v>-12.059727489990699</v>
      </c>
      <c r="AH19927">
        <v>-9.092221912235809</v>
      </c>
      <c r="AI19927">
        <v>-6.5032495619565589</v>
      </c>
      <c r="AJ19927">
        <v>-6.6058935921931798</v>
      </c>
      <c r="AK19927">
        <v>-10.238151675894249</v>
      </c>
      <c r="AL19927">
        <v>-18.095368012232719</v>
      </c>
      <c r="AM19927">
        <v>-12.15577917551022</v>
      </c>
      <c r="AN19927">
        <v>-13.523007595239671</v>
      </c>
      <c r="AO19927">
        <v>-9.0014424360492118</v>
      </c>
      <c r="AP19927">
        <v>-10.943686787492769</v>
      </c>
      <c r="AQ19927">
        <v>-11.77335827879379</v>
      </c>
      <c r="AR19927">
        <v>-8.6528409769357602</v>
      </c>
      <c r="AS19927">
        <v>-8.7586361264343608</v>
      </c>
      <c r="AT19927">
        <v>-9.0562594306796704</v>
      </c>
      <c r="AU19927">
        <v>-12.23357362523191</v>
      </c>
      <c r="AV19927">
        <v>-9.4922018658872513</v>
      </c>
    </row>
    <row r="19928" spans="1:48" x14ac:dyDescent="0.25">
      <c r="A19928" s="2">
        <v>44835</v>
      </c>
      <c r="B19928">
        <v>2017</v>
      </c>
      <c r="C19928">
        <v>160</v>
      </c>
      <c r="D19928">
        <v>10.354231554828351</v>
      </c>
      <c r="E19928">
        <v>13.661621114953901</v>
      </c>
      <c r="F19928">
        <v>7.8519263617661927</v>
      </c>
      <c r="G19928">
        <v>2.7329041612170308</v>
      </c>
      <c r="H19928">
        <v>13.410690979870751</v>
      </c>
      <c r="I19928">
        <v>2.4051897666954591</v>
      </c>
      <c r="J19928">
        <v>1.781198964270758</v>
      </c>
      <c r="K19928">
        <v>8.4263959530516566</v>
      </c>
      <c r="L19928">
        <v>0.96861264331078445</v>
      </c>
      <c r="M19928">
        <v>2.9190626658943679</v>
      </c>
      <c r="N19928">
        <v>-0.22542668922784781</v>
      </c>
      <c r="O19928">
        <v>8.9049354131333747</v>
      </c>
      <c r="P19928">
        <v>10.24005465909541</v>
      </c>
      <c r="Q19928">
        <v>-19.090365675736191</v>
      </c>
      <c r="R19928">
        <v>-1.9702386730335091</v>
      </c>
      <c r="S19928">
        <v>2.741619565000164</v>
      </c>
      <c r="T19928">
        <v>22.83226954710733</v>
      </c>
      <c r="U19928">
        <v>2.765881135685833</v>
      </c>
      <c r="V19928">
        <v>6.8580641034013068</v>
      </c>
      <c r="W19928">
        <v>2.8865268498013741</v>
      </c>
      <c r="X19928">
        <v>10.926403490931371</v>
      </c>
      <c r="Y19928">
        <v>-0.50540528355907943</v>
      </c>
      <c r="Z19928">
        <v>10.75845722751394</v>
      </c>
      <c r="AA19928">
        <v>1.6692041867554019</v>
      </c>
      <c r="AB19928">
        <v>8.144602962990799</v>
      </c>
      <c r="AC19928">
        <v>6.7540340291831757</v>
      </c>
      <c r="AD19928">
        <v>13.70479739464543</v>
      </c>
      <c r="AE19928">
        <v>11.37018308696225</v>
      </c>
      <c r="AF19928">
        <v>4.0324983734892239</v>
      </c>
      <c r="AG19928">
        <v>3.531616975622232</v>
      </c>
      <c r="AH19928">
        <v>9.5384620118169181</v>
      </c>
      <c r="AI19928">
        <v>7.9657540985097484</v>
      </c>
      <c r="AJ19928">
        <v>11.115265498220131</v>
      </c>
      <c r="AK19928">
        <v>5.6552059712869029</v>
      </c>
      <c r="AL19928">
        <v>3.984510462520396</v>
      </c>
      <c r="AM19928">
        <v>9.5190225645144011</v>
      </c>
      <c r="AN19928">
        <v>15.809472452245091</v>
      </c>
      <c r="AO19928">
        <v>9.1492297820195301</v>
      </c>
      <c r="AP19928">
        <v>0.42767787438027233</v>
      </c>
      <c r="AQ19928">
        <v>5.050949496405277</v>
      </c>
      <c r="AR19928">
        <v>6.4075923323170247</v>
      </c>
      <c r="AS19928">
        <v>9.2720176020841159</v>
      </c>
      <c r="AT19928">
        <v>5.8309237986964968</v>
      </c>
      <c r="AU19928">
        <v>8.542801733601646</v>
      </c>
      <c r="AV19928">
        <v>7.7397207581220151</v>
      </c>
    </row>
    <row r="19929" spans="1:48" x14ac:dyDescent="0.25">
      <c r="A19929" s="2">
        <v>44866</v>
      </c>
      <c r="B19929">
        <v>2017</v>
      </c>
      <c r="C19929">
        <v>160</v>
      </c>
      <c r="D19929">
        <v>6.3377514731005169</v>
      </c>
      <c r="E19929">
        <v>5.7566212455494981</v>
      </c>
      <c r="F19929">
        <v>2.8931367541638049</v>
      </c>
      <c r="G19929">
        <v>5.7987124761300191</v>
      </c>
      <c r="H19929">
        <v>12.318341727436669</v>
      </c>
      <c r="I19929">
        <v>4.9145660002891223</v>
      </c>
      <c r="J19929">
        <v>-0.54966250407062489</v>
      </c>
      <c r="K19929">
        <v>-3.152648525122614</v>
      </c>
      <c r="L19929">
        <v>10.29738153597977</v>
      </c>
      <c r="M19929">
        <v>19.296413277067611</v>
      </c>
      <c r="N19929">
        <v>11.162520989022241</v>
      </c>
      <c r="O19929">
        <v>13.05967161886514</v>
      </c>
      <c r="P19929">
        <v>12.52428527293481</v>
      </c>
      <c r="Q19929">
        <v>31.466740460865509</v>
      </c>
      <c r="R19929">
        <v>-3.5930588817188358</v>
      </c>
      <c r="S19929">
        <v>8.5191515324642744</v>
      </c>
      <c r="T19929">
        <v>22.22798987557055</v>
      </c>
      <c r="U19929">
        <v>9.3708509663749773</v>
      </c>
      <c r="V19929">
        <v>13.40725786720054</v>
      </c>
      <c r="W19929">
        <v>7.5557221013155429</v>
      </c>
      <c r="X19929">
        <v>8.0778714965123335</v>
      </c>
      <c r="Y19929">
        <v>4.1653570898437797</v>
      </c>
      <c r="Z19929">
        <v>17.39561506889309</v>
      </c>
      <c r="AA19929">
        <v>20.14925263762288</v>
      </c>
      <c r="AB19929">
        <v>14.63154652801386</v>
      </c>
      <c r="AC19929">
        <v>10.74994815028869</v>
      </c>
      <c r="AD19929">
        <v>7.9494055296845723</v>
      </c>
      <c r="AE19929">
        <v>6.428882092610233</v>
      </c>
      <c r="AF19929">
        <v>10.90290374410254</v>
      </c>
      <c r="AG19929">
        <v>8.4311680021113666</v>
      </c>
      <c r="AH19929">
        <v>9.2204511722784552</v>
      </c>
      <c r="AI19929">
        <v>9.3242991135356501</v>
      </c>
      <c r="AJ19929">
        <v>13.46609504925722</v>
      </c>
      <c r="AK19929">
        <v>17.044464395309848</v>
      </c>
      <c r="AL19929">
        <v>14.362616056274341</v>
      </c>
      <c r="AM19929">
        <v>11.847800386155891</v>
      </c>
      <c r="AN19929">
        <v>18.347150555196219</v>
      </c>
      <c r="AO19929">
        <v>13.655553795474921</v>
      </c>
      <c r="AP19929">
        <v>5.2352048443096821</v>
      </c>
      <c r="AQ19929">
        <v>11.861742079473499</v>
      </c>
      <c r="AR19929">
        <v>5.8084316892360164</v>
      </c>
      <c r="AS19929">
        <v>11.514318770375921</v>
      </c>
      <c r="AT19929">
        <v>10.453361381494799</v>
      </c>
      <c r="AU19929">
        <v>-2.7514993606165721</v>
      </c>
      <c r="AV19929">
        <v>5.1278659604067078</v>
      </c>
    </row>
    <row r="19930" spans="1:48" x14ac:dyDescent="0.25">
      <c r="A19930" s="2">
        <v>44896</v>
      </c>
      <c r="B19930">
        <v>2017</v>
      </c>
      <c r="C19930">
        <v>160</v>
      </c>
      <c r="D19930">
        <v>12.19189574811568</v>
      </c>
      <c r="E19930">
        <v>-7.1031748970836306</v>
      </c>
      <c r="F19930">
        <v>7.2023891517524641</v>
      </c>
      <c r="G19930">
        <v>-2.2578208137227218</v>
      </c>
      <c r="H19930">
        <v>-8.6660325740674278</v>
      </c>
      <c r="I19930">
        <v>-5.851625037486885</v>
      </c>
      <c r="J19930">
        <v>-0.34739527287137578</v>
      </c>
      <c r="K19930">
        <v>-3.245154808717488</v>
      </c>
      <c r="L19930">
        <v>3.3900039412151362</v>
      </c>
      <c r="M19930">
        <v>-4.3044857297756529</v>
      </c>
      <c r="N19930">
        <v>-1.2577176683625679</v>
      </c>
      <c r="O19930">
        <v>-2.4284124799849538</v>
      </c>
      <c r="P19930">
        <v>-3.1919614651546468</v>
      </c>
      <c r="Q19930">
        <v>6.3451117447135719</v>
      </c>
      <c r="R19930">
        <v>-11.21401043902474</v>
      </c>
      <c r="S19930">
        <v>1.405902071380738</v>
      </c>
      <c r="T19930">
        <v>7.6703298959588384</v>
      </c>
      <c r="U19930">
        <v>-8.4551949407307703E-2</v>
      </c>
      <c r="V19930">
        <v>1.9383874635548579</v>
      </c>
      <c r="W19930">
        <v>-1.0788179424850779</v>
      </c>
      <c r="X19930">
        <v>0.48896098360098339</v>
      </c>
      <c r="Y19930">
        <v>-5.7158526851665119</v>
      </c>
      <c r="Z19930">
        <v>-2.168410001399668E-2</v>
      </c>
      <c r="AA19930">
        <v>4.4226513203017523</v>
      </c>
      <c r="AB19930">
        <v>-5.2470060590483421</v>
      </c>
      <c r="AC19930">
        <v>-0.79968501287440708</v>
      </c>
      <c r="AD19930">
        <v>4.377609940098659</v>
      </c>
      <c r="AE19930">
        <v>-1.8869562025883191</v>
      </c>
      <c r="AF19930">
        <v>1.235485038593165E-2</v>
      </c>
      <c r="AG19930">
        <v>3.5494453120556768</v>
      </c>
      <c r="AH19930">
        <v>2.0737005633956418</v>
      </c>
      <c r="AI19930">
        <v>3.0854700692171328</v>
      </c>
      <c r="AJ19930">
        <v>-0.40305551557744401</v>
      </c>
      <c r="AK19930">
        <v>-2.945561523857831</v>
      </c>
      <c r="AL19930">
        <v>-1.468538160587507</v>
      </c>
      <c r="AM19930">
        <v>6.5989480862363781</v>
      </c>
      <c r="AN19930">
        <v>6.9543407568303239</v>
      </c>
      <c r="AO19930">
        <v>-0.32193707917129721</v>
      </c>
      <c r="AP19930">
        <v>0.65447380126333332</v>
      </c>
      <c r="AQ19930">
        <v>-2.3558604301395558</v>
      </c>
      <c r="AR19930">
        <v>-5.2235523306696336</v>
      </c>
      <c r="AS19930">
        <v>-0.47376960002250001</v>
      </c>
      <c r="AT19930">
        <v>-0.77026876947206002</v>
      </c>
      <c r="AU19930">
        <v>-5.5776700868084728</v>
      </c>
      <c r="AV19930">
        <v>-6.2555351459958723</v>
      </c>
    </row>
    <row r="19931" spans="1:48" x14ac:dyDescent="0.25">
      <c r="A19931" s="2">
        <v>44927</v>
      </c>
      <c r="B19931">
        <v>2017</v>
      </c>
      <c r="C19931">
        <v>160</v>
      </c>
      <c r="D19931">
        <v>15.125348694305091</v>
      </c>
      <c r="E19931">
        <v>16.70299241548965</v>
      </c>
      <c r="F19931">
        <v>3.7741596124606809</v>
      </c>
      <c r="G19931">
        <v>10.129933655924891</v>
      </c>
      <c r="H19931">
        <v>7.5931970367663082</v>
      </c>
      <c r="I19931">
        <v>-3.2783121175536829</v>
      </c>
      <c r="J19931">
        <v>-15.606338782287001</v>
      </c>
      <c r="K19931">
        <v>6.6710265402714084</v>
      </c>
      <c r="L19931">
        <v>3.4459963932825359</v>
      </c>
      <c r="M19931">
        <v>4.3807669214389167</v>
      </c>
      <c r="N19931">
        <v>7.1711223112441491</v>
      </c>
      <c r="O19931">
        <v>5.1164685655210373</v>
      </c>
      <c r="P19931">
        <v>1.364679022194637</v>
      </c>
      <c r="Q19931">
        <v>12.00461660634971</v>
      </c>
      <c r="R19931">
        <v>1.6915143909832511</v>
      </c>
      <c r="S19931">
        <v>2.5406952330263359</v>
      </c>
      <c r="T19931">
        <v>-8.4922568739039139</v>
      </c>
      <c r="U19931">
        <v>5.9015391936544148</v>
      </c>
      <c r="V19931">
        <v>7.6221808863237372</v>
      </c>
      <c r="W19931">
        <v>5.8019020778275587</v>
      </c>
      <c r="X19931">
        <v>12.802036436637909</v>
      </c>
      <c r="Y19931">
        <v>4.5503635961362532</v>
      </c>
      <c r="Z19931">
        <v>9.1906114053727386</v>
      </c>
      <c r="AA19931">
        <v>-3.0031306442152572</v>
      </c>
      <c r="AB19931">
        <v>12.07123602051921</v>
      </c>
      <c r="AC19931">
        <v>7.1037983478253297</v>
      </c>
      <c r="AD19931">
        <v>12.00263926396252</v>
      </c>
      <c r="AE19931">
        <v>-2.5728628158279592</v>
      </c>
      <c r="AF19931">
        <v>1.4277874063427951</v>
      </c>
      <c r="AG19931">
        <v>-0.33320068299836908</v>
      </c>
      <c r="AH19931">
        <v>10.94064742198746</v>
      </c>
      <c r="AI19931">
        <v>3.9780300284818271</v>
      </c>
      <c r="AJ19931">
        <v>12.94609971963936</v>
      </c>
      <c r="AK19931">
        <v>14.38390067674589</v>
      </c>
      <c r="AL19931">
        <v>6.3012338564859771</v>
      </c>
      <c r="AM19931">
        <v>1.349868843709068</v>
      </c>
      <c r="AN19931">
        <v>6.2234857230450302</v>
      </c>
      <c r="AO19931">
        <v>12.092945185585499</v>
      </c>
      <c r="AP19931">
        <v>16.813396174900451</v>
      </c>
      <c r="AQ19931">
        <v>10.384732640043829</v>
      </c>
      <c r="AR19931">
        <v>8.7781849402260637</v>
      </c>
      <c r="AS19931">
        <v>10.969827665615741</v>
      </c>
      <c r="AT19931">
        <v>6.1964920403159818</v>
      </c>
      <c r="AU19931">
        <v>4.0230287853385782</v>
      </c>
      <c r="AV19931">
        <v>6.2654291961216968</v>
      </c>
    </row>
    <row r="19932" spans="1:48" x14ac:dyDescent="0.25">
      <c r="A19932" s="2">
        <v>44958</v>
      </c>
      <c r="B19932">
        <v>2017</v>
      </c>
      <c r="C19932">
        <v>160</v>
      </c>
      <c r="D19932">
        <v>-2.6376710132245189</v>
      </c>
      <c r="E19932">
        <v>-0.50779913352320127</v>
      </c>
      <c r="F19932">
        <v>-16.664521154036859</v>
      </c>
      <c r="G19932">
        <v>-4.4195378329748181</v>
      </c>
      <c r="H19932">
        <v>-4.0024771468853633</v>
      </c>
      <c r="I19932">
        <v>-4.88738303970917</v>
      </c>
      <c r="J19932">
        <v>0.2152218785356208</v>
      </c>
      <c r="K19932">
        <v>-9.5533202698850346</v>
      </c>
      <c r="L19932">
        <v>-9.5523907281005691</v>
      </c>
      <c r="M19932">
        <v>-8.4023348916306251</v>
      </c>
      <c r="N19932">
        <v>-5.4897479578640107</v>
      </c>
      <c r="O19932">
        <v>-5.491427956668038</v>
      </c>
      <c r="P19932">
        <v>0.84212670134771184</v>
      </c>
      <c r="Q19932">
        <v>-11.991600390558441</v>
      </c>
      <c r="R19932">
        <v>-2.081900202884579</v>
      </c>
      <c r="S19932">
        <v>-7.5964560501829759</v>
      </c>
      <c r="T19932">
        <v>5.4093453759231913</v>
      </c>
      <c r="U19932">
        <v>-4.1843208577256652</v>
      </c>
      <c r="V19932">
        <v>-3.4468145366605358</v>
      </c>
      <c r="W19932">
        <v>-3.7442489833155119</v>
      </c>
      <c r="X19932">
        <v>1.541272168171459</v>
      </c>
      <c r="Y19932">
        <v>-1.8087300006564559</v>
      </c>
      <c r="Z19932">
        <v>3.2729365196513478</v>
      </c>
      <c r="AA19932">
        <v>5.0511134154928028</v>
      </c>
      <c r="AB19932">
        <v>-7.3370771694135311</v>
      </c>
      <c r="AC19932">
        <v>1.838428613298704</v>
      </c>
      <c r="AD19932">
        <v>8.6630905155467897</v>
      </c>
      <c r="AE19932">
        <v>-0.44886656866915953</v>
      </c>
      <c r="AF19932">
        <v>-2.4771201903355018</v>
      </c>
      <c r="AG19932">
        <v>-3.363300768479804</v>
      </c>
      <c r="AH19932">
        <v>2.3207685024085429</v>
      </c>
      <c r="AI19932">
        <v>-0.83915937181112676</v>
      </c>
      <c r="AJ19932">
        <v>0.24697804543900581</v>
      </c>
      <c r="AK19932">
        <v>-3.5020423335795798</v>
      </c>
      <c r="AL19932">
        <v>-2.4533688416066619</v>
      </c>
      <c r="AM19932">
        <v>2.277638713121966</v>
      </c>
      <c r="AN19932">
        <v>-4.7367608591588839</v>
      </c>
      <c r="AO19932">
        <v>-2.15999482896243</v>
      </c>
      <c r="AP19932">
        <v>10.03890159042535</v>
      </c>
      <c r="AQ19932">
        <v>-6.9114133278944001</v>
      </c>
      <c r="AR19932">
        <v>-4.666573956178965</v>
      </c>
      <c r="AS19932">
        <v>-0.46141566749761109</v>
      </c>
      <c r="AT19932">
        <v>-0.101593148625434</v>
      </c>
      <c r="AU19932">
        <v>-4.7658234983863794</v>
      </c>
      <c r="AV19932">
        <v>-2.7381549567413339</v>
      </c>
    </row>
    <row r="19933" spans="1:48" x14ac:dyDescent="0.25">
      <c r="A19933" s="2">
        <v>44986</v>
      </c>
      <c r="B19933">
        <v>2017</v>
      </c>
      <c r="C19933">
        <v>160</v>
      </c>
      <c r="D19933">
        <v>-7.5642565093806402</v>
      </c>
      <c r="E19933">
        <v>2.6226444243358178</v>
      </c>
      <c r="F19933">
        <v>-0.65273510881853625</v>
      </c>
      <c r="G19933">
        <v>-0.50244846472183857</v>
      </c>
      <c r="H19933">
        <v>3.7058822038952499</v>
      </c>
      <c r="I19933">
        <v>0.74342928759578708</v>
      </c>
      <c r="J19933">
        <v>-12.41637081785824</v>
      </c>
      <c r="K19933">
        <v>-0.66210923353404727</v>
      </c>
      <c r="L19933">
        <v>3.9940164460136489</v>
      </c>
      <c r="M19933">
        <v>3.0400235860541529</v>
      </c>
      <c r="N19933">
        <v>4.5858457571797517</v>
      </c>
      <c r="O19933">
        <v>2.254085032690845</v>
      </c>
      <c r="P19933">
        <v>1.797853443788866</v>
      </c>
      <c r="Q19933">
        <v>4.1574861273503183</v>
      </c>
      <c r="R19933">
        <v>-1.339915788608304</v>
      </c>
      <c r="S19933">
        <v>0.6253983898198312</v>
      </c>
      <c r="T19933">
        <v>-6.9539861914467371</v>
      </c>
      <c r="U19933">
        <v>3.7248391926797191</v>
      </c>
      <c r="V19933">
        <v>3.0137654276778392</v>
      </c>
      <c r="W19933">
        <v>4.1556083655741372</v>
      </c>
      <c r="X19933">
        <v>5.1230215432279902</v>
      </c>
      <c r="Y19933">
        <v>1.9217479600562419</v>
      </c>
      <c r="Z19933">
        <v>-10.036436500498271</v>
      </c>
      <c r="AA19933">
        <v>-6.454935186319954</v>
      </c>
      <c r="AB19933">
        <v>4.4751879635752454</v>
      </c>
      <c r="AC19933">
        <v>-0.21630684983802159</v>
      </c>
      <c r="AD19933">
        <v>-5.862233891940849</v>
      </c>
      <c r="AE19933">
        <v>-5.0802573151354498</v>
      </c>
      <c r="AF19933">
        <v>8.4488018532091758E-2</v>
      </c>
      <c r="AG19933">
        <v>6.2401887029226222</v>
      </c>
      <c r="AH19933">
        <v>0.87076618914667669</v>
      </c>
      <c r="AI19933">
        <v>1.992393174687912</v>
      </c>
      <c r="AJ19933">
        <v>0.39837201559311808</v>
      </c>
      <c r="AK19933">
        <v>4.6132373468482202</v>
      </c>
      <c r="AL19933">
        <v>-1.2895370652011851</v>
      </c>
      <c r="AM19933">
        <v>7.821888835437818</v>
      </c>
      <c r="AN19933">
        <v>-3.229581346831834</v>
      </c>
      <c r="AO19933">
        <v>3.5739755807240758</v>
      </c>
      <c r="AP19933">
        <v>2.4276001404664571</v>
      </c>
      <c r="AQ19933">
        <v>-1.0355482171705901</v>
      </c>
      <c r="AR19933">
        <v>-0.26792694211164042</v>
      </c>
      <c r="AS19933">
        <v>2.7520491423614679</v>
      </c>
      <c r="AT19933">
        <v>-1.0465667673651311</v>
      </c>
      <c r="AU19933">
        <v>0.82382180543205674</v>
      </c>
      <c r="AV19933">
        <v>3.1285341543453971</v>
      </c>
    </row>
    <row r="19934" spans="1:48" x14ac:dyDescent="0.25">
      <c r="A19934" s="2">
        <v>45017</v>
      </c>
      <c r="B19934">
        <v>2017</v>
      </c>
      <c r="C19934">
        <v>160</v>
      </c>
      <c r="D19934">
        <v>3.46164192641869</v>
      </c>
      <c r="E19934">
        <v>2.2196136692305579</v>
      </c>
      <c r="F19934">
        <v>5.0588484115298593</v>
      </c>
      <c r="G19934">
        <v>-2.2668166564676522</v>
      </c>
      <c r="H19934">
        <v>-9.7339055832446064E-2</v>
      </c>
      <c r="I19934">
        <v>3.8208842035307722</v>
      </c>
      <c r="J19934">
        <v>8.0146631721700103</v>
      </c>
      <c r="K19934">
        <v>3.0423464672337359</v>
      </c>
      <c r="L19934">
        <v>-3.699532877639045</v>
      </c>
      <c r="M19934">
        <v>0.71766329134257401</v>
      </c>
      <c r="N19934">
        <v>-1.0404571708399151</v>
      </c>
      <c r="O19934">
        <v>0.85142291231148359</v>
      </c>
      <c r="P19934">
        <v>7.1834795183471254</v>
      </c>
      <c r="Q19934">
        <v>-8.3628616103298299</v>
      </c>
      <c r="R19934">
        <v>-2.3746705322127419</v>
      </c>
      <c r="S19934">
        <v>-1.6518863558794279</v>
      </c>
      <c r="T19934">
        <v>-5.4425741134356826</v>
      </c>
      <c r="U19934">
        <v>5.1309689184542151E-3</v>
      </c>
      <c r="V19934">
        <v>0.2165321736080639</v>
      </c>
      <c r="W19934">
        <v>6.2712915205971331</v>
      </c>
      <c r="X19934">
        <v>2.6025881280521861</v>
      </c>
      <c r="Y19934">
        <v>3.6474553811385761</v>
      </c>
      <c r="Z19934">
        <v>5.1428621775957417</v>
      </c>
      <c r="AA19934">
        <v>4.5951467331596607</v>
      </c>
      <c r="AB19934">
        <v>-1.2872842073807571</v>
      </c>
      <c r="AC19934">
        <v>4.1101475775489282</v>
      </c>
      <c r="AD19934">
        <v>3.2778533618437189</v>
      </c>
      <c r="AE19934">
        <v>1.2475556413715341</v>
      </c>
      <c r="AF19934">
        <v>0.124470045327052</v>
      </c>
      <c r="AG19934">
        <v>4.1755603661388419</v>
      </c>
      <c r="AH19934">
        <v>2.7122011350481312</v>
      </c>
      <c r="AI19934">
        <v>1.005424365632557</v>
      </c>
      <c r="AJ19934">
        <v>4.4208308183871106</v>
      </c>
      <c r="AK19934">
        <v>-1.5802925439412641</v>
      </c>
      <c r="AL19934">
        <v>2.4739082358437252</v>
      </c>
      <c r="AM19934">
        <v>3.706847055180007</v>
      </c>
      <c r="AN19934">
        <v>13.13201622747844</v>
      </c>
      <c r="AO19934">
        <v>3.1422075751928129</v>
      </c>
      <c r="AP19934">
        <v>8.3265774777288026</v>
      </c>
      <c r="AQ19934">
        <v>-0.15843385757583481</v>
      </c>
      <c r="AR19934">
        <v>2.6794825092950609</v>
      </c>
      <c r="AS19934">
        <v>4.4218579061115824</v>
      </c>
      <c r="AT19934">
        <v>4.9533229525636324</v>
      </c>
      <c r="AU19934">
        <v>-2.219244978587553</v>
      </c>
      <c r="AV19934">
        <v>0.90763742664163871</v>
      </c>
    </row>
    <row r="19935" spans="1:48" x14ac:dyDescent="0.25">
      <c r="A19935" s="2">
        <v>45047</v>
      </c>
      <c r="B19935">
        <v>2017</v>
      </c>
      <c r="C19935">
        <v>160</v>
      </c>
      <c r="D19935">
        <v>3.4567333484129659</v>
      </c>
      <c r="E19935">
        <v>-2.9077751039204291</v>
      </c>
      <c r="F19935">
        <v>-6.8178622162959668</v>
      </c>
      <c r="G19935">
        <v>-2.2916387967827019</v>
      </c>
      <c r="H19935">
        <v>-4.8515475182493661</v>
      </c>
      <c r="I19935">
        <v>2.552270738513585</v>
      </c>
      <c r="J19935">
        <v>-1.289972228908798</v>
      </c>
      <c r="K19935">
        <v>0.25369423091026189</v>
      </c>
      <c r="L19935">
        <v>-3.4180028648385652</v>
      </c>
      <c r="M19935">
        <v>-14.360630218725101</v>
      </c>
      <c r="N19935">
        <v>-6.9136571977521877</v>
      </c>
      <c r="O19935">
        <v>-4.6089939176151562</v>
      </c>
      <c r="P19935">
        <v>-1.96933681103888</v>
      </c>
      <c r="Q19935">
        <v>-9.6213211558325185</v>
      </c>
      <c r="R19935">
        <v>-1.559747858523863E-2</v>
      </c>
      <c r="S19935">
        <v>-5.7676997329752178</v>
      </c>
      <c r="T19935">
        <v>-1.968933217321001</v>
      </c>
      <c r="U19935">
        <v>1.4602617419739341</v>
      </c>
      <c r="V19935">
        <v>-8.7001373681785736</v>
      </c>
      <c r="W19935">
        <v>-4.8706305432696384</v>
      </c>
      <c r="X19935">
        <v>-4.557295692541441</v>
      </c>
      <c r="Y19935">
        <v>-4.7812263949061018</v>
      </c>
      <c r="Z19935">
        <v>-8.1048920517279406</v>
      </c>
      <c r="AA19935">
        <v>-0.72785961539961752</v>
      </c>
      <c r="AB19935">
        <v>4.3963244649082744</v>
      </c>
      <c r="AC19935">
        <v>-8.756022557116216</v>
      </c>
      <c r="AD19935">
        <v>8.2767690076229528</v>
      </c>
      <c r="AE19935">
        <v>-7.847634341155862</v>
      </c>
      <c r="AF19935">
        <v>-8.9399166877712872</v>
      </c>
      <c r="AG19935">
        <v>-9.8849069405409384</v>
      </c>
      <c r="AH19935">
        <v>-6.0607736014196441</v>
      </c>
      <c r="AI19935">
        <v>-10.73642464406797</v>
      </c>
      <c r="AJ19935">
        <v>-6.8721616192023554</v>
      </c>
      <c r="AK19935">
        <v>0.45056338802993418</v>
      </c>
      <c r="AL19935">
        <v>-1.516701579239599</v>
      </c>
      <c r="AM19935">
        <v>-4.5492104425644548</v>
      </c>
      <c r="AN19935">
        <v>-4.3571643602069221</v>
      </c>
      <c r="AO19935">
        <v>-5.4511325687247698</v>
      </c>
      <c r="AP19935">
        <v>-14.32140350141754</v>
      </c>
      <c r="AQ19935">
        <v>-5.1779076463087321</v>
      </c>
      <c r="AR19935">
        <v>-5.8244026155029882</v>
      </c>
      <c r="AS19935">
        <v>-7.5404431392360411</v>
      </c>
      <c r="AT19935">
        <v>-6.9736568056168018</v>
      </c>
      <c r="AU19935">
        <v>-4.2906831556753788</v>
      </c>
      <c r="AV19935">
        <v>0.24317715881154719</v>
      </c>
    </row>
    <row r="19936" spans="1:48" x14ac:dyDescent="0.25">
      <c r="A19936" s="2">
        <v>45078</v>
      </c>
      <c r="B19936">
        <v>2017</v>
      </c>
      <c r="C19936">
        <v>160</v>
      </c>
      <c r="D19936">
        <v>25.512558174557778</v>
      </c>
      <c r="E19936">
        <v>5.2754649065726467</v>
      </c>
      <c r="F19936">
        <v>13.5931716796772</v>
      </c>
      <c r="G19936">
        <v>7.717324282589888</v>
      </c>
      <c r="H19936">
        <v>10.666127016477819</v>
      </c>
      <c r="I19936">
        <v>4.2923857150201083</v>
      </c>
      <c r="J19936">
        <v>-5.0354163507892684</v>
      </c>
      <c r="K19936">
        <v>15.603683764347689</v>
      </c>
      <c r="L19936">
        <v>-2.4749107136941122</v>
      </c>
      <c r="M19936">
        <v>9.097022290085043</v>
      </c>
      <c r="N19936">
        <v>1.2489393184506701</v>
      </c>
      <c r="O19936">
        <v>1.50730399375294</v>
      </c>
      <c r="P19936">
        <v>2.3643581059154428</v>
      </c>
      <c r="Q19936">
        <v>4.4999914614601622</v>
      </c>
      <c r="R19936">
        <v>-1.2454080773963929</v>
      </c>
      <c r="S19936">
        <v>-2.373323831970775</v>
      </c>
      <c r="T19936">
        <v>-4.7703516358190257</v>
      </c>
      <c r="U19936">
        <v>3.6543388494390872</v>
      </c>
      <c r="V19936">
        <v>1.4923524885918531</v>
      </c>
      <c r="W19936">
        <v>2.14968117155605</v>
      </c>
      <c r="X19936">
        <v>5.3543498421300573</v>
      </c>
      <c r="Y19936">
        <v>-2.3274498337250371</v>
      </c>
      <c r="Z19936">
        <v>8.5904971063802229</v>
      </c>
      <c r="AA19936">
        <v>-1.091150419895826</v>
      </c>
      <c r="AB19936">
        <v>0.1966536004522457</v>
      </c>
      <c r="AC19936">
        <v>3.24704538264089</v>
      </c>
      <c r="AD19936">
        <v>9.5629493529145506</v>
      </c>
      <c r="AE19936">
        <v>5.9913943030363459</v>
      </c>
      <c r="AF19936">
        <v>0.18948353598049469</v>
      </c>
      <c r="AG19936">
        <v>4.7797840272415293</v>
      </c>
      <c r="AH19936">
        <v>8.4694472465251422</v>
      </c>
      <c r="AI19936">
        <v>3.428124470055383</v>
      </c>
      <c r="AJ19936">
        <v>10.662612540564711</v>
      </c>
      <c r="AK19936">
        <v>4.2134668887629623</v>
      </c>
      <c r="AL19936">
        <v>7.5745923621892031</v>
      </c>
      <c r="AM19936">
        <v>1.4512646143684189</v>
      </c>
      <c r="AN19936">
        <v>13.75130631757418</v>
      </c>
      <c r="AO19936">
        <v>4.8736639389963976</v>
      </c>
      <c r="AP19936">
        <v>5.4497085666755041</v>
      </c>
      <c r="AQ19936">
        <v>4.6668568062272708</v>
      </c>
      <c r="AR19936">
        <v>6.1610175283893573</v>
      </c>
      <c r="AS19936">
        <v>6.211839143383191</v>
      </c>
      <c r="AT19936">
        <v>3.3974368586290771</v>
      </c>
      <c r="AU19936">
        <v>1.5434954646135419</v>
      </c>
      <c r="AV19936">
        <v>6.2084375646308088</v>
      </c>
    </row>
    <row r="19937" spans="1:48" x14ac:dyDescent="0.25">
      <c r="A19937" s="2">
        <v>45108</v>
      </c>
      <c r="B19937">
        <v>2017</v>
      </c>
      <c r="C19937">
        <v>160</v>
      </c>
      <c r="D19937">
        <v>1.93846948603309</v>
      </c>
      <c r="E19937">
        <v>4.2332296994652019</v>
      </c>
      <c r="F19937">
        <v>12.182374975466439</v>
      </c>
      <c r="G19937">
        <v>5.5157278762981043</v>
      </c>
      <c r="H19937">
        <v>11.198902782371411</v>
      </c>
      <c r="I19937">
        <v>2.6105945494284239</v>
      </c>
      <c r="J19937">
        <v>7.3213224074462957</v>
      </c>
      <c r="K19937">
        <v>4.4930683917154823</v>
      </c>
      <c r="L19937">
        <v>7.6413911290183156</v>
      </c>
      <c r="M19937">
        <v>12.238171983892361</v>
      </c>
      <c r="N19937">
        <v>8.9185290223358304</v>
      </c>
      <c r="O19937">
        <v>2.8858982885343392</v>
      </c>
      <c r="P19937">
        <v>9.9738136458071835</v>
      </c>
      <c r="Q19937">
        <v>11.86926896844596</v>
      </c>
      <c r="R19937">
        <v>8.6159906340512293</v>
      </c>
      <c r="S19937">
        <v>9.3353904819641009</v>
      </c>
      <c r="T19937">
        <v>18.84712831712914</v>
      </c>
      <c r="U19937">
        <v>2.6094835093584789</v>
      </c>
      <c r="V19937">
        <v>1.9913005400021391</v>
      </c>
      <c r="W19937">
        <v>3.1872158759975728</v>
      </c>
      <c r="X19937">
        <v>6.8085810913018694</v>
      </c>
      <c r="Y19937">
        <v>0.4032358055915175</v>
      </c>
      <c r="Z19937">
        <v>4.9482712442471266</v>
      </c>
      <c r="AA19937">
        <v>-2.0924891841838429</v>
      </c>
      <c r="AB19937">
        <v>6.0898977227132454</v>
      </c>
      <c r="AC19937">
        <v>1.131934236591392</v>
      </c>
      <c r="AD19937">
        <v>5.2467597749134232</v>
      </c>
      <c r="AE19937">
        <v>8.3360970994766461</v>
      </c>
      <c r="AF19937">
        <v>-0.36925872618813749</v>
      </c>
      <c r="AG19937">
        <v>-0.54218007250657063</v>
      </c>
      <c r="AH19937">
        <v>1.7593338802371239</v>
      </c>
      <c r="AI19937">
        <v>7.2201629627951069</v>
      </c>
      <c r="AJ19937">
        <v>5.9551683128709954</v>
      </c>
      <c r="AK19937">
        <v>2.3441349795654709</v>
      </c>
      <c r="AL19937">
        <v>9.1076998324838954</v>
      </c>
      <c r="AM19937">
        <v>0.40455940662953438</v>
      </c>
      <c r="AN19937">
        <v>8.3592054613553124</v>
      </c>
      <c r="AO19937">
        <v>2.6582921165722029</v>
      </c>
      <c r="AP19937">
        <v>7.1672008542633892</v>
      </c>
      <c r="AQ19937">
        <v>3.5857596470136421</v>
      </c>
      <c r="AR19937">
        <v>2.8961051551696042</v>
      </c>
      <c r="AS19937">
        <v>1.791601919856278</v>
      </c>
      <c r="AT19937">
        <v>3.0289590836161779</v>
      </c>
      <c r="AU19937">
        <v>7.6616091596069191</v>
      </c>
      <c r="AV19937">
        <v>3.0313563580441021</v>
      </c>
    </row>
    <row r="19938" spans="1:48" x14ac:dyDescent="0.25">
      <c r="A19938" s="2">
        <v>45139</v>
      </c>
      <c r="B19938">
        <v>2017</v>
      </c>
      <c r="C19938">
        <v>160</v>
      </c>
      <c r="D19938">
        <v>-0.46784224099691851</v>
      </c>
      <c r="E19938">
        <v>-4.9369953644273767</v>
      </c>
      <c r="F19938">
        <v>-15.351608260567669</v>
      </c>
      <c r="G19938">
        <v>-9.874403673683684</v>
      </c>
      <c r="H19938">
        <v>-7.4327478563290477</v>
      </c>
      <c r="I19938">
        <v>-2.3081656070019441</v>
      </c>
      <c r="J19938">
        <v>-10.22364259758433</v>
      </c>
      <c r="K19938">
        <v>-8.691362737794595</v>
      </c>
      <c r="L19938">
        <v>-3.171200663891494</v>
      </c>
      <c r="M19938">
        <v>-12.74908985790726</v>
      </c>
      <c r="N19938">
        <v>-8.9177546960841241</v>
      </c>
      <c r="O19938">
        <v>-9.7057441909896411</v>
      </c>
      <c r="P19938">
        <v>11.28091609669819</v>
      </c>
      <c r="Q19938">
        <v>-9.0673532093833877</v>
      </c>
      <c r="R19938">
        <v>-8.0125570338728469</v>
      </c>
      <c r="S19938">
        <v>-3.5591045179341858</v>
      </c>
      <c r="T19938">
        <v>7.1774597370265036</v>
      </c>
      <c r="U19938">
        <v>-2.8749380157105708</v>
      </c>
      <c r="V19938">
        <v>-9.787910282095492</v>
      </c>
      <c r="W19938">
        <v>-3.9919063548010558</v>
      </c>
      <c r="X19938">
        <v>-4.230579280988767</v>
      </c>
      <c r="Y19938">
        <v>-1.937055596168946</v>
      </c>
      <c r="Z19938">
        <v>-4.1328581262970454</v>
      </c>
      <c r="AA19938">
        <v>10.456779338801709</v>
      </c>
      <c r="AB19938">
        <v>-8.054404503736567</v>
      </c>
      <c r="AC19938">
        <v>-7.3532959944840321</v>
      </c>
      <c r="AD19938">
        <v>-3.087715804215263</v>
      </c>
      <c r="AE19938">
        <v>-2.4078597803578572</v>
      </c>
      <c r="AF19938">
        <v>-1.351375931565524</v>
      </c>
      <c r="AG19938">
        <v>-2.5890776758523248</v>
      </c>
      <c r="AH19938">
        <v>-3.4136627109471069</v>
      </c>
      <c r="AI19938">
        <v>-3.5885828271815079</v>
      </c>
      <c r="AJ19938">
        <v>-4.3458032126529211</v>
      </c>
      <c r="AK19938">
        <v>-8.9924834098737971</v>
      </c>
      <c r="AL19938">
        <v>-1.498693014049046</v>
      </c>
      <c r="AM19938">
        <v>4.1860601219486648</v>
      </c>
      <c r="AN19938">
        <v>-9.7123455177479112</v>
      </c>
      <c r="AO19938">
        <v>-5.294764986204969</v>
      </c>
      <c r="AP19938">
        <v>-4.9761271018672666</v>
      </c>
      <c r="AQ19938">
        <v>-4.7685620038736882</v>
      </c>
      <c r="AR19938">
        <v>-4.5788771588083694</v>
      </c>
      <c r="AS19938">
        <v>-4.3332921831088393</v>
      </c>
      <c r="AT19938">
        <v>-4.4646465038324141</v>
      </c>
      <c r="AU19938">
        <v>-2.9961319422122101</v>
      </c>
      <c r="AV19938">
        <v>-2.1426173350620248</v>
      </c>
    </row>
    <row r="19939" spans="1:48" x14ac:dyDescent="0.25">
      <c r="A19939" s="2">
        <v>45170</v>
      </c>
      <c r="B19939">
        <v>2017</v>
      </c>
      <c r="C19939">
        <v>160</v>
      </c>
      <c r="D19939">
        <v>-16.462227513432939</v>
      </c>
      <c r="E19939">
        <v>-6.8533552886923417</v>
      </c>
      <c r="F19939">
        <v>4.5248819815003838</v>
      </c>
      <c r="G19939">
        <v>-6.3173333678442916</v>
      </c>
      <c r="H19939">
        <v>-7.9667247701004644</v>
      </c>
      <c r="I19939">
        <v>1.2707255739622609</v>
      </c>
      <c r="J19939">
        <v>6.7971192591175464</v>
      </c>
      <c r="K19939">
        <v>-0.21041022922352329</v>
      </c>
      <c r="L19939">
        <v>-9.5395250392687263</v>
      </c>
      <c r="M19939">
        <v>-3.6915102955725421</v>
      </c>
      <c r="N19939">
        <v>-0.84274826755058596</v>
      </c>
      <c r="O19939">
        <v>2.435927197872267</v>
      </c>
      <c r="P19939">
        <v>5.1767770152695958</v>
      </c>
      <c r="Q19939">
        <v>-5.1636069059641914</v>
      </c>
      <c r="R19939">
        <v>-1.185900395241579</v>
      </c>
      <c r="S19939">
        <v>-2.2058103129113049</v>
      </c>
      <c r="T19939">
        <v>2.98225977637534</v>
      </c>
      <c r="U19939">
        <v>-2.4289644074325318</v>
      </c>
      <c r="V19939">
        <v>-2.0830534708662358</v>
      </c>
      <c r="W19939">
        <v>-5.7061124480843777</v>
      </c>
      <c r="X19939">
        <v>-10.81988022589665</v>
      </c>
      <c r="Y19939">
        <v>-5.061656156154914</v>
      </c>
      <c r="Z19939">
        <v>-1.8180558564144469</v>
      </c>
      <c r="AA19939">
        <v>5.2906998250801252</v>
      </c>
      <c r="AB19939">
        <v>-5.5173302887120856</v>
      </c>
      <c r="AC19939">
        <v>-0.57888927480858055</v>
      </c>
      <c r="AD19939">
        <v>-10.837068930821991</v>
      </c>
      <c r="AE19939">
        <v>4.4709948514813247</v>
      </c>
      <c r="AF19939">
        <v>-5.0493160499913374</v>
      </c>
      <c r="AG19939">
        <v>-6.8123904383062257</v>
      </c>
      <c r="AH19939">
        <v>-3.4210674222756698</v>
      </c>
      <c r="AI19939">
        <v>-4.709166822020439</v>
      </c>
      <c r="AJ19939">
        <v>-4.4422388174846557</v>
      </c>
      <c r="AK19939">
        <v>-8.4225402644450114</v>
      </c>
      <c r="AL19939">
        <v>3.1605616401461312</v>
      </c>
      <c r="AM19939">
        <v>-3.3221196468244512</v>
      </c>
      <c r="AN19939">
        <v>-11.517361896329991</v>
      </c>
      <c r="AO19939">
        <v>-6.3652485466947351</v>
      </c>
      <c r="AP19939">
        <v>-2.157279398603551</v>
      </c>
      <c r="AQ19939">
        <v>-3.3138939752661019</v>
      </c>
      <c r="AR19939">
        <v>-3.3671042580886161</v>
      </c>
      <c r="AS19939">
        <v>-5.7291350603263744</v>
      </c>
      <c r="AT19939">
        <v>-1.2965353379757241</v>
      </c>
      <c r="AU19939">
        <v>-0.64627325112471823</v>
      </c>
      <c r="AV19939">
        <v>-5.1493795176576151</v>
      </c>
    </row>
    <row r="19940" spans="1:48" x14ac:dyDescent="0.25">
      <c r="A19940" s="2">
        <v>45200</v>
      </c>
      <c r="B19940">
        <v>2017</v>
      </c>
      <c r="C19940">
        <v>160</v>
      </c>
      <c r="D19940">
        <v>-9.3422273818893338</v>
      </c>
      <c r="E19940">
        <v>-6.5987817312847756</v>
      </c>
      <c r="F19940">
        <v>-5.8153163245220902</v>
      </c>
      <c r="G19940">
        <v>-9.5196156733769026</v>
      </c>
      <c r="H19940">
        <v>-4.3985985354441981</v>
      </c>
      <c r="I19940">
        <v>-3.3980645647478052</v>
      </c>
      <c r="J19940">
        <v>13.76274061944769</v>
      </c>
      <c r="K19940">
        <v>-4.1723281822209302</v>
      </c>
      <c r="L19940">
        <v>-3.6335500332696391</v>
      </c>
      <c r="M19940">
        <v>-2.1664876495748548</v>
      </c>
      <c r="N19940">
        <v>-5.0785717398523218</v>
      </c>
      <c r="O19940">
        <v>-6.167043239656822</v>
      </c>
      <c r="P19940">
        <v>-7.5564274254214077</v>
      </c>
      <c r="Q19940">
        <v>-4.1366814154464304</v>
      </c>
      <c r="R19940">
        <v>-6.4073973514030547</v>
      </c>
      <c r="S19940">
        <v>-0.54994960113246005</v>
      </c>
      <c r="T19940">
        <v>-13.44385220911728</v>
      </c>
      <c r="U19940">
        <v>-4.9496864805498086</v>
      </c>
      <c r="V19940">
        <v>-6.2622787427069611</v>
      </c>
      <c r="W19940">
        <v>-5.0493752532708394</v>
      </c>
      <c r="X19940">
        <v>-6.8283240526432198</v>
      </c>
      <c r="Y19940">
        <v>-8.181348339752347</v>
      </c>
      <c r="Z19940">
        <v>-1.3399329363905419</v>
      </c>
      <c r="AA19940">
        <v>4.242302389414232</v>
      </c>
      <c r="AB19940">
        <v>-7.4328576358747451</v>
      </c>
      <c r="AC19940">
        <v>-6.408020914211332</v>
      </c>
      <c r="AD19940">
        <v>0.46674028529340988</v>
      </c>
      <c r="AE19940">
        <v>-5.5131118862893134</v>
      </c>
      <c r="AF19940">
        <v>-3.7835753638962522</v>
      </c>
      <c r="AG19940">
        <v>0.17778912096024779</v>
      </c>
      <c r="AH19940">
        <v>-4.382068174129139</v>
      </c>
      <c r="AI19940">
        <v>-3.9311371767116632</v>
      </c>
      <c r="AJ19940">
        <v>-1.676788772650972</v>
      </c>
      <c r="AK19940">
        <v>-1.649688144758799</v>
      </c>
      <c r="AL19940">
        <v>-0.68652703797854597</v>
      </c>
      <c r="AM19940">
        <v>-9.7683661519099019E-2</v>
      </c>
      <c r="AN19940">
        <v>15.901243160717479</v>
      </c>
      <c r="AO19940">
        <v>-4.8955662838964908</v>
      </c>
      <c r="AP19940">
        <v>0.4581859374193531</v>
      </c>
      <c r="AQ19940">
        <v>-5.5946882306719843</v>
      </c>
      <c r="AR19940">
        <v>-6.0209095387216198</v>
      </c>
      <c r="AS19940">
        <v>-4.2365997257372667</v>
      </c>
      <c r="AT19940">
        <v>-4.6115377855445283</v>
      </c>
      <c r="AU19940">
        <v>-13.05342728697104</v>
      </c>
      <c r="AV19940">
        <v>-2.7481860653140511</v>
      </c>
    </row>
    <row r="19941" spans="1:48" x14ac:dyDescent="0.25">
      <c r="A19941" s="2">
        <v>45231</v>
      </c>
      <c r="B19941">
        <v>2017</v>
      </c>
      <c r="C19941">
        <v>160</v>
      </c>
      <c r="D19941">
        <v>41.96648389059596</v>
      </c>
      <c r="E19941">
        <v>15.16999527391232</v>
      </c>
      <c r="F19941">
        <v>7.6114442067422683</v>
      </c>
      <c r="G19941">
        <v>10.36538956774791</v>
      </c>
      <c r="H19941">
        <v>2.7877108178527181</v>
      </c>
      <c r="I19941">
        <v>6.2775629123030594</v>
      </c>
      <c r="J19941">
        <v>14.64242989631936</v>
      </c>
      <c r="K19941">
        <v>13.84613544184066</v>
      </c>
      <c r="L19941">
        <v>0.90031712993410284</v>
      </c>
      <c r="M19941">
        <v>7.2569267127741366</v>
      </c>
      <c r="N19941">
        <v>1.753002569605888</v>
      </c>
      <c r="O19941">
        <v>7.7350813100690807</v>
      </c>
      <c r="P19941">
        <v>8.2682849060545784</v>
      </c>
      <c r="Q19941">
        <v>4.7628084647889146</v>
      </c>
      <c r="R19941">
        <v>5.3917145426